34" t="s">
        <v>16</v>
      </c>
      <c r="D258" s="35">
        <v>316</v>
      </c>
      <c r="E258" s="36">
        <v>10.59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20</v>
      </c>
      <c r="B259" s="33">
        <v>45320.453751779998</v>
      </c>
      <c r="C259" s="34" t="s">
        <v>16</v>
      </c>
      <c r="D259" s="35">
        <v>1051</v>
      </c>
      <c r="E259" s="36">
        <v>10.59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20</v>
      </c>
      <c r="B260" s="33">
        <v>45320.453751780798</v>
      </c>
      <c r="C260" s="34" t="s">
        <v>16</v>
      </c>
      <c r="D260" s="35">
        <v>658</v>
      </c>
      <c r="E260" s="36">
        <v>10.59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20</v>
      </c>
      <c r="B261" s="33">
        <v>45320.453751803798</v>
      </c>
      <c r="C261" s="34" t="s">
        <v>16</v>
      </c>
      <c r="D261" s="35">
        <v>393</v>
      </c>
      <c r="E261" s="36">
        <v>10.59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20</v>
      </c>
      <c r="B262" s="33">
        <v>45320.453752426904</v>
      </c>
      <c r="C262" s="34" t="s">
        <v>16</v>
      </c>
      <c r="D262" s="35">
        <v>116</v>
      </c>
      <c r="E262" s="36">
        <v>10.59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20</v>
      </c>
      <c r="B263" s="33">
        <v>45320.454719043002</v>
      </c>
      <c r="C263" s="34" t="s">
        <v>16</v>
      </c>
      <c r="D263" s="35">
        <v>4966</v>
      </c>
      <c r="E263" s="36">
        <v>10.57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20</v>
      </c>
      <c r="B264" s="33">
        <v>45320.456245797497</v>
      </c>
      <c r="C264" s="34" t="s">
        <v>16</v>
      </c>
      <c r="D264" s="35">
        <v>841</v>
      </c>
      <c r="E264" s="36">
        <v>10.59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20</v>
      </c>
      <c r="B265" s="33">
        <v>45320.456245797803</v>
      </c>
      <c r="C265" s="34" t="s">
        <v>16</v>
      </c>
      <c r="D265" s="35">
        <v>1114</v>
      </c>
      <c r="E265" s="36">
        <v>10.59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20</v>
      </c>
      <c r="B266" s="33">
        <v>45320.456245797999</v>
      </c>
      <c r="C266" s="34" t="s">
        <v>16</v>
      </c>
      <c r="D266" s="35">
        <v>3444</v>
      </c>
      <c r="E266" s="36">
        <v>10.59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20</v>
      </c>
      <c r="B267" s="33">
        <v>45320.459221413701</v>
      </c>
      <c r="C267" s="34" t="s">
        <v>16</v>
      </c>
      <c r="D267" s="35">
        <v>6289</v>
      </c>
      <c r="E267" s="36">
        <v>10.57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20</v>
      </c>
      <c r="B268" s="33">
        <v>45320.459221417201</v>
      </c>
      <c r="C268" s="34" t="s">
        <v>16</v>
      </c>
      <c r="D268" s="35">
        <v>696</v>
      </c>
      <c r="E268" s="36">
        <v>10.57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20</v>
      </c>
      <c r="B269" s="33">
        <v>45320.459221430399</v>
      </c>
      <c r="C269" s="34" t="s">
        <v>16</v>
      </c>
      <c r="D269" s="35">
        <v>696</v>
      </c>
      <c r="E269" s="36">
        <v>10.57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20</v>
      </c>
      <c r="B270" s="33">
        <v>45320.459221430901</v>
      </c>
      <c r="C270" s="34" t="s">
        <v>16</v>
      </c>
      <c r="D270" s="35">
        <v>336</v>
      </c>
      <c r="E270" s="36">
        <v>10.57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20</v>
      </c>
      <c r="B271" s="33">
        <v>45320.459227152904</v>
      </c>
      <c r="C271" s="34" t="s">
        <v>16</v>
      </c>
      <c r="D271" s="35">
        <v>3464</v>
      </c>
      <c r="E271" s="36">
        <v>10.57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20</v>
      </c>
      <c r="B272" s="33">
        <v>45320.462616675897</v>
      </c>
      <c r="C272" s="34" t="s">
        <v>16</v>
      </c>
      <c r="D272" s="35">
        <v>10284</v>
      </c>
      <c r="E272" s="36">
        <v>10.57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20</v>
      </c>
      <c r="B273" s="33">
        <v>45320.464690484499</v>
      </c>
      <c r="C273" s="34" t="s">
        <v>16</v>
      </c>
      <c r="D273" s="35">
        <v>4564</v>
      </c>
      <c r="E273" s="36">
        <v>10.6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20</v>
      </c>
      <c r="B274" s="33">
        <v>45320.4660519932</v>
      </c>
      <c r="C274" s="34" t="s">
        <v>16</v>
      </c>
      <c r="D274" s="35">
        <v>1325</v>
      </c>
      <c r="E274" s="36">
        <v>10.61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20</v>
      </c>
      <c r="B275" s="33">
        <v>45320.466615654499</v>
      </c>
      <c r="C275" s="34" t="s">
        <v>16</v>
      </c>
      <c r="D275" s="35">
        <v>1979</v>
      </c>
      <c r="E275" s="36">
        <v>10.61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20</v>
      </c>
      <c r="B276" s="33">
        <v>45320.467188024297</v>
      </c>
      <c r="C276" s="34" t="s">
        <v>16</v>
      </c>
      <c r="D276" s="35">
        <v>310</v>
      </c>
      <c r="E276" s="36">
        <v>10.61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20</v>
      </c>
      <c r="B277" s="33">
        <v>45320.467188025003</v>
      </c>
      <c r="C277" s="34" t="s">
        <v>16</v>
      </c>
      <c r="D277" s="35">
        <v>1756</v>
      </c>
      <c r="E277" s="36">
        <v>10.61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20</v>
      </c>
      <c r="B278" s="33">
        <v>45320.467188025599</v>
      </c>
      <c r="C278" s="34" t="s">
        <v>16</v>
      </c>
      <c r="D278" s="35">
        <v>310</v>
      </c>
      <c r="E278" s="36">
        <v>10.61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20</v>
      </c>
      <c r="B279" s="33">
        <v>45320.467188028902</v>
      </c>
      <c r="C279" s="34" t="s">
        <v>16</v>
      </c>
      <c r="D279" s="35">
        <v>310</v>
      </c>
      <c r="E279" s="36">
        <v>10.61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20</v>
      </c>
      <c r="B280" s="33">
        <v>45320.467255573902</v>
      </c>
      <c r="C280" s="34" t="s">
        <v>16</v>
      </c>
      <c r="D280" s="35">
        <v>1051</v>
      </c>
      <c r="E280" s="36">
        <v>10.61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20</v>
      </c>
      <c r="B281" s="33">
        <v>45320.467402587397</v>
      </c>
      <c r="C281" s="34" t="s">
        <v>16</v>
      </c>
      <c r="D281" s="35">
        <v>930</v>
      </c>
      <c r="E281" s="36">
        <v>10.61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20</v>
      </c>
      <c r="B282" s="33">
        <v>45320.467402588001</v>
      </c>
      <c r="C282" s="34" t="s">
        <v>16</v>
      </c>
      <c r="D282" s="35">
        <v>727</v>
      </c>
      <c r="E282" s="36">
        <v>10.61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20</v>
      </c>
      <c r="B283" s="33">
        <v>45320.467402588198</v>
      </c>
      <c r="C283" s="34" t="s">
        <v>16</v>
      </c>
      <c r="D283" s="35">
        <v>1136</v>
      </c>
      <c r="E283" s="36">
        <v>10.61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20</v>
      </c>
      <c r="B284" s="33">
        <v>45320.467402591297</v>
      </c>
      <c r="C284" s="34" t="s">
        <v>16</v>
      </c>
      <c r="D284" s="35">
        <v>415</v>
      </c>
      <c r="E284" s="36">
        <v>10.61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20</v>
      </c>
      <c r="B285" s="33">
        <v>45320.467402591901</v>
      </c>
      <c r="C285" s="34" t="s">
        <v>16</v>
      </c>
      <c r="D285" s="35">
        <v>827</v>
      </c>
      <c r="E285" s="36">
        <v>10.61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20</v>
      </c>
      <c r="B286" s="33">
        <v>45320.467402592498</v>
      </c>
      <c r="C286" s="34" t="s">
        <v>16</v>
      </c>
      <c r="D286" s="35">
        <v>1345</v>
      </c>
      <c r="E286" s="36">
        <v>10.61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20</v>
      </c>
      <c r="B287" s="33">
        <v>45320.467402673399</v>
      </c>
      <c r="C287" s="34" t="s">
        <v>16</v>
      </c>
      <c r="D287" s="35">
        <v>136</v>
      </c>
      <c r="E287" s="36">
        <v>10.61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20</v>
      </c>
      <c r="B288" s="33">
        <v>45320.468798025002</v>
      </c>
      <c r="C288" s="34" t="s">
        <v>16</v>
      </c>
      <c r="D288" s="35">
        <v>2444</v>
      </c>
      <c r="E288" s="36">
        <v>10.6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20</v>
      </c>
      <c r="B289" s="33">
        <v>45320.4688084999</v>
      </c>
      <c r="C289" s="34" t="s">
        <v>16</v>
      </c>
      <c r="D289" s="35">
        <v>2444</v>
      </c>
      <c r="E289" s="36">
        <v>10.6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20</v>
      </c>
      <c r="B290" s="33">
        <v>45320.468836243803</v>
      </c>
      <c r="C290" s="34" t="s">
        <v>16</v>
      </c>
      <c r="D290" s="35">
        <v>215</v>
      </c>
      <c r="E290" s="36">
        <v>10.6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20</v>
      </c>
      <c r="B291" s="33">
        <v>45320.470140547899</v>
      </c>
      <c r="C291" s="34" t="s">
        <v>16</v>
      </c>
      <c r="D291" s="35">
        <v>2684</v>
      </c>
      <c r="E291" s="36">
        <v>10.59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20</v>
      </c>
      <c r="B292" s="33">
        <v>45320.470141727201</v>
      </c>
      <c r="C292" s="34" t="s">
        <v>16</v>
      </c>
      <c r="D292" s="35">
        <v>2188</v>
      </c>
      <c r="E292" s="36">
        <v>10.59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20</v>
      </c>
      <c r="B293" s="33">
        <v>45320.470142507998</v>
      </c>
      <c r="C293" s="34" t="s">
        <v>16</v>
      </c>
      <c r="D293" s="35">
        <v>196</v>
      </c>
      <c r="E293" s="36">
        <v>10.59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20</v>
      </c>
      <c r="B294" s="33">
        <v>45320.473677171503</v>
      </c>
      <c r="C294" s="34" t="s">
        <v>16</v>
      </c>
      <c r="D294" s="35">
        <v>6519</v>
      </c>
      <c r="E294" s="36">
        <v>10.58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20</v>
      </c>
      <c r="B295" s="33">
        <v>45320.4736771725</v>
      </c>
      <c r="C295" s="34" t="s">
        <v>16</v>
      </c>
      <c r="D295" s="35">
        <v>1783</v>
      </c>
      <c r="E295" s="36">
        <v>10.58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20</v>
      </c>
      <c r="B296" s="33">
        <v>45320.473677173199</v>
      </c>
      <c r="C296" s="34" t="s">
        <v>16</v>
      </c>
      <c r="D296" s="35">
        <v>968</v>
      </c>
      <c r="E296" s="36">
        <v>10.58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20</v>
      </c>
      <c r="B297" s="33">
        <v>45320.474701058803</v>
      </c>
      <c r="C297" s="34" t="s">
        <v>16</v>
      </c>
      <c r="D297" s="35">
        <v>2133</v>
      </c>
      <c r="E297" s="36">
        <v>10.58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20</v>
      </c>
      <c r="B298" s="33">
        <v>45320.474701269603</v>
      </c>
      <c r="C298" s="34" t="s">
        <v>16</v>
      </c>
      <c r="D298" s="35">
        <v>2371</v>
      </c>
      <c r="E298" s="36">
        <v>10.58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20</v>
      </c>
      <c r="B299" s="33">
        <v>45320.474710727198</v>
      </c>
      <c r="C299" s="34" t="s">
        <v>16</v>
      </c>
      <c r="D299" s="35">
        <v>530</v>
      </c>
      <c r="E299" s="36">
        <v>10.58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20</v>
      </c>
      <c r="B300" s="33">
        <v>45320.480099244</v>
      </c>
      <c r="C300" s="34" t="s">
        <v>16</v>
      </c>
      <c r="D300" s="35">
        <v>15082</v>
      </c>
      <c r="E300" s="36">
        <v>10.59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20</v>
      </c>
      <c r="B301" s="33">
        <v>45320.482827550797</v>
      </c>
      <c r="C301" s="34" t="s">
        <v>16</v>
      </c>
      <c r="D301" s="35">
        <v>2213</v>
      </c>
      <c r="E301" s="36">
        <v>10.59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20</v>
      </c>
      <c r="B302" s="33">
        <v>45320.482827553104</v>
      </c>
      <c r="C302" s="34" t="s">
        <v>16</v>
      </c>
      <c r="D302" s="35">
        <v>2213</v>
      </c>
      <c r="E302" s="36">
        <v>10.59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20</v>
      </c>
      <c r="B303" s="33">
        <v>45320.482827553897</v>
      </c>
      <c r="C303" s="34" t="s">
        <v>16</v>
      </c>
      <c r="D303" s="35">
        <v>1091</v>
      </c>
      <c r="E303" s="36">
        <v>10.59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20</v>
      </c>
      <c r="B304" s="33">
        <v>45320.482827665299</v>
      </c>
      <c r="C304" s="34" t="s">
        <v>16</v>
      </c>
      <c r="D304" s="35">
        <v>435</v>
      </c>
      <c r="E304" s="36">
        <v>10.59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20</v>
      </c>
      <c r="B305" s="33">
        <v>45320.482827765503</v>
      </c>
      <c r="C305" s="34" t="s">
        <v>16</v>
      </c>
      <c r="D305" s="35">
        <v>2430</v>
      </c>
      <c r="E305" s="36">
        <v>10.59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20</v>
      </c>
      <c r="B306" s="33">
        <v>45320.485454121503</v>
      </c>
      <c r="C306" s="34" t="s">
        <v>16</v>
      </c>
      <c r="D306" s="35">
        <v>6390</v>
      </c>
      <c r="E306" s="36">
        <v>10.62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20</v>
      </c>
      <c r="B307" s="33">
        <v>45320.485454123998</v>
      </c>
      <c r="C307" s="34" t="s">
        <v>16</v>
      </c>
      <c r="D307" s="35">
        <v>1263</v>
      </c>
      <c r="E307" s="36">
        <v>10.62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20</v>
      </c>
      <c r="B308" s="33">
        <v>45320.485455267401</v>
      </c>
      <c r="C308" s="34" t="s">
        <v>16</v>
      </c>
      <c r="D308" s="35">
        <v>1188</v>
      </c>
      <c r="E308" s="36">
        <v>10.62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20</v>
      </c>
      <c r="B309" s="33">
        <v>45320.485455489201</v>
      </c>
      <c r="C309" s="34" t="s">
        <v>16</v>
      </c>
      <c r="D309" s="35">
        <v>949</v>
      </c>
      <c r="E309" s="36">
        <v>10.62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20</v>
      </c>
      <c r="B310" s="33">
        <v>45320.4876270573</v>
      </c>
      <c r="C310" s="34" t="s">
        <v>16</v>
      </c>
      <c r="D310" s="35">
        <v>5020</v>
      </c>
      <c r="E310" s="36">
        <v>10.62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20</v>
      </c>
      <c r="B311" s="33">
        <v>45320.487627631403</v>
      </c>
      <c r="C311" s="34" t="s">
        <v>16</v>
      </c>
      <c r="D311" s="35">
        <v>5240</v>
      </c>
      <c r="E311" s="36">
        <v>10.62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20</v>
      </c>
      <c r="B312" s="33">
        <v>45320.491795898502</v>
      </c>
      <c r="C312" s="34" t="s">
        <v>16</v>
      </c>
      <c r="D312" s="35">
        <v>4242</v>
      </c>
      <c r="E312" s="36">
        <v>10.62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20</v>
      </c>
      <c r="B313" s="33">
        <v>45320.4918307228</v>
      </c>
      <c r="C313" s="34" t="s">
        <v>16</v>
      </c>
      <c r="D313" s="35">
        <v>1614</v>
      </c>
      <c r="E313" s="36">
        <v>10.62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20</v>
      </c>
      <c r="B314" s="33">
        <v>45320.491830723498</v>
      </c>
      <c r="C314" s="34" t="s">
        <v>16</v>
      </c>
      <c r="D314" s="35">
        <v>2913</v>
      </c>
      <c r="E314" s="36">
        <v>10.62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20</v>
      </c>
      <c r="B315" s="33">
        <v>45320.493387060204</v>
      </c>
      <c r="C315" s="34" t="s">
        <v>16</v>
      </c>
      <c r="D315" s="35">
        <v>1237</v>
      </c>
      <c r="E315" s="36">
        <v>10.61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20</v>
      </c>
      <c r="B316" s="33">
        <v>45320.497086063398</v>
      </c>
      <c r="C316" s="34" t="s">
        <v>16</v>
      </c>
      <c r="D316" s="35">
        <v>2994</v>
      </c>
      <c r="E316" s="36">
        <v>10.63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20</v>
      </c>
      <c r="B317" s="33">
        <v>45320.497086064301</v>
      </c>
      <c r="C317" s="34" t="s">
        <v>16</v>
      </c>
      <c r="D317" s="35">
        <v>5062</v>
      </c>
      <c r="E317" s="36">
        <v>10.63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20</v>
      </c>
      <c r="B318" s="33">
        <v>45320.497086064897</v>
      </c>
      <c r="C318" s="34" t="s">
        <v>16</v>
      </c>
      <c r="D318" s="35">
        <v>3000</v>
      </c>
      <c r="E318" s="36">
        <v>10.63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20</v>
      </c>
      <c r="B319" s="33">
        <v>45320.497086065501</v>
      </c>
      <c r="C319" s="34" t="s">
        <v>16</v>
      </c>
      <c r="D319" s="35">
        <v>2027</v>
      </c>
      <c r="E319" s="36">
        <v>10.63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20</v>
      </c>
      <c r="B320" s="33">
        <v>45320.497716873397</v>
      </c>
      <c r="C320" s="34" t="s">
        <v>16</v>
      </c>
      <c r="D320" s="35">
        <v>1193</v>
      </c>
      <c r="E320" s="36">
        <v>10.63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20</v>
      </c>
      <c r="B321" s="33">
        <v>45320.497938186403</v>
      </c>
      <c r="C321" s="34" t="s">
        <v>16</v>
      </c>
      <c r="D321" s="35">
        <v>999</v>
      </c>
      <c r="E321" s="36">
        <v>10.63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20</v>
      </c>
      <c r="B322" s="33">
        <v>45320.497938187204</v>
      </c>
      <c r="C322" s="34" t="s">
        <v>16</v>
      </c>
      <c r="D322" s="35">
        <v>194</v>
      </c>
      <c r="E322" s="36">
        <v>10.63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20</v>
      </c>
      <c r="B323" s="33">
        <v>45320.497938200897</v>
      </c>
      <c r="C323" s="34" t="s">
        <v>16</v>
      </c>
      <c r="D323" s="35">
        <v>586</v>
      </c>
      <c r="E323" s="36">
        <v>10.63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20</v>
      </c>
      <c r="B324" s="33">
        <v>45320.497938201399</v>
      </c>
      <c r="C324" s="34" t="s">
        <v>16</v>
      </c>
      <c r="D324" s="35">
        <v>213</v>
      </c>
      <c r="E324" s="36">
        <v>10.63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20</v>
      </c>
      <c r="B325" s="33">
        <v>45320.497978416301</v>
      </c>
      <c r="C325" s="34" t="s">
        <v>16</v>
      </c>
      <c r="D325" s="35">
        <v>131</v>
      </c>
      <c r="E325" s="36">
        <v>10.63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20</v>
      </c>
      <c r="B326" s="33">
        <v>45320.497978416897</v>
      </c>
      <c r="C326" s="34" t="s">
        <v>16</v>
      </c>
      <c r="D326" s="35">
        <v>263</v>
      </c>
      <c r="E326" s="36">
        <v>10.63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20</v>
      </c>
      <c r="B327" s="33">
        <v>45320.497978417101</v>
      </c>
      <c r="C327" s="34" t="s">
        <v>16</v>
      </c>
      <c r="D327" s="35">
        <v>284</v>
      </c>
      <c r="E327" s="36">
        <v>10.63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20</v>
      </c>
      <c r="B328" s="33">
        <v>45320.497978417698</v>
      </c>
      <c r="C328" s="34" t="s">
        <v>16</v>
      </c>
      <c r="D328" s="35">
        <v>620</v>
      </c>
      <c r="E328" s="36">
        <v>10.63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20</v>
      </c>
      <c r="B329" s="33">
        <v>45320.5007143041</v>
      </c>
      <c r="C329" s="34" t="s">
        <v>16</v>
      </c>
      <c r="D329" s="35">
        <v>1274</v>
      </c>
      <c r="E329" s="36">
        <v>10.63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20</v>
      </c>
      <c r="B330" s="33">
        <v>45320.500714305199</v>
      </c>
      <c r="C330" s="34" t="s">
        <v>16</v>
      </c>
      <c r="D330" s="35">
        <v>3134</v>
      </c>
      <c r="E330" s="36">
        <v>10.63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20</v>
      </c>
      <c r="B331" s="33">
        <v>45320.502092808703</v>
      </c>
      <c r="C331" s="34" t="s">
        <v>16</v>
      </c>
      <c r="D331" s="35">
        <v>5201</v>
      </c>
      <c r="E331" s="36">
        <v>10.63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20</v>
      </c>
      <c r="B332" s="33">
        <v>45320.502092809496</v>
      </c>
      <c r="C332" s="34" t="s">
        <v>16</v>
      </c>
      <c r="D332" s="35">
        <v>3544</v>
      </c>
      <c r="E332" s="36">
        <v>10.63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20</v>
      </c>
      <c r="B333" s="33">
        <v>45320.503612098102</v>
      </c>
      <c r="C333" s="34" t="s">
        <v>16</v>
      </c>
      <c r="D333" s="35">
        <v>1091</v>
      </c>
      <c r="E333" s="36">
        <v>10.63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20</v>
      </c>
      <c r="B334" s="33">
        <v>45320.503612099303</v>
      </c>
      <c r="C334" s="34" t="s">
        <v>16</v>
      </c>
      <c r="D334" s="35">
        <v>1091</v>
      </c>
      <c r="E334" s="36">
        <v>10.63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20</v>
      </c>
      <c r="B335" s="33">
        <v>45320.5060260385</v>
      </c>
      <c r="C335" s="34" t="s">
        <v>16</v>
      </c>
      <c r="D335" s="35">
        <v>4299</v>
      </c>
      <c r="E335" s="36">
        <v>10.63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20</v>
      </c>
      <c r="B336" s="33">
        <v>45320.506026039096</v>
      </c>
      <c r="C336" s="34" t="s">
        <v>16</v>
      </c>
      <c r="D336" s="35">
        <v>1886</v>
      </c>
      <c r="E336" s="36">
        <v>10.63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20</v>
      </c>
      <c r="B337" s="33">
        <v>45320.506026039897</v>
      </c>
      <c r="C337" s="34" t="s">
        <v>16</v>
      </c>
      <c r="D337" s="35">
        <v>480</v>
      </c>
      <c r="E337" s="36">
        <v>10.63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20</v>
      </c>
      <c r="B338" s="33">
        <v>45320.506026042203</v>
      </c>
      <c r="C338" s="34" t="s">
        <v>16</v>
      </c>
      <c r="D338" s="35">
        <v>351</v>
      </c>
      <c r="E338" s="36">
        <v>10.63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20</v>
      </c>
      <c r="B339" s="33">
        <v>45320.5061175312</v>
      </c>
      <c r="C339" s="34" t="s">
        <v>16</v>
      </c>
      <c r="D339" s="35">
        <v>1154</v>
      </c>
      <c r="E339" s="36">
        <v>10.63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20</v>
      </c>
      <c r="B340" s="33">
        <v>45320.506117559104</v>
      </c>
      <c r="C340" s="34" t="s">
        <v>16</v>
      </c>
      <c r="D340" s="35">
        <v>1154</v>
      </c>
      <c r="E340" s="36">
        <v>10.63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20</v>
      </c>
      <c r="B341" s="33">
        <v>45320.506120784899</v>
      </c>
      <c r="C341" s="34" t="s">
        <v>16</v>
      </c>
      <c r="D341" s="35">
        <v>94</v>
      </c>
      <c r="E341" s="36">
        <v>10.63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20</v>
      </c>
      <c r="B342" s="33">
        <v>45320.507073377303</v>
      </c>
      <c r="C342" s="34" t="s">
        <v>16</v>
      </c>
      <c r="D342" s="35">
        <v>515</v>
      </c>
      <c r="E342" s="36">
        <v>10.63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20</v>
      </c>
      <c r="B343" s="33">
        <v>45320.509775348502</v>
      </c>
      <c r="C343" s="34" t="s">
        <v>16</v>
      </c>
      <c r="D343" s="35">
        <v>1673</v>
      </c>
      <c r="E343" s="36">
        <v>10.64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20</v>
      </c>
      <c r="B344" s="33">
        <v>45320.512909497404</v>
      </c>
      <c r="C344" s="34" t="s">
        <v>16</v>
      </c>
      <c r="D344" s="35">
        <v>4617</v>
      </c>
      <c r="E344" s="36">
        <v>10.64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20</v>
      </c>
      <c r="B345" s="33">
        <v>45320.512909498597</v>
      </c>
      <c r="C345" s="34" t="s">
        <v>16</v>
      </c>
      <c r="D345" s="35">
        <v>665</v>
      </c>
      <c r="E345" s="36">
        <v>10.64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20</v>
      </c>
      <c r="B346" s="33">
        <v>45320.512909499797</v>
      </c>
      <c r="C346" s="34" t="s">
        <v>16</v>
      </c>
      <c r="D346" s="35">
        <v>603</v>
      </c>
      <c r="E346" s="36">
        <v>10.64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20</v>
      </c>
      <c r="B347" s="33">
        <v>45320.512909501202</v>
      </c>
      <c r="C347" s="34" t="s">
        <v>16</v>
      </c>
      <c r="D347" s="35">
        <v>1400</v>
      </c>
      <c r="E347" s="36">
        <v>10.64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20</v>
      </c>
      <c r="B348" s="33">
        <v>45320.512909501696</v>
      </c>
      <c r="C348" s="34" t="s">
        <v>16</v>
      </c>
      <c r="D348" s="35">
        <v>126</v>
      </c>
      <c r="E348" s="36">
        <v>10.64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20</v>
      </c>
      <c r="B349" s="33">
        <v>45320.513865515903</v>
      </c>
      <c r="C349" s="34" t="s">
        <v>16</v>
      </c>
      <c r="D349" s="35">
        <v>1717</v>
      </c>
      <c r="E349" s="36">
        <v>10.64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20</v>
      </c>
      <c r="B350" s="33">
        <v>45320.513865519002</v>
      </c>
      <c r="C350" s="34" t="s">
        <v>16</v>
      </c>
      <c r="D350" s="35">
        <v>1249</v>
      </c>
      <c r="E350" s="36">
        <v>10.64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20</v>
      </c>
      <c r="B351" s="33">
        <v>45320.514522577098</v>
      </c>
      <c r="C351" s="34" t="s">
        <v>16</v>
      </c>
      <c r="D351" s="35">
        <v>8765</v>
      </c>
      <c r="E351" s="36">
        <v>10.64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20</v>
      </c>
      <c r="B352" s="33">
        <v>45320.514522577701</v>
      </c>
      <c r="C352" s="34" t="s">
        <v>16</v>
      </c>
      <c r="D352" s="35">
        <v>414</v>
      </c>
      <c r="E352" s="36">
        <v>10.64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20</v>
      </c>
      <c r="B353" s="33">
        <v>45320.514622831201</v>
      </c>
      <c r="C353" s="34" t="s">
        <v>16</v>
      </c>
      <c r="D353" s="35">
        <v>1544</v>
      </c>
      <c r="E353" s="36">
        <v>10.63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20</v>
      </c>
      <c r="B354" s="33">
        <v>45320.514622831899</v>
      </c>
      <c r="C354" s="34" t="s">
        <v>16</v>
      </c>
      <c r="D354" s="35">
        <v>1601</v>
      </c>
      <c r="E354" s="36">
        <v>10.63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20</v>
      </c>
      <c r="B355" s="33">
        <v>45320.515729605002</v>
      </c>
      <c r="C355" s="34" t="s">
        <v>16</v>
      </c>
      <c r="D355" s="35">
        <v>2032</v>
      </c>
      <c r="E355" s="36">
        <v>10.63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20</v>
      </c>
      <c r="B356" s="33">
        <v>45320.515729605599</v>
      </c>
      <c r="C356" s="34" t="s">
        <v>16</v>
      </c>
      <c r="D356" s="35">
        <v>729</v>
      </c>
      <c r="E356" s="36">
        <v>10.63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20</v>
      </c>
      <c r="B357" s="33">
        <v>45320.515729606101</v>
      </c>
      <c r="C357" s="34" t="s">
        <v>16</v>
      </c>
      <c r="D357" s="35">
        <v>1955</v>
      </c>
      <c r="E357" s="36">
        <v>10.63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20</v>
      </c>
      <c r="B358" s="33">
        <v>45320.519141362303</v>
      </c>
      <c r="C358" s="34" t="s">
        <v>16</v>
      </c>
      <c r="D358" s="35">
        <v>8019</v>
      </c>
      <c r="E358" s="36">
        <v>10.62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20</v>
      </c>
      <c r="B359" s="33">
        <v>45320.519141363002</v>
      </c>
      <c r="C359" s="34" t="s">
        <v>16</v>
      </c>
      <c r="D359" s="35">
        <v>124</v>
      </c>
      <c r="E359" s="36">
        <v>10.62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20</v>
      </c>
      <c r="B360" s="33">
        <v>45320.521008845601</v>
      </c>
      <c r="C360" s="34" t="s">
        <v>16</v>
      </c>
      <c r="D360" s="35">
        <v>1182</v>
      </c>
      <c r="E360" s="36">
        <v>10.62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20</v>
      </c>
      <c r="B361" s="33">
        <v>45320.521009058197</v>
      </c>
      <c r="C361" s="34" t="s">
        <v>16</v>
      </c>
      <c r="D361" s="35">
        <v>1182</v>
      </c>
      <c r="E361" s="36">
        <v>10.62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20</v>
      </c>
      <c r="B362" s="33">
        <v>45320.521049333103</v>
      </c>
      <c r="C362" s="34" t="s">
        <v>16</v>
      </c>
      <c r="D362" s="35">
        <v>1182</v>
      </c>
      <c r="E362" s="36">
        <v>10.62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20</v>
      </c>
      <c r="B363" s="33">
        <v>45320.523525782199</v>
      </c>
      <c r="C363" s="34" t="s">
        <v>16</v>
      </c>
      <c r="D363" s="35">
        <v>1066</v>
      </c>
      <c r="E363" s="36">
        <v>10.62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20</v>
      </c>
      <c r="B364" s="33">
        <v>45320.524004951403</v>
      </c>
      <c r="C364" s="34" t="s">
        <v>16</v>
      </c>
      <c r="D364" s="35">
        <v>6475</v>
      </c>
      <c r="E364" s="36">
        <v>10.62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20</v>
      </c>
      <c r="B365" s="33">
        <v>45320.524004952102</v>
      </c>
      <c r="C365" s="34" t="s">
        <v>16</v>
      </c>
      <c r="D365" s="35">
        <v>783</v>
      </c>
      <c r="E365" s="36">
        <v>10.62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20</v>
      </c>
      <c r="B366" s="33">
        <v>45320.524004952902</v>
      </c>
      <c r="C366" s="34" t="s">
        <v>16</v>
      </c>
      <c r="D366" s="35">
        <v>283</v>
      </c>
      <c r="E366" s="36">
        <v>10.62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20</v>
      </c>
      <c r="B367" s="33">
        <v>45320.525200215503</v>
      </c>
      <c r="C367" s="34" t="s">
        <v>16</v>
      </c>
      <c r="D367" s="35">
        <v>3154</v>
      </c>
      <c r="E367" s="36">
        <v>10.63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20</v>
      </c>
      <c r="B368" s="33">
        <v>45320.525200215801</v>
      </c>
      <c r="C368" s="34" t="s">
        <v>16</v>
      </c>
      <c r="D368" s="35">
        <v>3328</v>
      </c>
      <c r="E368" s="36">
        <v>10.63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20</v>
      </c>
      <c r="B369" s="33">
        <v>45320.527804801299</v>
      </c>
      <c r="C369" s="34" t="s">
        <v>16</v>
      </c>
      <c r="D369" s="35">
        <v>7531</v>
      </c>
      <c r="E369" s="36">
        <v>10.62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20</v>
      </c>
      <c r="B370" s="33">
        <v>45320.527804801903</v>
      </c>
      <c r="C370" s="34" t="s">
        <v>16</v>
      </c>
      <c r="D370" s="35">
        <v>1201</v>
      </c>
      <c r="E370" s="36">
        <v>10.62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20</v>
      </c>
      <c r="B371" s="33">
        <v>45320.528886415799</v>
      </c>
      <c r="C371" s="34" t="s">
        <v>16</v>
      </c>
      <c r="D371" s="35">
        <v>1135</v>
      </c>
      <c r="E371" s="36">
        <v>10.61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20</v>
      </c>
      <c r="B372" s="33">
        <v>45320.528886416403</v>
      </c>
      <c r="C372" s="34" t="s">
        <v>16</v>
      </c>
      <c r="D372" s="35">
        <v>752</v>
      </c>
      <c r="E372" s="36">
        <v>10.61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20</v>
      </c>
      <c r="B373" s="33">
        <v>45320.528886416803</v>
      </c>
      <c r="C373" s="34" t="s">
        <v>16</v>
      </c>
      <c r="D373" s="35">
        <v>2073</v>
      </c>
      <c r="E373" s="36">
        <v>10.61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20</v>
      </c>
      <c r="B374" s="33">
        <v>45320.531036840497</v>
      </c>
      <c r="C374" s="34" t="s">
        <v>16</v>
      </c>
      <c r="D374" s="35">
        <v>1099</v>
      </c>
      <c r="E374" s="36">
        <v>10.6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20</v>
      </c>
      <c r="B375" s="33">
        <v>45320.5318400736</v>
      </c>
      <c r="C375" s="34" t="s">
        <v>16</v>
      </c>
      <c r="D375" s="35">
        <v>1083</v>
      </c>
      <c r="E375" s="36">
        <v>10.62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20</v>
      </c>
      <c r="B376" s="33">
        <v>45320.534084080398</v>
      </c>
      <c r="C376" s="34" t="s">
        <v>16</v>
      </c>
      <c r="D376" s="35">
        <v>1159</v>
      </c>
      <c r="E376" s="36">
        <v>10.62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20</v>
      </c>
      <c r="B377" s="33">
        <v>45320.5340843741</v>
      </c>
      <c r="C377" s="34" t="s">
        <v>16</v>
      </c>
      <c r="D377" s="35">
        <v>1159</v>
      </c>
      <c r="E377" s="36">
        <v>10.62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20</v>
      </c>
      <c r="B378" s="33">
        <v>45320.534085484796</v>
      </c>
      <c r="C378" s="34" t="s">
        <v>16</v>
      </c>
      <c r="D378" s="35">
        <v>896</v>
      </c>
      <c r="E378" s="36">
        <v>10.62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20</v>
      </c>
      <c r="B379" s="33">
        <v>45320.534085485298</v>
      </c>
      <c r="C379" s="34" t="s">
        <v>16</v>
      </c>
      <c r="D379" s="35">
        <v>340</v>
      </c>
      <c r="E379" s="36">
        <v>10.62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20</v>
      </c>
      <c r="B380" s="33">
        <v>45320.534085485502</v>
      </c>
      <c r="C380" s="34" t="s">
        <v>16</v>
      </c>
      <c r="D380" s="35">
        <v>263</v>
      </c>
      <c r="E380" s="36">
        <v>10.62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20</v>
      </c>
      <c r="B381" s="33">
        <v>45320.534085485997</v>
      </c>
      <c r="C381" s="34" t="s">
        <v>16</v>
      </c>
      <c r="D381" s="35">
        <v>819</v>
      </c>
      <c r="E381" s="36">
        <v>10.62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20</v>
      </c>
      <c r="B382" s="33">
        <v>45320.534085486703</v>
      </c>
      <c r="C382" s="34" t="s">
        <v>16</v>
      </c>
      <c r="D382" s="35">
        <v>340</v>
      </c>
      <c r="E382" s="36">
        <v>10.62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20</v>
      </c>
      <c r="B383" s="33">
        <v>45320.534085683103</v>
      </c>
      <c r="C383" s="34" t="s">
        <v>16</v>
      </c>
      <c r="D383" s="35">
        <v>1159</v>
      </c>
      <c r="E383" s="36">
        <v>10.62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20</v>
      </c>
      <c r="B384" s="33">
        <v>45320.534085683801</v>
      </c>
      <c r="C384" s="34" t="s">
        <v>16</v>
      </c>
      <c r="D384" s="35">
        <v>819</v>
      </c>
      <c r="E384" s="36">
        <v>10.62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20</v>
      </c>
      <c r="B385" s="33">
        <v>45320.534085684201</v>
      </c>
      <c r="C385" s="34" t="s">
        <v>16</v>
      </c>
      <c r="D385" s="35">
        <v>1159</v>
      </c>
      <c r="E385" s="36">
        <v>10.62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20</v>
      </c>
      <c r="B386" s="33">
        <v>45320.536641046703</v>
      </c>
      <c r="C386" s="34" t="s">
        <v>16</v>
      </c>
      <c r="D386" s="35">
        <v>4025</v>
      </c>
      <c r="E386" s="36">
        <v>10.63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20</v>
      </c>
      <c r="B387" s="33">
        <v>45320.5373548106</v>
      </c>
      <c r="C387" s="34" t="s">
        <v>16</v>
      </c>
      <c r="D387" s="35">
        <v>1124</v>
      </c>
      <c r="E387" s="36">
        <v>10.64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20</v>
      </c>
      <c r="B388" s="33">
        <v>45320.539655668603</v>
      </c>
      <c r="C388" s="34" t="s">
        <v>16</v>
      </c>
      <c r="D388" s="35">
        <v>3525</v>
      </c>
      <c r="E388" s="36">
        <v>10.65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20</v>
      </c>
      <c r="B389" s="33">
        <v>45320.539655669003</v>
      </c>
      <c r="C389" s="34" t="s">
        <v>16</v>
      </c>
      <c r="D389" s="35">
        <v>352</v>
      </c>
      <c r="E389" s="36">
        <v>10.65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20</v>
      </c>
      <c r="B390" s="33">
        <v>45320.539655669498</v>
      </c>
      <c r="C390" s="34" t="s">
        <v>16</v>
      </c>
      <c r="D390" s="35">
        <v>1923</v>
      </c>
      <c r="E390" s="36">
        <v>10.65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20</v>
      </c>
      <c r="B391" s="33">
        <v>45320.539655670204</v>
      </c>
      <c r="C391" s="34" t="s">
        <v>16</v>
      </c>
      <c r="D391" s="35">
        <v>1869</v>
      </c>
      <c r="E391" s="36">
        <v>10.65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20</v>
      </c>
      <c r="B392" s="33">
        <v>45320.539655670698</v>
      </c>
      <c r="C392" s="34" t="s">
        <v>16</v>
      </c>
      <c r="D392" s="35">
        <v>293</v>
      </c>
      <c r="E392" s="36">
        <v>10.65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20</v>
      </c>
      <c r="B393" s="33">
        <v>45320.539655671098</v>
      </c>
      <c r="C393" s="34" t="s">
        <v>16</v>
      </c>
      <c r="D393" s="35">
        <v>36</v>
      </c>
      <c r="E393" s="36">
        <v>10.65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20</v>
      </c>
      <c r="B394" s="33">
        <v>45320.539655671397</v>
      </c>
      <c r="C394" s="34" t="s">
        <v>16</v>
      </c>
      <c r="D394" s="35">
        <v>3677</v>
      </c>
      <c r="E394" s="36">
        <v>10.65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20</v>
      </c>
      <c r="B395" s="33">
        <v>45320.543237493803</v>
      </c>
      <c r="C395" s="34" t="s">
        <v>16</v>
      </c>
      <c r="D395" s="35">
        <v>8418</v>
      </c>
      <c r="E395" s="36">
        <v>10.64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20</v>
      </c>
      <c r="B396" s="33">
        <v>45320.5442218975</v>
      </c>
      <c r="C396" s="34" t="s">
        <v>16</v>
      </c>
      <c r="D396" s="35">
        <v>4120</v>
      </c>
      <c r="E396" s="36">
        <v>10.64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20</v>
      </c>
      <c r="B397" s="33">
        <v>45320.546258288603</v>
      </c>
      <c r="C397" s="34" t="s">
        <v>16</v>
      </c>
      <c r="D397" s="35">
        <v>2206</v>
      </c>
      <c r="E397" s="36">
        <v>10.64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20</v>
      </c>
      <c r="B398" s="33">
        <v>45320.549646376399</v>
      </c>
      <c r="C398" s="34" t="s">
        <v>16</v>
      </c>
      <c r="D398" s="35">
        <v>1313</v>
      </c>
      <c r="E398" s="36">
        <v>10.63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20</v>
      </c>
      <c r="B399" s="33">
        <v>45320.549666524399</v>
      </c>
      <c r="C399" s="34" t="s">
        <v>16</v>
      </c>
      <c r="D399" s="35">
        <v>1</v>
      </c>
      <c r="E399" s="36">
        <v>10.63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20</v>
      </c>
      <c r="B400" s="33">
        <v>45320.5496715626</v>
      </c>
      <c r="C400" s="34" t="s">
        <v>16</v>
      </c>
      <c r="D400" s="35">
        <v>788</v>
      </c>
      <c r="E400" s="36">
        <v>10.63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20</v>
      </c>
      <c r="B401" s="33">
        <v>45320.549671563102</v>
      </c>
      <c r="C401" s="34" t="s">
        <v>16</v>
      </c>
      <c r="D401" s="35">
        <v>428</v>
      </c>
      <c r="E401" s="36">
        <v>10.63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20</v>
      </c>
      <c r="B402" s="33">
        <v>45320.549671565503</v>
      </c>
      <c r="C402" s="34" t="s">
        <v>16</v>
      </c>
      <c r="D402" s="35">
        <v>150</v>
      </c>
      <c r="E402" s="36">
        <v>10.63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20</v>
      </c>
      <c r="B403" s="33">
        <v>45320.549671566303</v>
      </c>
      <c r="C403" s="34" t="s">
        <v>16</v>
      </c>
      <c r="D403" s="35">
        <v>385</v>
      </c>
      <c r="E403" s="36">
        <v>10.63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20</v>
      </c>
      <c r="B404" s="33">
        <v>45320.549684137397</v>
      </c>
      <c r="C404" s="34" t="s">
        <v>16</v>
      </c>
      <c r="D404" s="35">
        <v>289</v>
      </c>
      <c r="E404" s="36">
        <v>10.63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20</v>
      </c>
      <c r="B405" s="33">
        <v>45320.5507003194</v>
      </c>
      <c r="C405" s="34" t="s">
        <v>16</v>
      </c>
      <c r="D405" s="35">
        <v>8847</v>
      </c>
      <c r="E405" s="36">
        <v>10.62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20</v>
      </c>
      <c r="B406" s="33">
        <v>45320.554833938302</v>
      </c>
      <c r="C406" s="34" t="s">
        <v>16</v>
      </c>
      <c r="D406" s="35">
        <v>103</v>
      </c>
      <c r="E406" s="36">
        <v>10.61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20</v>
      </c>
      <c r="B407" s="33">
        <v>45320.5548339386</v>
      </c>
      <c r="C407" s="34" t="s">
        <v>16</v>
      </c>
      <c r="D407" s="35">
        <v>2208</v>
      </c>
      <c r="E407" s="36">
        <v>10.61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20</v>
      </c>
      <c r="B408" s="33">
        <v>45320.554833939103</v>
      </c>
      <c r="C408" s="34" t="s">
        <v>16</v>
      </c>
      <c r="D408" s="35">
        <v>3175</v>
      </c>
      <c r="E408" s="36">
        <v>10.6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20</v>
      </c>
      <c r="B409" s="33">
        <v>45320.554833939401</v>
      </c>
      <c r="C409" s="34" t="s">
        <v>16</v>
      </c>
      <c r="D409" s="35">
        <v>5568</v>
      </c>
      <c r="E409" s="36">
        <v>10.6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20</v>
      </c>
      <c r="B410" s="33">
        <v>45320.558255962002</v>
      </c>
      <c r="C410" s="34" t="s">
        <v>16</v>
      </c>
      <c r="D410" s="35">
        <v>1281</v>
      </c>
      <c r="E410" s="36">
        <v>10.6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20</v>
      </c>
      <c r="B411" s="33">
        <v>45320.558255965298</v>
      </c>
      <c r="C411" s="34" t="s">
        <v>16</v>
      </c>
      <c r="D411" s="35">
        <v>1161</v>
      </c>
      <c r="E411" s="36">
        <v>10.6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20</v>
      </c>
      <c r="B412" s="33">
        <v>45320.558255966003</v>
      </c>
      <c r="C412" s="34" t="s">
        <v>16</v>
      </c>
      <c r="D412" s="35">
        <v>361</v>
      </c>
      <c r="E412" s="36">
        <v>10.6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20</v>
      </c>
      <c r="B413" s="33">
        <v>45320.5582560689</v>
      </c>
      <c r="C413" s="34" t="s">
        <v>16</v>
      </c>
      <c r="D413" s="35">
        <v>60</v>
      </c>
      <c r="E413" s="36">
        <v>10.61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20</v>
      </c>
      <c r="B414" s="33">
        <v>45320.5583345942</v>
      </c>
      <c r="C414" s="34" t="s">
        <v>16</v>
      </c>
      <c r="D414" s="35">
        <v>389</v>
      </c>
      <c r="E414" s="36">
        <v>10.61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20</v>
      </c>
      <c r="B415" s="33">
        <v>45320.558703673203</v>
      </c>
      <c r="C415" s="34" t="s">
        <v>16</v>
      </c>
      <c r="D415" s="35">
        <v>923</v>
      </c>
      <c r="E415" s="36">
        <v>10.61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20</v>
      </c>
      <c r="B416" s="33">
        <v>45320.558703674098</v>
      </c>
      <c r="C416" s="34" t="s">
        <v>16</v>
      </c>
      <c r="D416" s="35">
        <v>544</v>
      </c>
      <c r="E416" s="36">
        <v>10.61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20</v>
      </c>
      <c r="B417" s="33">
        <v>45320.558763202403</v>
      </c>
      <c r="C417" s="34" t="s">
        <v>16</v>
      </c>
      <c r="D417" s="35">
        <v>997</v>
      </c>
      <c r="E417" s="36">
        <v>10.61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20</v>
      </c>
      <c r="B418" s="33">
        <v>45320.558763203102</v>
      </c>
      <c r="C418" s="34" t="s">
        <v>16</v>
      </c>
      <c r="D418" s="35">
        <v>1232</v>
      </c>
      <c r="E418" s="36">
        <v>10.61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20</v>
      </c>
      <c r="B419" s="33">
        <v>45320.558763204703</v>
      </c>
      <c r="C419" s="34" t="s">
        <v>16</v>
      </c>
      <c r="D419" s="35">
        <v>997</v>
      </c>
      <c r="E419" s="36">
        <v>10.61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20</v>
      </c>
      <c r="B420" s="33">
        <v>45320.558763205299</v>
      </c>
      <c r="C420" s="34" t="s">
        <v>16</v>
      </c>
      <c r="D420" s="35">
        <v>798</v>
      </c>
      <c r="E420" s="36">
        <v>10.61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20</v>
      </c>
      <c r="B421" s="33">
        <v>45320.558763205503</v>
      </c>
      <c r="C421" s="34" t="s">
        <v>16</v>
      </c>
      <c r="D421" s="35">
        <v>235</v>
      </c>
      <c r="E421" s="36">
        <v>10.61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20</v>
      </c>
      <c r="B422" s="33">
        <v>45320.558763481196</v>
      </c>
      <c r="C422" s="34" t="s">
        <v>16</v>
      </c>
      <c r="D422" s="35">
        <v>393</v>
      </c>
      <c r="E422" s="36">
        <v>10.61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20</v>
      </c>
      <c r="B423" s="33">
        <v>45320.558763481698</v>
      </c>
      <c r="C423" s="34" t="s">
        <v>16</v>
      </c>
      <c r="D423" s="35">
        <v>41</v>
      </c>
      <c r="E423" s="36">
        <v>10.61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20</v>
      </c>
      <c r="B424" s="33">
        <v>45320.558763481902</v>
      </c>
      <c r="C424" s="34" t="s">
        <v>16</v>
      </c>
      <c r="D424" s="35">
        <v>446</v>
      </c>
      <c r="E424" s="36">
        <v>10.61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20</v>
      </c>
      <c r="B425" s="33">
        <v>45320.558763482099</v>
      </c>
      <c r="C425" s="34" t="s">
        <v>16</v>
      </c>
      <c r="D425" s="35">
        <v>982</v>
      </c>
      <c r="E425" s="36">
        <v>10.61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20</v>
      </c>
      <c r="B426" s="33">
        <v>45320.558763482702</v>
      </c>
      <c r="C426" s="34" t="s">
        <v>16</v>
      </c>
      <c r="D426" s="35">
        <v>277</v>
      </c>
      <c r="E426" s="36">
        <v>10.61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20</v>
      </c>
      <c r="B427" s="33">
        <v>45320.562875227697</v>
      </c>
      <c r="C427" s="34" t="s">
        <v>16</v>
      </c>
      <c r="D427" s="35">
        <v>10291</v>
      </c>
      <c r="E427" s="36">
        <v>10.61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20</v>
      </c>
      <c r="B428" s="33">
        <v>45320.564150644299</v>
      </c>
      <c r="C428" s="34" t="s">
        <v>16</v>
      </c>
      <c r="D428" s="35">
        <v>15</v>
      </c>
      <c r="E428" s="36">
        <v>10.61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20</v>
      </c>
      <c r="B429" s="33">
        <v>45320.568743945201</v>
      </c>
      <c r="C429" s="34" t="s">
        <v>16</v>
      </c>
      <c r="D429" s="35">
        <v>1971</v>
      </c>
      <c r="E429" s="36">
        <v>10.62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20</v>
      </c>
      <c r="B430" s="33">
        <v>45320.5695095599</v>
      </c>
      <c r="C430" s="34" t="s">
        <v>16</v>
      </c>
      <c r="D430" s="35">
        <v>1373</v>
      </c>
      <c r="E430" s="36">
        <v>10.63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20</v>
      </c>
      <c r="B431" s="33">
        <v>45320.5695097731</v>
      </c>
      <c r="C431" s="34" t="s">
        <v>16</v>
      </c>
      <c r="D431" s="35">
        <v>1352</v>
      </c>
      <c r="E431" s="36">
        <v>10.63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20</v>
      </c>
      <c r="B432" s="33">
        <v>45320.569509773602</v>
      </c>
      <c r="C432" s="34" t="s">
        <v>16</v>
      </c>
      <c r="D432" s="35">
        <v>494</v>
      </c>
      <c r="E432" s="36">
        <v>10.63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20</v>
      </c>
      <c r="B433" s="33">
        <v>45320.569509773901</v>
      </c>
      <c r="C433" s="34" t="s">
        <v>16</v>
      </c>
      <c r="D433" s="35">
        <v>1361</v>
      </c>
      <c r="E433" s="36">
        <v>10.63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20</v>
      </c>
      <c r="B434" s="33">
        <v>45320.569509774301</v>
      </c>
      <c r="C434" s="34" t="s">
        <v>16</v>
      </c>
      <c r="D434" s="35">
        <v>21</v>
      </c>
      <c r="E434" s="36">
        <v>10.63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20</v>
      </c>
      <c r="B435" s="33">
        <v>45320.569509774898</v>
      </c>
      <c r="C435" s="34" t="s">
        <v>16</v>
      </c>
      <c r="D435" s="35">
        <v>891</v>
      </c>
      <c r="E435" s="36">
        <v>10.63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20</v>
      </c>
      <c r="B436" s="33">
        <v>45320.569783693798</v>
      </c>
      <c r="C436" s="34" t="s">
        <v>16</v>
      </c>
      <c r="D436" s="35">
        <v>1373</v>
      </c>
      <c r="E436" s="36">
        <v>10.63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20</v>
      </c>
      <c r="B437" s="33">
        <v>45320.569783704799</v>
      </c>
      <c r="C437" s="34" t="s">
        <v>16</v>
      </c>
      <c r="D437" s="35">
        <v>30</v>
      </c>
      <c r="E437" s="36">
        <v>10.63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20</v>
      </c>
      <c r="B438" s="33">
        <v>45320.569783907602</v>
      </c>
      <c r="C438" s="34" t="s">
        <v>16</v>
      </c>
      <c r="D438" s="35">
        <v>1373</v>
      </c>
      <c r="E438" s="36">
        <v>10.63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20</v>
      </c>
      <c r="B439" s="33">
        <v>45320.569783908199</v>
      </c>
      <c r="C439" s="34" t="s">
        <v>16</v>
      </c>
      <c r="D439" s="35">
        <v>1343</v>
      </c>
      <c r="E439" s="36">
        <v>10.63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20</v>
      </c>
      <c r="B440" s="33">
        <v>45320.569783908497</v>
      </c>
      <c r="C440" s="34" t="s">
        <v>16</v>
      </c>
      <c r="D440" s="35">
        <v>957</v>
      </c>
      <c r="E440" s="36">
        <v>10.63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20</v>
      </c>
      <c r="B441" s="33">
        <v>45320.569783908999</v>
      </c>
      <c r="C441" s="34" t="s">
        <v>16</v>
      </c>
      <c r="D441" s="35">
        <v>1294</v>
      </c>
      <c r="E441" s="36">
        <v>10.63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20</v>
      </c>
      <c r="B442" s="33">
        <v>45320.569783909297</v>
      </c>
      <c r="C442" s="34" t="s">
        <v>16</v>
      </c>
      <c r="D442" s="35">
        <v>416</v>
      </c>
      <c r="E442" s="36">
        <v>10.63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20</v>
      </c>
      <c r="B443" s="33">
        <v>45320.569783909501</v>
      </c>
      <c r="C443" s="34" t="s">
        <v>16</v>
      </c>
      <c r="D443" s="35">
        <v>1343</v>
      </c>
      <c r="E443" s="36">
        <v>10.63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20</v>
      </c>
      <c r="B444" s="33">
        <v>45320.569783909799</v>
      </c>
      <c r="C444" s="34" t="s">
        <v>16</v>
      </c>
      <c r="D444" s="35">
        <v>79</v>
      </c>
      <c r="E444" s="36">
        <v>10.63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20</v>
      </c>
      <c r="B445" s="33">
        <v>45320.569783910098</v>
      </c>
      <c r="C445" s="34" t="s">
        <v>16</v>
      </c>
      <c r="D445" s="35">
        <v>81</v>
      </c>
      <c r="E445" s="36">
        <v>10.63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20</v>
      </c>
      <c r="B446" s="33">
        <v>45320.570647930603</v>
      </c>
      <c r="C446" s="34" t="s">
        <v>16</v>
      </c>
      <c r="D446" s="35">
        <v>3889</v>
      </c>
      <c r="E446" s="36">
        <v>10.62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20</v>
      </c>
      <c r="B447" s="33">
        <v>45320.5750645058</v>
      </c>
      <c r="C447" s="34" t="s">
        <v>16</v>
      </c>
      <c r="D447" s="35">
        <v>580</v>
      </c>
      <c r="E447" s="36">
        <v>10.62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20</v>
      </c>
      <c r="B448" s="33">
        <v>45320.575064506796</v>
      </c>
      <c r="C448" s="34" t="s">
        <v>16</v>
      </c>
      <c r="D448" s="35">
        <v>8686</v>
      </c>
      <c r="E448" s="36">
        <v>10.62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20</v>
      </c>
      <c r="B449" s="33">
        <v>45320.575064509598</v>
      </c>
      <c r="C449" s="34" t="s">
        <v>16</v>
      </c>
      <c r="D449" s="35">
        <v>158</v>
      </c>
      <c r="E449" s="36">
        <v>10.62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20</v>
      </c>
      <c r="B450" s="33">
        <v>45320.575064510303</v>
      </c>
      <c r="C450" s="34" t="s">
        <v>16</v>
      </c>
      <c r="D450" s="35">
        <v>2721</v>
      </c>
      <c r="E450" s="36">
        <v>10.62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20</v>
      </c>
      <c r="B451" s="33">
        <v>45320.577837981204</v>
      </c>
      <c r="C451" s="34" t="s">
        <v>16</v>
      </c>
      <c r="D451" s="35">
        <v>7021</v>
      </c>
      <c r="E451" s="36">
        <v>10.61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20</v>
      </c>
      <c r="B452" s="33">
        <v>45320.5778379822</v>
      </c>
      <c r="C452" s="34" t="s">
        <v>16</v>
      </c>
      <c r="D452" s="35">
        <v>394</v>
      </c>
      <c r="E452" s="36">
        <v>10.61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20</v>
      </c>
      <c r="B453" s="33">
        <v>45320.577837982797</v>
      </c>
      <c r="C453" s="34" t="s">
        <v>16</v>
      </c>
      <c r="D453" s="35">
        <v>604</v>
      </c>
      <c r="E453" s="36">
        <v>10.61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20</v>
      </c>
      <c r="B454" s="33">
        <v>45320.577837983597</v>
      </c>
      <c r="C454" s="34" t="s">
        <v>16</v>
      </c>
      <c r="D454" s="35">
        <v>153</v>
      </c>
      <c r="E454" s="36">
        <v>10.61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20</v>
      </c>
      <c r="B455" s="33">
        <v>45320.5791129231</v>
      </c>
      <c r="C455" s="34" t="s">
        <v>16</v>
      </c>
      <c r="D455" s="35">
        <v>1278</v>
      </c>
      <c r="E455" s="36">
        <v>10.6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20</v>
      </c>
      <c r="B456" s="33">
        <v>45320.581184619201</v>
      </c>
      <c r="C456" s="34" t="s">
        <v>16</v>
      </c>
      <c r="D456" s="35">
        <v>3758</v>
      </c>
      <c r="E456" s="36">
        <v>10.61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20</v>
      </c>
      <c r="B457" s="33">
        <v>45320.582035990097</v>
      </c>
      <c r="C457" s="34" t="s">
        <v>16</v>
      </c>
      <c r="D457" s="35">
        <v>658</v>
      </c>
      <c r="E457" s="36">
        <v>10.61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20</v>
      </c>
      <c r="B458" s="33">
        <v>45320.582035990803</v>
      </c>
      <c r="C458" s="34" t="s">
        <v>16</v>
      </c>
      <c r="D458" s="35">
        <v>2650</v>
      </c>
      <c r="E458" s="36">
        <v>10.61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20</v>
      </c>
      <c r="B459" s="33">
        <v>45320.585044828702</v>
      </c>
      <c r="C459" s="34" t="s">
        <v>16</v>
      </c>
      <c r="D459" s="35">
        <v>169</v>
      </c>
      <c r="E459" s="36">
        <v>10.61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20</v>
      </c>
      <c r="B460" s="33">
        <v>45320.585111239998</v>
      </c>
      <c r="C460" s="34" t="s">
        <v>16</v>
      </c>
      <c r="D460" s="35">
        <v>5656</v>
      </c>
      <c r="E460" s="36">
        <v>10.61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20</v>
      </c>
      <c r="B461" s="33">
        <v>45320.585111241096</v>
      </c>
      <c r="C461" s="34" t="s">
        <v>16</v>
      </c>
      <c r="D461" s="35">
        <v>1218</v>
      </c>
      <c r="E461" s="36">
        <v>10.61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20</v>
      </c>
      <c r="B462" s="33">
        <v>45320.585111241402</v>
      </c>
      <c r="C462" s="34" t="s">
        <v>16</v>
      </c>
      <c r="D462" s="35">
        <v>1218</v>
      </c>
      <c r="E462" s="36">
        <v>10.61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20</v>
      </c>
      <c r="B463" s="33">
        <v>45320.585111241802</v>
      </c>
      <c r="C463" s="34" t="s">
        <v>16</v>
      </c>
      <c r="D463" s="35">
        <v>3537</v>
      </c>
      <c r="E463" s="36">
        <v>10.61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20</v>
      </c>
      <c r="B464" s="33">
        <v>45320.585111241999</v>
      </c>
      <c r="C464" s="34" t="s">
        <v>16</v>
      </c>
      <c r="D464" s="35">
        <v>1087</v>
      </c>
      <c r="E464" s="36">
        <v>10.61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20</v>
      </c>
      <c r="B465" s="33">
        <v>45320.590143921901</v>
      </c>
      <c r="C465" s="34" t="s">
        <v>16</v>
      </c>
      <c r="D465" s="35">
        <v>2843</v>
      </c>
      <c r="E465" s="36">
        <v>10.61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20</v>
      </c>
      <c r="B466" s="33">
        <v>45320.590143922702</v>
      </c>
      <c r="C466" s="34" t="s">
        <v>16</v>
      </c>
      <c r="D466" s="35">
        <v>2738</v>
      </c>
      <c r="E466" s="36">
        <v>10.61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20</v>
      </c>
      <c r="B467" s="33">
        <v>45320.59014403</v>
      </c>
      <c r="C467" s="34" t="s">
        <v>16</v>
      </c>
      <c r="D467" s="35">
        <v>145</v>
      </c>
      <c r="E467" s="36">
        <v>10.61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20</v>
      </c>
      <c r="B468" s="33">
        <v>45320.590144030502</v>
      </c>
      <c r="C468" s="34" t="s">
        <v>16</v>
      </c>
      <c r="D468" s="35">
        <v>564</v>
      </c>
      <c r="E468" s="36">
        <v>10.61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20</v>
      </c>
      <c r="B469" s="33">
        <v>45320.5901441366</v>
      </c>
      <c r="C469" s="34" t="s">
        <v>16</v>
      </c>
      <c r="D469" s="35">
        <v>189</v>
      </c>
      <c r="E469" s="36">
        <v>10.61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20</v>
      </c>
      <c r="B470" s="33">
        <v>45320.590672130304</v>
      </c>
      <c r="C470" s="34" t="s">
        <v>16</v>
      </c>
      <c r="D470" s="35">
        <v>2067</v>
      </c>
      <c r="E470" s="36">
        <v>10.6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20</v>
      </c>
      <c r="B471" s="33">
        <v>45320.591216041699</v>
      </c>
      <c r="C471" s="34" t="s">
        <v>16</v>
      </c>
      <c r="D471" s="35">
        <v>1600</v>
      </c>
      <c r="E471" s="36">
        <v>10.6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20</v>
      </c>
      <c r="B472" s="33">
        <v>45320.591216042303</v>
      </c>
      <c r="C472" s="34" t="s">
        <v>16</v>
      </c>
      <c r="D472" s="35">
        <v>3527</v>
      </c>
      <c r="E472" s="36">
        <v>10.6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20</v>
      </c>
      <c r="B473" s="33">
        <v>45320.591216043002</v>
      </c>
      <c r="C473" s="34" t="s">
        <v>16</v>
      </c>
      <c r="D473" s="35">
        <v>942</v>
      </c>
      <c r="E473" s="36">
        <v>10.6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20</v>
      </c>
      <c r="B474" s="33">
        <v>45320.594615399998</v>
      </c>
      <c r="C474" s="34" t="s">
        <v>16</v>
      </c>
      <c r="D474" s="35">
        <v>5412</v>
      </c>
      <c r="E474" s="36">
        <v>10.61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20</v>
      </c>
      <c r="B475" s="33">
        <v>45320.594615400798</v>
      </c>
      <c r="C475" s="34" t="s">
        <v>16</v>
      </c>
      <c r="D475" s="35">
        <v>1242</v>
      </c>
      <c r="E475" s="36">
        <v>10.61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20</v>
      </c>
      <c r="B476" s="33">
        <v>45320.594615406597</v>
      </c>
      <c r="C476" s="34" t="s">
        <v>16</v>
      </c>
      <c r="D476" s="35">
        <v>1242</v>
      </c>
      <c r="E476" s="36">
        <v>10.61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20</v>
      </c>
      <c r="B477" s="33">
        <v>45320.594616534501</v>
      </c>
      <c r="C477" s="34" t="s">
        <v>16</v>
      </c>
      <c r="D477" s="35">
        <v>429</v>
      </c>
      <c r="E477" s="36">
        <v>10.61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20</v>
      </c>
      <c r="B478" s="33">
        <v>45320.594627826897</v>
      </c>
      <c r="C478" s="34" t="s">
        <v>16</v>
      </c>
      <c r="D478" s="35">
        <v>9</v>
      </c>
      <c r="E478" s="36">
        <v>10.61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20</v>
      </c>
      <c r="B479" s="33">
        <v>45320.596236205201</v>
      </c>
      <c r="C479" s="34" t="s">
        <v>16</v>
      </c>
      <c r="D479" s="35">
        <v>5808</v>
      </c>
      <c r="E479" s="36">
        <v>10.6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20</v>
      </c>
      <c r="B480" s="33">
        <v>45320.598006897097</v>
      </c>
      <c r="C480" s="34" t="s">
        <v>16</v>
      </c>
      <c r="D480" s="35">
        <v>1100</v>
      </c>
      <c r="E480" s="36">
        <v>10.6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20</v>
      </c>
      <c r="B481" s="33">
        <v>45320.598018204502</v>
      </c>
      <c r="C481" s="34" t="s">
        <v>16</v>
      </c>
      <c r="D481" s="35">
        <v>2850</v>
      </c>
      <c r="E481" s="36">
        <v>10.6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20</v>
      </c>
      <c r="B482" s="33">
        <v>45320.598018205499</v>
      </c>
      <c r="C482" s="34" t="s">
        <v>16</v>
      </c>
      <c r="D482" s="35">
        <v>111</v>
      </c>
      <c r="E482" s="36">
        <v>10.6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20</v>
      </c>
      <c r="B483" s="33">
        <v>45320.601560646799</v>
      </c>
      <c r="C483" s="34" t="s">
        <v>16</v>
      </c>
      <c r="D483" s="35">
        <v>535</v>
      </c>
      <c r="E483" s="36">
        <v>10.6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20</v>
      </c>
      <c r="B484" s="33">
        <v>45320.6042676254</v>
      </c>
      <c r="C484" s="34" t="s">
        <v>16</v>
      </c>
      <c r="D484" s="35">
        <v>3722</v>
      </c>
      <c r="E484" s="36">
        <v>10.6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20</v>
      </c>
      <c r="B485" s="33">
        <v>45320.6043912245</v>
      </c>
      <c r="C485" s="34" t="s">
        <v>16</v>
      </c>
      <c r="D485" s="35">
        <v>1902</v>
      </c>
      <c r="E485" s="36">
        <v>10.6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20</v>
      </c>
      <c r="B486" s="33">
        <v>45320.605135323</v>
      </c>
      <c r="C486" s="34" t="s">
        <v>16</v>
      </c>
      <c r="D486" s="35">
        <v>1657</v>
      </c>
      <c r="E486" s="36">
        <v>10.6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20</v>
      </c>
      <c r="B487" s="33">
        <v>45320.606700511998</v>
      </c>
      <c r="C487" s="34" t="s">
        <v>16</v>
      </c>
      <c r="D487" s="35">
        <v>4056</v>
      </c>
      <c r="E487" s="36">
        <v>10.61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20</v>
      </c>
      <c r="B488" s="33">
        <v>45320.606990254601</v>
      </c>
      <c r="C488" s="34" t="s">
        <v>16</v>
      </c>
      <c r="D488" s="35">
        <v>2034</v>
      </c>
      <c r="E488" s="36">
        <v>10.61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20</v>
      </c>
      <c r="B489" s="33">
        <v>45320.607291018197</v>
      </c>
      <c r="C489" s="34" t="s">
        <v>16</v>
      </c>
      <c r="D489" s="35">
        <v>1199</v>
      </c>
      <c r="E489" s="36">
        <v>10.6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20</v>
      </c>
      <c r="B490" s="33">
        <v>45320.607291028398</v>
      </c>
      <c r="C490" s="34" t="s">
        <v>16</v>
      </c>
      <c r="D490" s="35">
        <v>855</v>
      </c>
      <c r="E490" s="36">
        <v>10.6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20</v>
      </c>
      <c r="B491" s="33">
        <v>45320.607291029002</v>
      </c>
      <c r="C491" s="34" t="s">
        <v>16</v>
      </c>
      <c r="D491" s="35">
        <v>1213</v>
      </c>
      <c r="E491" s="36">
        <v>10.6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20</v>
      </c>
      <c r="B492" s="33">
        <v>45320.607291109598</v>
      </c>
      <c r="C492" s="34" t="s">
        <v>16</v>
      </c>
      <c r="D492" s="35">
        <v>330</v>
      </c>
      <c r="E492" s="36">
        <v>10.6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20</v>
      </c>
      <c r="B493" s="33">
        <v>45320.608639987498</v>
      </c>
      <c r="C493" s="34" t="s">
        <v>16</v>
      </c>
      <c r="D493" s="35">
        <v>1780</v>
      </c>
      <c r="E493" s="36">
        <v>10.6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20</v>
      </c>
      <c r="B494" s="33">
        <v>45320.608980854398</v>
      </c>
      <c r="C494" s="34" t="s">
        <v>16</v>
      </c>
      <c r="D494" s="35">
        <v>1239</v>
      </c>
      <c r="E494" s="36">
        <v>10.61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20</v>
      </c>
      <c r="B495" s="33">
        <v>45320.609463373003</v>
      </c>
      <c r="C495" s="34" t="s">
        <v>16</v>
      </c>
      <c r="D495" s="35">
        <v>1872</v>
      </c>
      <c r="E495" s="36">
        <v>10.61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20</v>
      </c>
      <c r="B496" s="33">
        <v>45320.609951482598</v>
      </c>
      <c r="C496" s="34" t="s">
        <v>16</v>
      </c>
      <c r="D496" s="35">
        <v>1449</v>
      </c>
      <c r="E496" s="36">
        <v>10.61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20</v>
      </c>
      <c r="B497" s="33">
        <v>45320.6099514866</v>
      </c>
      <c r="C497" s="34" t="s">
        <v>16</v>
      </c>
      <c r="D497" s="35">
        <v>312</v>
      </c>
      <c r="E497" s="36">
        <v>10.61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20</v>
      </c>
      <c r="B498" s="33">
        <v>45320.610490735598</v>
      </c>
      <c r="C498" s="34" t="s">
        <v>16</v>
      </c>
      <c r="D498" s="35">
        <v>2012</v>
      </c>
      <c r="E498" s="36">
        <v>10.61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20</v>
      </c>
      <c r="B499" s="33">
        <v>45320.610861468696</v>
      </c>
      <c r="C499" s="34" t="s">
        <v>16</v>
      </c>
      <c r="D499" s="35">
        <v>2049</v>
      </c>
      <c r="E499" s="36">
        <v>10.61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20</v>
      </c>
      <c r="B500" s="33">
        <v>45320.611392302802</v>
      </c>
      <c r="C500" s="34" t="s">
        <v>16</v>
      </c>
      <c r="D500" s="35">
        <v>299</v>
      </c>
      <c r="E500" s="36">
        <v>10.61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20</v>
      </c>
      <c r="B501" s="33">
        <v>45320.611392462197</v>
      </c>
      <c r="C501" s="34" t="s">
        <v>16</v>
      </c>
      <c r="D501" s="35">
        <v>1497</v>
      </c>
      <c r="E501" s="36">
        <v>10.61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20</v>
      </c>
      <c r="B502" s="33">
        <v>45320.612151576803</v>
      </c>
      <c r="C502" s="34" t="s">
        <v>16</v>
      </c>
      <c r="D502" s="35">
        <v>1879</v>
      </c>
      <c r="E502" s="36">
        <v>10.61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20</v>
      </c>
      <c r="B503" s="33">
        <v>45320.612261659197</v>
      </c>
      <c r="C503" s="34" t="s">
        <v>16</v>
      </c>
      <c r="D503" s="35">
        <v>4493</v>
      </c>
      <c r="E503" s="36">
        <v>10.61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20</v>
      </c>
      <c r="B504" s="33">
        <v>45320.6122616598</v>
      </c>
      <c r="C504" s="34" t="s">
        <v>16</v>
      </c>
      <c r="D504" s="35">
        <v>4921</v>
      </c>
      <c r="E504" s="36">
        <v>10.61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20</v>
      </c>
      <c r="B505" s="33">
        <v>45320.612261660499</v>
      </c>
      <c r="C505" s="34" t="s">
        <v>16</v>
      </c>
      <c r="D505" s="35">
        <v>3074</v>
      </c>
      <c r="E505" s="36">
        <v>10.61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20</v>
      </c>
      <c r="B506" s="33">
        <v>45320.612261661197</v>
      </c>
      <c r="C506" s="34" t="s">
        <v>16</v>
      </c>
      <c r="D506" s="35">
        <v>3986</v>
      </c>
      <c r="E506" s="36">
        <v>10.61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20</v>
      </c>
      <c r="B507" s="33">
        <v>45320.612261774702</v>
      </c>
      <c r="C507" s="34" t="s">
        <v>16</v>
      </c>
      <c r="D507" s="35">
        <v>4622</v>
      </c>
      <c r="E507" s="36">
        <v>10.61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20</v>
      </c>
      <c r="B508" s="33">
        <v>45320.612261775299</v>
      </c>
      <c r="C508" s="34" t="s">
        <v>16</v>
      </c>
      <c r="D508" s="35">
        <v>1369</v>
      </c>
      <c r="E508" s="36">
        <v>10.61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20</v>
      </c>
      <c r="B509" s="33">
        <v>45320.615610715402</v>
      </c>
      <c r="C509" s="34" t="s">
        <v>16</v>
      </c>
      <c r="D509" s="35">
        <v>626</v>
      </c>
      <c r="E509" s="36">
        <v>10.61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20</v>
      </c>
      <c r="B510" s="33">
        <v>45320.618074035701</v>
      </c>
      <c r="C510" s="34" t="s">
        <v>16</v>
      </c>
      <c r="D510" s="35">
        <v>345</v>
      </c>
      <c r="E510" s="36">
        <v>10.61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20</v>
      </c>
      <c r="B511" s="33">
        <v>45320.6180740364</v>
      </c>
      <c r="C511" s="34" t="s">
        <v>16</v>
      </c>
      <c r="D511" s="35">
        <v>6222</v>
      </c>
      <c r="E511" s="36">
        <v>10.61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20</v>
      </c>
      <c r="B512" s="33">
        <v>45320.6180740368</v>
      </c>
      <c r="C512" s="34" t="s">
        <v>16</v>
      </c>
      <c r="D512" s="35">
        <v>10818</v>
      </c>
      <c r="E512" s="36">
        <v>10.61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20</v>
      </c>
      <c r="B513" s="33">
        <v>45320.6180740372</v>
      </c>
      <c r="C513" s="34" t="s">
        <v>16</v>
      </c>
      <c r="D513" s="35">
        <v>722</v>
      </c>
      <c r="E513" s="36">
        <v>10.61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20</v>
      </c>
      <c r="B514" s="33">
        <v>45320.618074038197</v>
      </c>
      <c r="C514" s="34" t="s">
        <v>16</v>
      </c>
      <c r="D514" s="35">
        <v>175</v>
      </c>
      <c r="E514" s="36">
        <v>10.61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20</v>
      </c>
      <c r="B515" s="33">
        <v>45320.620326085897</v>
      </c>
      <c r="C515" s="34" t="s">
        <v>16</v>
      </c>
      <c r="D515" s="35">
        <v>1112</v>
      </c>
      <c r="E515" s="36">
        <v>10.6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20</v>
      </c>
      <c r="B516" s="33">
        <v>45320.624330607498</v>
      </c>
      <c r="C516" s="34" t="s">
        <v>16</v>
      </c>
      <c r="D516" s="35">
        <v>1701</v>
      </c>
      <c r="E516" s="36">
        <v>10.62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20</v>
      </c>
      <c r="B517" s="33">
        <v>45320.624844244703</v>
      </c>
      <c r="C517" s="34" t="s">
        <v>16</v>
      </c>
      <c r="D517" s="35">
        <v>1813</v>
      </c>
      <c r="E517" s="36">
        <v>10.62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20</v>
      </c>
      <c r="B518" s="33">
        <v>45320.625399728298</v>
      </c>
      <c r="C518" s="34" t="s">
        <v>16</v>
      </c>
      <c r="D518" s="35">
        <v>361</v>
      </c>
      <c r="E518" s="36">
        <v>10.62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20</v>
      </c>
      <c r="B519" s="33">
        <v>45320.625399728597</v>
      </c>
      <c r="C519" s="34" t="s">
        <v>16</v>
      </c>
      <c r="D519" s="35">
        <v>69</v>
      </c>
      <c r="E519" s="36">
        <v>10.62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20</v>
      </c>
      <c r="B520" s="33">
        <v>45320.625399728997</v>
      </c>
      <c r="C520" s="34" t="s">
        <v>16</v>
      </c>
      <c r="D520" s="35">
        <v>1577</v>
      </c>
      <c r="E520" s="36">
        <v>10.62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20</v>
      </c>
      <c r="B521" s="33">
        <v>45320.625412476104</v>
      </c>
      <c r="C521" s="34" t="s">
        <v>16</v>
      </c>
      <c r="D521" s="35">
        <v>1170</v>
      </c>
      <c r="E521" s="36">
        <v>10.61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20</v>
      </c>
      <c r="B522" s="33">
        <v>45320.6254124767</v>
      </c>
      <c r="C522" s="34" t="s">
        <v>16</v>
      </c>
      <c r="D522" s="35">
        <v>102</v>
      </c>
      <c r="E522" s="36">
        <v>10.61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20</v>
      </c>
      <c r="B523" s="33">
        <v>45320.6254125423</v>
      </c>
      <c r="C523" s="34" t="s">
        <v>16</v>
      </c>
      <c r="D523" s="35">
        <v>7463</v>
      </c>
      <c r="E523" s="36">
        <v>10.61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20</v>
      </c>
      <c r="B524" s="33">
        <v>45320.628995803301</v>
      </c>
      <c r="C524" s="34" t="s">
        <v>16</v>
      </c>
      <c r="D524" s="35">
        <v>488</v>
      </c>
      <c r="E524" s="36">
        <v>10.63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20</v>
      </c>
      <c r="B525" s="33">
        <v>45320.6289981316</v>
      </c>
      <c r="C525" s="34" t="s">
        <v>16</v>
      </c>
      <c r="D525" s="35">
        <v>396</v>
      </c>
      <c r="E525" s="36">
        <v>10.63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20</v>
      </c>
      <c r="B526" s="33">
        <v>45320.629000746601</v>
      </c>
      <c r="C526" s="34" t="s">
        <v>16</v>
      </c>
      <c r="D526" s="35">
        <v>362</v>
      </c>
      <c r="E526" s="36">
        <v>10.63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20</v>
      </c>
      <c r="B527" s="33">
        <v>45320.629887185503</v>
      </c>
      <c r="C527" s="34" t="s">
        <v>16</v>
      </c>
      <c r="D527" s="35">
        <v>2521</v>
      </c>
      <c r="E527" s="36">
        <v>10.63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20</v>
      </c>
      <c r="B528" s="33">
        <v>45320.6298895211</v>
      </c>
      <c r="C528" s="34" t="s">
        <v>16</v>
      </c>
      <c r="D528" s="35">
        <v>327</v>
      </c>
      <c r="E528" s="36">
        <v>10.63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20</v>
      </c>
      <c r="B529" s="33">
        <v>45320.629889627497</v>
      </c>
      <c r="C529" s="34" t="s">
        <v>16</v>
      </c>
      <c r="D529" s="35">
        <v>45</v>
      </c>
      <c r="E529" s="36">
        <v>10.63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20</v>
      </c>
      <c r="B530" s="33">
        <v>45320.629889731601</v>
      </c>
      <c r="C530" s="34" t="s">
        <v>16</v>
      </c>
      <c r="D530" s="35">
        <v>408</v>
      </c>
      <c r="E530" s="36">
        <v>10.63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20</v>
      </c>
      <c r="B531" s="33">
        <v>45320.629909797703</v>
      </c>
      <c r="C531" s="34" t="s">
        <v>16</v>
      </c>
      <c r="D531" s="35">
        <v>1253</v>
      </c>
      <c r="E531" s="36">
        <v>10.63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20</v>
      </c>
      <c r="B532" s="33">
        <v>45320.630258653997</v>
      </c>
      <c r="C532" s="34" t="s">
        <v>16</v>
      </c>
      <c r="D532" s="35">
        <v>272</v>
      </c>
      <c r="E532" s="36">
        <v>10.63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20</v>
      </c>
      <c r="B533" s="33">
        <v>45320.6302746562</v>
      </c>
      <c r="C533" s="34" t="s">
        <v>16</v>
      </c>
      <c r="D533" s="35">
        <v>7267</v>
      </c>
      <c r="E533" s="36">
        <v>10.63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20</v>
      </c>
      <c r="B534" s="33">
        <v>45320.630930422099</v>
      </c>
      <c r="C534" s="34" t="s">
        <v>16</v>
      </c>
      <c r="D534" s="35">
        <v>898</v>
      </c>
      <c r="E534" s="36">
        <v>10.63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20</v>
      </c>
      <c r="B535" s="33">
        <v>45320.630930501102</v>
      </c>
      <c r="C535" s="34" t="s">
        <v>16</v>
      </c>
      <c r="D535" s="35">
        <v>1303</v>
      </c>
      <c r="E535" s="36">
        <v>10.63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20</v>
      </c>
      <c r="B536" s="33">
        <v>45320.631057361999</v>
      </c>
      <c r="C536" s="34" t="s">
        <v>16</v>
      </c>
      <c r="D536" s="35">
        <v>1303</v>
      </c>
      <c r="E536" s="36">
        <v>10.63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20</v>
      </c>
      <c r="B537" s="33">
        <v>45320.631057363098</v>
      </c>
      <c r="C537" s="34" t="s">
        <v>16</v>
      </c>
      <c r="D537" s="35">
        <v>1458</v>
      </c>
      <c r="E537" s="36">
        <v>10.63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20</v>
      </c>
      <c r="B538" s="33">
        <v>45320.631057363702</v>
      </c>
      <c r="C538" s="34" t="s">
        <v>16</v>
      </c>
      <c r="D538" s="35">
        <v>1148</v>
      </c>
      <c r="E538" s="36">
        <v>10.63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20</v>
      </c>
      <c r="B539" s="33">
        <v>45320.631057364299</v>
      </c>
      <c r="C539" s="34" t="s">
        <v>16</v>
      </c>
      <c r="D539" s="35">
        <v>155</v>
      </c>
      <c r="E539" s="36">
        <v>10.63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20</v>
      </c>
      <c r="B540" s="33">
        <v>45320.6310574534</v>
      </c>
      <c r="C540" s="34" t="s">
        <v>16</v>
      </c>
      <c r="D540" s="35">
        <v>1148</v>
      </c>
      <c r="E540" s="36">
        <v>10.63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20</v>
      </c>
      <c r="B541" s="33">
        <v>45320.631057616803</v>
      </c>
      <c r="C541" s="34" t="s">
        <v>16</v>
      </c>
      <c r="D541" s="35">
        <v>545</v>
      </c>
      <c r="E541" s="36">
        <v>10.63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20</v>
      </c>
      <c r="B542" s="33">
        <v>45320.631057651</v>
      </c>
      <c r="C542" s="34" t="s">
        <v>16</v>
      </c>
      <c r="D542" s="35">
        <v>758</v>
      </c>
      <c r="E542" s="36">
        <v>10.63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20</v>
      </c>
      <c r="B543" s="33">
        <v>45320.631703585597</v>
      </c>
      <c r="C543" s="34" t="s">
        <v>16</v>
      </c>
      <c r="D543" s="35">
        <v>1704</v>
      </c>
      <c r="E543" s="36">
        <v>10.63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20</v>
      </c>
      <c r="B544" s="33">
        <v>45320.631978173202</v>
      </c>
      <c r="C544" s="34" t="s">
        <v>16</v>
      </c>
      <c r="D544" s="35">
        <v>2049</v>
      </c>
      <c r="E544" s="36">
        <v>10.63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20</v>
      </c>
      <c r="B545" s="33">
        <v>45320.631978176498</v>
      </c>
      <c r="C545" s="34" t="s">
        <v>16</v>
      </c>
      <c r="D545" s="35">
        <v>4631</v>
      </c>
      <c r="E545" s="36">
        <v>10.63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20</v>
      </c>
      <c r="B546" s="33">
        <v>45320.631978177102</v>
      </c>
      <c r="C546" s="34" t="s">
        <v>16</v>
      </c>
      <c r="D546" s="35">
        <v>925</v>
      </c>
      <c r="E546" s="36">
        <v>10.63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20</v>
      </c>
      <c r="B547" s="33">
        <v>45320.632870860303</v>
      </c>
      <c r="C547" s="34" t="s">
        <v>16</v>
      </c>
      <c r="D547" s="35">
        <v>5126</v>
      </c>
      <c r="E547" s="36">
        <v>10.62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20</v>
      </c>
      <c r="B548" s="33">
        <v>45320.634215811697</v>
      </c>
      <c r="C548" s="34" t="s">
        <v>16</v>
      </c>
      <c r="D548" s="35">
        <v>1191</v>
      </c>
      <c r="E548" s="36">
        <v>10.62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20</v>
      </c>
      <c r="B549" s="33">
        <v>45320.634311603797</v>
      </c>
      <c r="C549" s="34" t="s">
        <v>16</v>
      </c>
      <c r="D549" s="35">
        <v>1191</v>
      </c>
      <c r="E549" s="36">
        <v>10.62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20</v>
      </c>
      <c r="B550" s="33">
        <v>45320.634311609399</v>
      </c>
      <c r="C550" s="34" t="s">
        <v>16</v>
      </c>
      <c r="D550" s="35">
        <v>913</v>
      </c>
      <c r="E550" s="36">
        <v>10.62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20</v>
      </c>
      <c r="B551" s="33">
        <v>45320.6343116098</v>
      </c>
      <c r="C551" s="34" t="s">
        <v>16</v>
      </c>
      <c r="D551" s="35">
        <v>278</v>
      </c>
      <c r="E551" s="36">
        <v>10.62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20</v>
      </c>
      <c r="B552" s="33">
        <v>45320.634311610404</v>
      </c>
      <c r="C552" s="34" t="s">
        <v>16</v>
      </c>
      <c r="D552" s="35">
        <v>913</v>
      </c>
      <c r="E552" s="36">
        <v>10.62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20</v>
      </c>
      <c r="B553" s="33">
        <v>45320.634311610898</v>
      </c>
      <c r="C553" s="34" t="s">
        <v>16</v>
      </c>
      <c r="D553" s="35">
        <v>278</v>
      </c>
      <c r="E553" s="36">
        <v>10.62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20</v>
      </c>
      <c r="B554" s="33">
        <v>45320.634311611197</v>
      </c>
      <c r="C554" s="34" t="s">
        <v>16</v>
      </c>
      <c r="D554" s="35">
        <v>278</v>
      </c>
      <c r="E554" s="36">
        <v>10.62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20</v>
      </c>
      <c r="B555" s="33">
        <v>45320.634311612303</v>
      </c>
      <c r="C555" s="34" t="s">
        <v>16</v>
      </c>
      <c r="D555" s="35">
        <v>276</v>
      </c>
      <c r="E555" s="36">
        <v>10.62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20</v>
      </c>
      <c r="B556" s="33">
        <v>45320.635990191899</v>
      </c>
      <c r="C556" s="34" t="s">
        <v>16</v>
      </c>
      <c r="D556" s="35">
        <v>1161</v>
      </c>
      <c r="E556" s="36">
        <v>10.61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20</v>
      </c>
      <c r="B557" s="33">
        <v>45320.635990193899</v>
      </c>
      <c r="C557" s="34" t="s">
        <v>16</v>
      </c>
      <c r="D557" s="35">
        <v>274</v>
      </c>
      <c r="E557" s="36">
        <v>10.61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20</v>
      </c>
      <c r="B558" s="33">
        <v>45320.6359901943</v>
      </c>
      <c r="C558" s="34" t="s">
        <v>16</v>
      </c>
      <c r="D558" s="35">
        <v>654</v>
      </c>
      <c r="E558" s="36">
        <v>10.61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20</v>
      </c>
      <c r="B559" s="33">
        <v>45320.6359901947</v>
      </c>
      <c r="C559" s="34" t="s">
        <v>16</v>
      </c>
      <c r="D559" s="35">
        <v>651</v>
      </c>
      <c r="E559" s="36">
        <v>10.61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20</v>
      </c>
      <c r="B560" s="33">
        <v>45320.6359901951</v>
      </c>
      <c r="C560" s="34" t="s">
        <v>16</v>
      </c>
      <c r="D560" s="35">
        <v>233</v>
      </c>
      <c r="E560" s="36">
        <v>10.61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20</v>
      </c>
      <c r="B561" s="33">
        <v>45320.635990195202</v>
      </c>
      <c r="C561" s="34" t="s">
        <v>16</v>
      </c>
      <c r="D561" s="35">
        <v>316</v>
      </c>
      <c r="E561" s="36">
        <v>10.61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20</v>
      </c>
      <c r="B562" s="33">
        <v>45320.635990195602</v>
      </c>
      <c r="C562" s="34" t="s">
        <v>16</v>
      </c>
      <c r="D562" s="35">
        <v>743</v>
      </c>
      <c r="E562" s="36">
        <v>10.61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20</v>
      </c>
      <c r="B563" s="33">
        <v>45320.635990195799</v>
      </c>
      <c r="C563" s="34" t="s">
        <v>16</v>
      </c>
      <c r="D563" s="35">
        <v>510</v>
      </c>
      <c r="E563" s="36">
        <v>10.61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20</v>
      </c>
      <c r="B564" s="33">
        <v>45320.635990196402</v>
      </c>
      <c r="C564" s="34" t="s">
        <v>16</v>
      </c>
      <c r="D564" s="35">
        <v>102</v>
      </c>
      <c r="E564" s="36">
        <v>10.61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20</v>
      </c>
      <c r="B565" s="33">
        <v>45320.635990196497</v>
      </c>
      <c r="C565" s="34" t="s">
        <v>16</v>
      </c>
      <c r="D565" s="35">
        <v>102</v>
      </c>
      <c r="E565" s="36">
        <v>10.61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20</v>
      </c>
      <c r="B566" s="33">
        <v>45320.635990196701</v>
      </c>
      <c r="C566" s="34" t="s">
        <v>16</v>
      </c>
      <c r="D566" s="35">
        <v>46</v>
      </c>
      <c r="E566" s="36">
        <v>10.61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20</v>
      </c>
      <c r="B567" s="33">
        <v>45320.635990196897</v>
      </c>
      <c r="C567" s="34" t="s">
        <v>16</v>
      </c>
      <c r="D567" s="35">
        <v>24</v>
      </c>
      <c r="E567" s="36">
        <v>10.61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20</v>
      </c>
      <c r="B568" s="33">
        <v>45320.635990197203</v>
      </c>
      <c r="C568" s="34" t="s">
        <v>16</v>
      </c>
      <c r="D568" s="35">
        <v>380</v>
      </c>
      <c r="E568" s="36">
        <v>10.61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20</v>
      </c>
      <c r="B569" s="33">
        <v>45320.637584277501</v>
      </c>
      <c r="C569" s="34" t="s">
        <v>16</v>
      </c>
      <c r="D569" s="35">
        <v>306</v>
      </c>
      <c r="E569" s="36">
        <v>10.61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20</v>
      </c>
      <c r="B570" s="33">
        <v>45320.638866387701</v>
      </c>
      <c r="C570" s="34" t="s">
        <v>16</v>
      </c>
      <c r="D570" s="35">
        <v>1083</v>
      </c>
      <c r="E570" s="36">
        <v>10.63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20</v>
      </c>
      <c r="B571" s="33">
        <v>45320.638866394402</v>
      </c>
      <c r="C571" s="34" t="s">
        <v>16</v>
      </c>
      <c r="D571" s="35">
        <v>1083</v>
      </c>
      <c r="E571" s="36">
        <v>10.63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20</v>
      </c>
      <c r="B572" s="33">
        <v>45320.638866429501</v>
      </c>
      <c r="C572" s="34" t="s">
        <v>16</v>
      </c>
      <c r="D572" s="35">
        <v>361</v>
      </c>
      <c r="E572" s="36">
        <v>10.63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20</v>
      </c>
      <c r="B573" s="33">
        <v>45320.638866445603</v>
      </c>
      <c r="C573" s="34" t="s">
        <v>16</v>
      </c>
      <c r="D573" s="35">
        <v>1370</v>
      </c>
      <c r="E573" s="36">
        <v>10.63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20</v>
      </c>
      <c r="B574" s="33">
        <v>45320.638866469802</v>
      </c>
      <c r="C574" s="34" t="s">
        <v>16</v>
      </c>
      <c r="D574" s="35">
        <v>435</v>
      </c>
      <c r="E574" s="36">
        <v>10.63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20</v>
      </c>
      <c r="B575" s="33">
        <v>45320.638866469999</v>
      </c>
      <c r="C575" s="34" t="s">
        <v>16</v>
      </c>
      <c r="D575" s="35">
        <v>435</v>
      </c>
      <c r="E575" s="36">
        <v>10.63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20</v>
      </c>
      <c r="B576" s="33">
        <v>45320.638866470603</v>
      </c>
      <c r="C576" s="34" t="s">
        <v>16</v>
      </c>
      <c r="D576" s="35">
        <v>1083</v>
      </c>
      <c r="E576" s="36">
        <v>10.63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20</v>
      </c>
      <c r="B577" s="33">
        <v>45320.638866471199</v>
      </c>
      <c r="C577" s="34" t="s">
        <v>16</v>
      </c>
      <c r="D577" s="35">
        <v>648</v>
      </c>
      <c r="E577" s="36">
        <v>10.63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20</v>
      </c>
      <c r="B578" s="33">
        <v>45320.638866471498</v>
      </c>
      <c r="C578" s="34" t="s">
        <v>16</v>
      </c>
      <c r="D578" s="35">
        <v>648</v>
      </c>
      <c r="E578" s="36">
        <v>10.63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20</v>
      </c>
      <c r="B579" s="33">
        <v>45320.638866471803</v>
      </c>
      <c r="C579" s="34" t="s">
        <v>16</v>
      </c>
      <c r="D579" s="35">
        <v>435</v>
      </c>
      <c r="E579" s="36">
        <v>10.63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20</v>
      </c>
      <c r="B580" s="33">
        <v>45320.638866472102</v>
      </c>
      <c r="C580" s="34" t="s">
        <v>16</v>
      </c>
      <c r="D580" s="35">
        <v>1080</v>
      </c>
      <c r="E580" s="36">
        <v>10.63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20</v>
      </c>
      <c r="B581" s="33">
        <v>45320.638866506801</v>
      </c>
      <c r="C581" s="34" t="s">
        <v>16</v>
      </c>
      <c r="D581" s="35">
        <v>435</v>
      </c>
      <c r="E581" s="36">
        <v>10.63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20</v>
      </c>
      <c r="B582" s="33">
        <v>45320.638866507303</v>
      </c>
      <c r="C582" s="34" t="s">
        <v>16</v>
      </c>
      <c r="D582" s="35">
        <v>651</v>
      </c>
      <c r="E582" s="36">
        <v>10.63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20</v>
      </c>
      <c r="B583" s="33">
        <v>45320.638866507899</v>
      </c>
      <c r="C583" s="34" t="s">
        <v>16</v>
      </c>
      <c r="D583" s="35">
        <v>292</v>
      </c>
      <c r="E583" s="36">
        <v>10.63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20</v>
      </c>
      <c r="B584" s="33">
        <v>45320.6388665083</v>
      </c>
      <c r="C584" s="34" t="s">
        <v>16</v>
      </c>
      <c r="D584" s="35">
        <v>189</v>
      </c>
      <c r="E584" s="36">
        <v>10.63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20</v>
      </c>
      <c r="B585" s="33">
        <v>45320.6415938914</v>
      </c>
      <c r="C585" s="34" t="s">
        <v>16</v>
      </c>
      <c r="D585" s="35">
        <v>1065</v>
      </c>
      <c r="E585" s="36">
        <v>10.62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20</v>
      </c>
      <c r="B586" s="33">
        <v>45320.641594808898</v>
      </c>
      <c r="C586" s="34" t="s">
        <v>16</v>
      </c>
      <c r="D586" s="35">
        <v>2</v>
      </c>
      <c r="E586" s="36">
        <v>10.62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20</v>
      </c>
      <c r="B587" s="33">
        <v>45320.643752185097</v>
      </c>
      <c r="C587" s="34" t="s">
        <v>16</v>
      </c>
      <c r="D587" s="35">
        <v>15251</v>
      </c>
      <c r="E587" s="36">
        <v>10.62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20</v>
      </c>
      <c r="B588" s="33">
        <v>45320.646366652501</v>
      </c>
      <c r="C588" s="34" t="s">
        <v>16</v>
      </c>
      <c r="D588" s="35">
        <v>1647</v>
      </c>
      <c r="E588" s="36">
        <v>10.62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20</v>
      </c>
      <c r="B589" s="33">
        <v>45320.6463666532</v>
      </c>
      <c r="C589" s="34" t="s">
        <v>16</v>
      </c>
      <c r="D589" s="35">
        <v>6000</v>
      </c>
      <c r="E589" s="36">
        <v>10.62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20</v>
      </c>
      <c r="B590" s="33">
        <v>45320.646366653396</v>
      </c>
      <c r="C590" s="34" t="s">
        <v>16</v>
      </c>
      <c r="D590" s="35">
        <v>424</v>
      </c>
      <c r="E590" s="36">
        <v>10.62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20</v>
      </c>
      <c r="B591" s="33">
        <v>45320.647117120097</v>
      </c>
      <c r="C591" s="34" t="s">
        <v>16</v>
      </c>
      <c r="D591" s="35">
        <v>1336</v>
      </c>
      <c r="E591" s="36">
        <v>10.6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20</v>
      </c>
      <c r="B592" s="33">
        <v>45320.647117122098</v>
      </c>
      <c r="C592" s="34" t="s">
        <v>16</v>
      </c>
      <c r="D592" s="35">
        <v>1336</v>
      </c>
      <c r="E592" s="36">
        <v>10.6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20</v>
      </c>
      <c r="B593" s="33">
        <v>45320.647117198503</v>
      </c>
      <c r="C593" s="34" t="s">
        <v>16</v>
      </c>
      <c r="D593" s="35">
        <v>1336</v>
      </c>
      <c r="E593" s="36">
        <v>10.6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20</v>
      </c>
      <c r="B594" s="33">
        <v>45320.647117199398</v>
      </c>
      <c r="C594" s="34" t="s">
        <v>16</v>
      </c>
      <c r="D594" s="35">
        <v>321</v>
      </c>
      <c r="E594" s="36">
        <v>10.6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20</v>
      </c>
      <c r="B595" s="33">
        <v>45320.6471172003</v>
      </c>
      <c r="C595" s="34" t="s">
        <v>16</v>
      </c>
      <c r="D595" s="35">
        <v>1015</v>
      </c>
      <c r="E595" s="36">
        <v>10.6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20</v>
      </c>
      <c r="B596" s="33">
        <v>45320.647117200999</v>
      </c>
      <c r="C596" s="34" t="s">
        <v>16</v>
      </c>
      <c r="D596" s="35">
        <v>24</v>
      </c>
      <c r="E596" s="36">
        <v>10.6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20</v>
      </c>
      <c r="B597" s="33">
        <v>45320.647234514799</v>
      </c>
      <c r="C597" s="34" t="s">
        <v>16</v>
      </c>
      <c r="D597" s="35">
        <v>532</v>
      </c>
      <c r="E597" s="36">
        <v>10.6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20</v>
      </c>
      <c r="B598" s="33">
        <v>45320.647234515498</v>
      </c>
      <c r="C598" s="34" t="s">
        <v>16</v>
      </c>
      <c r="D598" s="35">
        <v>914</v>
      </c>
      <c r="E598" s="36">
        <v>10.6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20</v>
      </c>
      <c r="B599" s="33">
        <v>45320.647234516</v>
      </c>
      <c r="C599" s="34" t="s">
        <v>16</v>
      </c>
      <c r="D599" s="35">
        <v>518</v>
      </c>
      <c r="E599" s="36">
        <v>10.6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20</v>
      </c>
      <c r="B600" s="33">
        <v>45320.647921087198</v>
      </c>
      <c r="C600" s="34" t="s">
        <v>16</v>
      </c>
      <c r="D600" s="35">
        <v>1445</v>
      </c>
      <c r="E600" s="36">
        <v>10.61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20</v>
      </c>
      <c r="B601" s="33">
        <v>45320.647921089301</v>
      </c>
      <c r="C601" s="34" t="s">
        <v>16</v>
      </c>
      <c r="D601" s="35">
        <v>249</v>
      </c>
      <c r="E601" s="36">
        <v>10.61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20</v>
      </c>
      <c r="B602" s="33">
        <v>45320.647921377102</v>
      </c>
      <c r="C602" s="34" t="s">
        <v>16</v>
      </c>
      <c r="D602" s="35">
        <v>1196</v>
      </c>
      <c r="E602" s="36">
        <v>10.61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20</v>
      </c>
      <c r="B603" s="33">
        <v>45320.648614652302</v>
      </c>
      <c r="C603" s="34" t="s">
        <v>16</v>
      </c>
      <c r="D603" s="35">
        <v>2073</v>
      </c>
      <c r="E603" s="36">
        <v>10.6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20</v>
      </c>
      <c r="B604" s="33">
        <v>45320.648614653197</v>
      </c>
      <c r="C604" s="34" t="s">
        <v>16</v>
      </c>
      <c r="D604" s="35">
        <v>1413</v>
      </c>
      <c r="E604" s="36">
        <v>10.6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20</v>
      </c>
      <c r="B605" s="33">
        <v>45320.648614653903</v>
      </c>
      <c r="C605" s="34" t="s">
        <v>16</v>
      </c>
      <c r="D605" s="35">
        <v>133</v>
      </c>
      <c r="E605" s="36">
        <v>10.6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20</v>
      </c>
      <c r="B606" s="33">
        <v>45320.648614654099</v>
      </c>
      <c r="C606" s="34" t="s">
        <v>16</v>
      </c>
      <c r="D606" s="35">
        <v>925</v>
      </c>
      <c r="E606" s="36">
        <v>10.6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20</v>
      </c>
      <c r="B607" s="33">
        <v>45320.648614656202</v>
      </c>
      <c r="C607" s="34" t="s">
        <v>16</v>
      </c>
      <c r="D607" s="35">
        <v>922</v>
      </c>
      <c r="E607" s="36">
        <v>10.6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20</v>
      </c>
      <c r="B608" s="33">
        <v>45320.651195117498</v>
      </c>
      <c r="C608" s="34" t="s">
        <v>16</v>
      </c>
      <c r="D608" s="35">
        <v>5374</v>
      </c>
      <c r="E608" s="36">
        <v>10.59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20</v>
      </c>
      <c r="B609" s="33">
        <v>45320.651389292601</v>
      </c>
      <c r="C609" s="34" t="s">
        <v>16</v>
      </c>
      <c r="D609" s="35">
        <v>4868</v>
      </c>
      <c r="E609" s="36">
        <v>10.59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20</v>
      </c>
      <c r="B610" s="33">
        <v>45320.652051176599</v>
      </c>
      <c r="C610" s="34" t="s">
        <v>16</v>
      </c>
      <c r="D610" s="35">
        <v>3000</v>
      </c>
      <c r="E610" s="36">
        <v>10.59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20</v>
      </c>
      <c r="B611" s="33">
        <v>45320.652051177</v>
      </c>
      <c r="C611" s="34" t="s">
        <v>16</v>
      </c>
      <c r="D611" s="35">
        <v>6000</v>
      </c>
      <c r="E611" s="36">
        <v>10.59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20</v>
      </c>
      <c r="B612" s="33">
        <v>45320.652051177298</v>
      </c>
      <c r="C612" s="34" t="s">
        <v>16</v>
      </c>
      <c r="D612" s="35">
        <v>3000</v>
      </c>
      <c r="E612" s="36">
        <v>10.59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20</v>
      </c>
      <c r="B613" s="33">
        <v>45320.652051177502</v>
      </c>
      <c r="C613" s="34" t="s">
        <v>16</v>
      </c>
      <c r="D613" s="35">
        <v>1026</v>
      </c>
      <c r="E613" s="36">
        <v>10.59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20</v>
      </c>
      <c r="B614" s="33">
        <v>45320.652968590599</v>
      </c>
      <c r="C614" s="34" t="s">
        <v>16</v>
      </c>
      <c r="D614" s="35">
        <v>428</v>
      </c>
      <c r="E614" s="36">
        <v>10.6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20</v>
      </c>
      <c r="B615" s="33">
        <v>45320.652968591799</v>
      </c>
      <c r="C615" s="34" t="s">
        <v>16</v>
      </c>
      <c r="D615" s="35">
        <v>771</v>
      </c>
      <c r="E615" s="36">
        <v>10.6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20</v>
      </c>
      <c r="B616" s="33">
        <v>45320.652968592898</v>
      </c>
      <c r="C616" s="34" t="s">
        <v>16</v>
      </c>
      <c r="D616" s="35">
        <v>317</v>
      </c>
      <c r="E616" s="36">
        <v>10.6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20</v>
      </c>
      <c r="B617" s="33">
        <v>45320.652968803501</v>
      </c>
      <c r="C617" s="34" t="s">
        <v>16</v>
      </c>
      <c r="D617" s="35">
        <v>486</v>
      </c>
      <c r="E617" s="36">
        <v>10.6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20</v>
      </c>
      <c r="B618" s="33">
        <v>45320.652968804097</v>
      </c>
      <c r="C618" s="34" t="s">
        <v>16</v>
      </c>
      <c r="D618" s="35">
        <v>771</v>
      </c>
      <c r="E618" s="36">
        <v>10.6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20</v>
      </c>
      <c r="B619" s="33">
        <v>45320.652968804701</v>
      </c>
      <c r="C619" s="34" t="s">
        <v>16</v>
      </c>
      <c r="D619" s="35">
        <v>824</v>
      </c>
      <c r="E619" s="36">
        <v>10.6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20</v>
      </c>
      <c r="B620" s="33">
        <v>45320.653054730697</v>
      </c>
      <c r="C620" s="34" t="s">
        <v>16</v>
      </c>
      <c r="D620" s="35">
        <v>1199</v>
      </c>
      <c r="E620" s="36">
        <v>10.6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20</v>
      </c>
      <c r="B621" s="33">
        <v>45320.653054732298</v>
      </c>
      <c r="C621" s="34" t="s">
        <v>16</v>
      </c>
      <c r="D621" s="35">
        <v>1752</v>
      </c>
      <c r="E621" s="36">
        <v>10.6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20</v>
      </c>
      <c r="B622" s="33">
        <v>45320.653054732902</v>
      </c>
      <c r="C622" s="34" t="s">
        <v>16</v>
      </c>
      <c r="D622" s="35">
        <v>646</v>
      </c>
      <c r="E622" s="36">
        <v>10.6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20</v>
      </c>
      <c r="B623" s="33">
        <v>45320.6530547332</v>
      </c>
      <c r="C623" s="34" t="s">
        <v>16</v>
      </c>
      <c r="D623" s="35">
        <v>266</v>
      </c>
      <c r="E623" s="36">
        <v>10.6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20</v>
      </c>
      <c r="B624" s="33">
        <v>45320.6541064103</v>
      </c>
      <c r="C624" s="34" t="s">
        <v>16</v>
      </c>
      <c r="D624" s="35">
        <v>993</v>
      </c>
      <c r="E624" s="36">
        <v>10.59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20</v>
      </c>
      <c r="B625" s="33">
        <v>45320.654106410999</v>
      </c>
      <c r="C625" s="34" t="s">
        <v>16</v>
      </c>
      <c r="D625" s="35">
        <v>4107</v>
      </c>
      <c r="E625" s="36">
        <v>10.59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20</v>
      </c>
      <c r="B626" s="33">
        <v>45320.654106411297</v>
      </c>
      <c r="C626" s="34" t="s">
        <v>16</v>
      </c>
      <c r="D626" s="35">
        <v>2382</v>
      </c>
      <c r="E626" s="36">
        <v>10.59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20</v>
      </c>
      <c r="B627" s="33">
        <v>45320.655615189899</v>
      </c>
      <c r="C627" s="34" t="s">
        <v>16</v>
      </c>
      <c r="D627" s="35">
        <v>1262</v>
      </c>
      <c r="E627" s="36">
        <v>10.59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20</v>
      </c>
      <c r="B628" s="33">
        <v>45320.655617303099</v>
      </c>
      <c r="C628" s="34" t="s">
        <v>16</v>
      </c>
      <c r="D628" s="35">
        <v>1262</v>
      </c>
      <c r="E628" s="36">
        <v>10.59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20</v>
      </c>
      <c r="B629" s="33">
        <v>45320.655617517397</v>
      </c>
      <c r="C629" s="34" t="s">
        <v>16</v>
      </c>
      <c r="D629" s="35">
        <v>1262</v>
      </c>
      <c r="E629" s="36">
        <v>10.59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20</v>
      </c>
      <c r="B630" s="33">
        <v>45320.655655175702</v>
      </c>
      <c r="C630" s="34" t="s">
        <v>16</v>
      </c>
      <c r="D630" s="35">
        <v>1262</v>
      </c>
      <c r="E630" s="36">
        <v>10.59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20</v>
      </c>
      <c r="B631" s="33">
        <v>45320.6556565625</v>
      </c>
      <c r="C631" s="34" t="s">
        <v>16</v>
      </c>
      <c r="D631" s="35">
        <v>1262</v>
      </c>
      <c r="E631" s="36">
        <v>10.59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20</v>
      </c>
      <c r="B632" s="33">
        <v>45320.655656563198</v>
      </c>
      <c r="C632" s="34" t="s">
        <v>16</v>
      </c>
      <c r="D632" s="35">
        <v>355</v>
      </c>
      <c r="E632" s="36">
        <v>10.59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20</v>
      </c>
      <c r="B633" s="33">
        <v>45320.657062850303</v>
      </c>
      <c r="C633" s="34" t="s">
        <v>16</v>
      </c>
      <c r="D633" s="35">
        <v>1156</v>
      </c>
      <c r="E633" s="36">
        <v>10.6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20</v>
      </c>
      <c r="B634" s="33">
        <v>45320.657062906299</v>
      </c>
      <c r="C634" s="34" t="s">
        <v>16</v>
      </c>
      <c r="D634" s="35">
        <v>2267</v>
      </c>
      <c r="E634" s="36">
        <v>10.6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20</v>
      </c>
      <c r="B635" s="33">
        <v>45320.657062907303</v>
      </c>
      <c r="C635" s="34" t="s">
        <v>16</v>
      </c>
      <c r="D635" s="35">
        <v>45</v>
      </c>
      <c r="E635" s="36">
        <v>10.6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20</v>
      </c>
      <c r="B636" s="33">
        <v>45320.657062908802</v>
      </c>
      <c r="C636" s="34" t="s">
        <v>16</v>
      </c>
      <c r="D636" s="35">
        <v>1156</v>
      </c>
      <c r="E636" s="36">
        <v>10.6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20</v>
      </c>
      <c r="B637" s="33">
        <v>45320.657062911399</v>
      </c>
      <c r="C637" s="34" t="s">
        <v>16</v>
      </c>
      <c r="D637" s="35">
        <v>1156</v>
      </c>
      <c r="E637" s="36">
        <v>10.6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20</v>
      </c>
      <c r="B638" s="33">
        <v>45320.6570629251</v>
      </c>
      <c r="C638" s="34" t="s">
        <v>16</v>
      </c>
      <c r="D638" s="35">
        <v>536</v>
      </c>
      <c r="E638" s="36">
        <v>10.6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20</v>
      </c>
      <c r="B639" s="33">
        <v>45320.6570666974</v>
      </c>
      <c r="C639" s="34" t="s">
        <v>16</v>
      </c>
      <c r="D639" s="35">
        <v>576</v>
      </c>
      <c r="E639" s="36">
        <v>10.6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20</v>
      </c>
      <c r="B640" s="33">
        <v>45320.657066697902</v>
      </c>
      <c r="C640" s="34" t="s">
        <v>16</v>
      </c>
      <c r="D640" s="35">
        <v>44</v>
      </c>
      <c r="E640" s="36">
        <v>10.6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20</v>
      </c>
      <c r="B641" s="33">
        <v>45320.658597164896</v>
      </c>
      <c r="C641" s="34" t="s">
        <v>16</v>
      </c>
      <c r="D641" s="35">
        <v>1082</v>
      </c>
      <c r="E641" s="36">
        <v>10.6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20</v>
      </c>
      <c r="B642" s="33">
        <v>45320.658597165602</v>
      </c>
      <c r="C642" s="34" t="s">
        <v>16</v>
      </c>
      <c r="D642" s="35">
        <v>310</v>
      </c>
      <c r="E642" s="36">
        <v>10.6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20</v>
      </c>
      <c r="B643" s="33">
        <v>45320.65975744</v>
      </c>
      <c r="C643" s="34" t="s">
        <v>16</v>
      </c>
      <c r="D643" s="35">
        <v>7012</v>
      </c>
      <c r="E643" s="36">
        <v>10.6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20</v>
      </c>
      <c r="B644" s="33">
        <v>45320.659757440801</v>
      </c>
      <c r="C644" s="34" t="s">
        <v>16</v>
      </c>
      <c r="D644" s="35">
        <v>5257</v>
      </c>
      <c r="E644" s="36">
        <v>10.6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20</v>
      </c>
      <c r="B645" s="33">
        <v>45320.659757441099</v>
      </c>
      <c r="C645" s="34" t="s">
        <v>16</v>
      </c>
      <c r="D645" s="35">
        <v>1127</v>
      </c>
      <c r="E645" s="36">
        <v>10.6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20</v>
      </c>
      <c r="B646" s="33">
        <v>45320.659757441303</v>
      </c>
      <c r="C646" s="34" t="s">
        <v>16</v>
      </c>
      <c r="D646" s="35">
        <v>5</v>
      </c>
      <c r="E646" s="36">
        <v>10.6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20</v>
      </c>
      <c r="B647" s="33">
        <v>45320.660160824802</v>
      </c>
      <c r="C647" s="34" t="s">
        <v>16</v>
      </c>
      <c r="D647" s="35">
        <v>354</v>
      </c>
      <c r="E647" s="36">
        <v>10.6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20</v>
      </c>
      <c r="B648" s="33">
        <v>45320.6601608255</v>
      </c>
      <c r="C648" s="34" t="s">
        <v>16</v>
      </c>
      <c r="D648" s="35">
        <v>348</v>
      </c>
      <c r="E648" s="36">
        <v>10.6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20</v>
      </c>
      <c r="B649" s="33">
        <v>45320.660160825799</v>
      </c>
      <c r="C649" s="34" t="s">
        <v>16</v>
      </c>
      <c r="D649" s="35">
        <v>48</v>
      </c>
      <c r="E649" s="36">
        <v>10.6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20</v>
      </c>
      <c r="B650" s="33">
        <v>45320.660160826199</v>
      </c>
      <c r="C650" s="34" t="s">
        <v>16</v>
      </c>
      <c r="D650" s="35">
        <v>1270</v>
      </c>
      <c r="E650" s="36">
        <v>10.6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20</v>
      </c>
      <c r="B651" s="33">
        <v>45320.660160827203</v>
      </c>
      <c r="C651" s="34" t="s">
        <v>16</v>
      </c>
      <c r="D651" s="35">
        <v>1228</v>
      </c>
      <c r="E651" s="36">
        <v>10.6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20</v>
      </c>
      <c r="B652" s="33">
        <v>45320.660160828003</v>
      </c>
      <c r="C652" s="34" t="s">
        <v>16</v>
      </c>
      <c r="D652" s="35">
        <v>396</v>
      </c>
      <c r="E652" s="36">
        <v>10.6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20</v>
      </c>
      <c r="B653" s="33">
        <v>45320.660161965599</v>
      </c>
      <c r="C653" s="34" t="s">
        <v>16</v>
      </c>
      <c r="D653" s="35">
        <v>1530</v>
      </c>
      <c r="E653" s="36">
        <v>10.6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20</v>
      </c>
      <c r="B654" s="33">
        <v>45320.662450415599</v>
      </c>
      <c r="C654" s="34" t="s">
        <v>16</v>
      </c>
      <c r="D654" s="35">
        <v>1168</v>
      </c>
      <c r="E654" s="36">
        <v>10.61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20</v>
      </c>
      <c r="B655" s="33">
        <v>45320.662450418102</v>
      </c>
      <c r="C655" s="34" t="s">
        <v>16</v>
      </c>
      <c r="D655" s="35">
        <v>1168</v>
      </c>
      <c r="E655" s="36">
        <v>10.61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20</v>
      </c>
      <c r="B656" s="33">
        <v>45320.662450470598</v>
      </c>
      <c r="C656" s="34" t="s">
        <v>16</v>
      </c>
      <c r="D656" s="35">
        <v>1168</v>
      </c>
      <c r="E656" s="36">
        <v>10.61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20</v>
      </c>
      <c r="B657" s="33">
        <v>45320.662450496398</v>
      </c>
      <c r="C657" s="34" t="s">
        <v>16</v>
      </c>
      <c r="D657" s="35">
        <v>1168</v>
      </c>
      <c r="E657" s="36">
        <v>10.61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20</v>
      </c>
      <c r="B658" s="33">
        <v>45320.662450534699</v>
      </c>
      <c r="C658" s="34" t="s">
        <v>16</v>
      </c>
      <c r="D658" s="35">
        <v>435</v>
      </c>
      <c r="E658" s="36">
        <v>10.61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20</v>
      </c>
      <c r="B659" s="33">
        <v>45320.662450632299</v>
      </c>
      <c r="C659" s="34" t="s">
        <v>16</v>
      </c>
      <c r="D659" s="35">
        <v>796</v>
      </c>
      <c r="E659" s="36">
        <v>10.61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20</v>
      </c>
      <c r="B660" s="33">
        <v>45320.662528438697</v>
      </c>
      <c r="C660" s="34" t="s">
        <v>16</v>
      </c>
      <c r="D660" s="35">
        <v>1105</v>
      </c>
      <c r="E660" s="36">
        <v>10.61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20</v>
      </c>
      <c r="B661" s="33">
        <v>45320.662528439403</v>
      </c>
      <c r="C661" s="34" t="s">
        <v>16</v>
      </c>
      <c r="D661" s="35">
        <v>706</v>
      </c>
      <c r="E661" s="36">
        <v>10.61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20</v>
      </c>
      <c r="B662" s="33">
        <v>45320.665061697699</v>
      </c>
      <c r="C662" s="34" t="s">
        <v>16</v>
      </c>
      <c r="D662" s="35">
        <v>7319</v>
      </c>
      <c r="E662" s="36">
        <v>10.62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20</v>
      </c>
      <c r="B663" s="33">
        <v>45320.665061699001</v>
      </c>
      <c r="C663" s="34" t="s">
        <v>16</v>
      </c>
      <c r="D663" s="35">
        <v>786</v>
      </c>
      <c r="E663" s="36">
        <v>10.62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20</v>
      </c>
      <c r="B664" s="33">
        <v>45320.665061699699</v>
      </c>
      <c r="C664" s="34" t="s">
        <v>16</v>
      </c>
      <c r="D664" s="35">
        <v>6533</v>
      </c>
      <c r="E664" s="36">
        <v>10.62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20</v>
      </c>
      <c r="B665" s="33">
        <v>45320.665061699998</v>
      </c>
      <c r="C665" s="34" t="s">
        <v>16</v>
      </c>
      <c r="D665" s="35">
        <v>852</v>
      </c>
      <c r="E665" s="36">
        <v>10.62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20</v>
      </c>
      <c r="B666" s="33">
        <v>45320.667054930498</v>
      </c>
      <c r="C666" s="34" t="s">
        <v>16</v>
      </c>
      <c r="D666" s="35">
        <v>1299</v>
      </c>
      <c r="E666" s="36">
        <v>10.61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20</v>
      </c>
      <c r="B667" s="33">
        <v>45320.667054931298</v>
      </c>
      <c r="C667" s="34" t="s">
        <v>16</v>
      </c>
      <c r="D667" s="35">
        <v>267</v>
      </c>
      <c r="E667" s="36">
        <v>10.61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20</v>
      </c>
      <c r="B668" s="33">
        <v>45320.667054931502</v>
      </c>
      <c r="C668" s="34" t="s">
        <v>16</v>
      </c>
      <c r="D668" s="35">
        <v>46</v>
      </c>
      <c r="E668" s="36">
        <v>10.61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20</v>
      </c>
      <c r="B669" s="33">
        <v>45320.667054931997</v>
      </c>
      <c r="C669" s="34" t="s">
        <v>16</v>
      </c>
      <c r="D669" s="35">
        <v>971</v>
      </c>
      <c r="E669" s="36">
        <v>10.61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20</v>
      </c>
      <c r="B670" s="33">
        <v>45320.667054932601</v>
      </c>
      <c r="C670" s="34" t="s">
        <v>16</v>
      </c>
      <c r="D670" s="35">
        <v>780</v>
      </c>
      <c r="E670" s="36">
        <v>10.61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20</v>
      </c>
      <c r="B671" s="33">
        <v>45320.667074472804</v>
      </c>
      <c r="C671" s="34" t="s">
        <v>16</v>
      </c>
      <c r="D671" s="35">
        <v>42</v>
      </c>
      <c r="E671" s="36">
        <v>10.61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20</v>
      </c>
      <c r="B672" s="33">
        <v>45320.667074473502</v>
      </c>
      <c r="C672" s="34" t="s">
        <v>16</v>
      </c>
      <c r="D672" s="35">
        <v>42</v>
      </c>
      <c r="E672" s="36">
        <v>10.61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20</v>
      </c>
      <c r="B673" s="33">
        <v>45320.6670744738</v>
      </c>
      <c r="C673" s="34" t="s">
        <v>16</v>
      </c>
      <c r="D673" s="35">
        <v>1502</v>
      </c>
      <c r="E673" s="36">
        <v>10.61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20</v>
      </c>
      <c r="B674" s="33">
        <v>45320.667074474499</v>
      </c>
      <c r="C674" s="34" t="s">
        <v>16</v>
      </c>
      <c r="D674" s="35">
        <v>726</v>
      </c>
      <c r="E674" s="36">
        <v>10.61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20</v>
      </c>
      <c r="B675" s="33">
        <v>45320.667074474703</v>
      </c>
      <c r="C675" s="34" t="s">
        <v>16</v>
      </c>
      <c r="D675" s="35">
        <v>726</v>
      </c>
      <c r="E675" s="36">
        <v>10.61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20</v>
      </c>
      <c r="B676" s="33">
        <v>45320.667074475197</v>
      </c>
      <c r="C676" s="34" t="s">
        <v>16</v>
      </c>
      <c r="D676" s="35">
        <v>303</v>
      </c>
      <c r="E676" s="36">
        <v>10.61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20</v>
      </c>
      <c r="B677" s="33">
        <v>45320.667074475401</v>
      </c>
      <c r="C677" s="34" t="s">
        <v>16</v>
      </c>
      <c r="D677" s="35">
        <v>787</v>
      </c>
      <c r="E677" s="36">
        <v>10.61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20</v>
      </c>
      <c r="B678" s="33">
        <v>45320.668318214099</v>
      </c>
      <c r="C678" s="34" t="s">
        <v>16</v>
      </c>
      <c r="D678" s="35">
        <v>193</v>
      </c>
      <c r="E678" s="36">
        <v>10.61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20</v>
      </c>
      <c r="B679" s="33">
        <v>45320.668318215998</v>
      </c>
      <c r="C679" s="34" t="s">
        <v>16</v>
      </c>
      <c r="D679" s="35">
        <v>369</v>
      </c>
      <c r="E679" s="36">
        <v>10.61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20</v>
      </c>
      <c r="B680" s="33">
        <v>45320.668318272299</v>
      </c>
      <c r="C680" s="34" t="s">
        <v>16</v>
      </c>
      <c r="D680" s="35">
        <v>1862</v>
      </c>
      <c r="E680" s="36">
        <v>10.61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20</v>
      </c>
      <c r="B681" s="33">
        <v>45320.668318273099</v>
      </c>
      <c r="C681" s="34" t="s">
        <v>16</v>
      </c>
      <c r="D681" s="35">
        <v>2424</v>
      </c>
      <c r="E681" s="36">
        <v>10.61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20</v>
      </c>
      <c r="B682" s="33">
        <v>45320.669578886896</v>
      </c>
      <c r="C682" s="34" t="s">
        <v>16</v>
      </c>
      <c r="D682" s="35">
        <v>7134</v>
      </c>
      <c r="E682" s="36">
        <v>10.61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20</v>
      </c>
      <c r="B683" s="33">
        <v>45320.670435718799</v>
      </c>
      <c r="C683" s="34" t="s">
        <v>16</v>
      </c>
      <c r="D683" s="35">
        <v>545</v>
      </c>
      <c r="E683" s="36">
        <v>10.6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20</v>
      </c>
      <c r="B684" s="33">
        <v>45320.670994784203</v>
      </c>
      <c r="C684" s="34" t="s">
        <v>16</v>
      </c>
      <c r="D684" s="35">
        <v>1277</v>
      </c>
      <c r="E684" s="36">
        <v>10.6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20</v>
      </c>
      <c r="B685" s="33">
        <v>45320.670994784901</v>
      </c>
      <c r="C685" s="34" t="s">
        <v>16</v>
      </c>
      <c r="D685" s="35">
        <v>7946</v>
      </c>
      <c r="E685" s="36">
        <v>10.6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20</v>
      </c>
      <c r="B686" s="33">
        <v>45320.670994840402</v>
      </c>
      <c r="C686" s="34" t="s">
        <v>16</v>
      </c>
      <c r="D686" s="35">
        <v>128</v>
      </c>
      <c r="E686" s="36">
        <v>10.6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20</v>
      </c>
      <c r="B687" s="33">
        <v>45320.674215026003</v>
      </c>
      <c r="C687" s="34" t="s">
        <v>16</v>
      </c>
      <c r="D687" s="35">
        <v>554</v>
      </c>
      <c r="E687" s="36">
        <v>10.61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20</v>
      </c>
      <c r="B688" s="33">
        <v>45320.6742150266</v>
      </c>
      <c r="C688" s="34" t="s">
        <v>16</v>
      </c>
      <c r="D688" s="35">
        <v>728</v>
      </c>
      <c r="E688" s="36">
        <v>10.61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20</v>
      </c>
      <c r="B689" s="33">
        <v>45320.674215026898</v>
      </c>
      <c r="C689" s="34" t="s">
        <v>16</v>
      </c>
      <c r="D689" s="35">
        <v>728</v>
      </c>
      <c r="E689" s="36">
        <v>10.61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20</v>
      </c>
      <c r="B690" s="33">
        <v>45320.6742150707</v>
      </c>
      <c r="C690" s="34" t="s">
        <v>16</v>
      </c>
      <c r="D690" s="35">
        <v>554</v>
      </c>
      <c r="E690" s="36">
        <v>10.61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20</v>
      </c>
      <c r="B691" s="33">
        <v>45320.674215116996</v>
      </c>
      <c r="C691" s="34" t="s">
        <v>16</v>
      </c>
      <c r="D691" s="35">
        <v>1282</v>
      </c>
      <c r="E691" s="36">
        <v>10.61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20</v>
      </c>
      <c r="B692" s="33">
        <v>45320.674215133702</v>
      </c>
      <c r="C692" s="34" t="s">
        <v>16</v>
      </c>
      <c r="D692" s="35">
        <v>826</v>
      </c>
      <c r="E692" s="36">
        <v>10.61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20</v>
      </c>
      <c r="B693" s="33">
        <v>45320.674215243598</v>
      </c>
      <c r="C693" s="34" t="s">
        <v>16</v>
      </c>
      <c r="D693" s="35">
        <v>869</v>
      </c>
      <c r="E693" s="36">
        <v>10.61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20</v>
      </c>
      <c r="B694" s="33">
        <v>45320.674234373299</v>
      </c>
      <c r="C694" s="34" t="s">
        <v>16</v>
      </c>
      <c r="D694" s="35">
        <v>869</v>
      </c>
      <c r="E694" s="36">
        <v>10.61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20</v>
      </c>
      <c r="B695" s="33">
        <v>45320.674234936203</v>
      </c>
      <c r="C695" s="34" t="s">
        <v>16</v>
      </c>
      <c r="D695" s="35">
        <v>1320</v>
      </c>
      <c r="E695" s="36">
        <v>10.61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20</v>
      </c>
      <c r="B696" s="33">
        <v>45320.676886378998</v>
      </c>
      <c r="C696" s="34" t="s">
        <v>16</v>
      </c>
      <c r="D696" s="35">
        <v>4000</v>
      </c>
      <c r="E696" s="36">
        <v>10.6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20</v>
      </c>
      <c r="B697" s="33">
        <v>45320.676926102198</v>
      </c>
      <c r="C697" s="34" t="s">
        <v>16</v>
      </c>
      <c r="D697" s="35">
        <v>1742</v>
      </c>
      <c r="E697" s="36">
        <v>10.6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20</v>
      </c>
      <c r="B698" s="33">
        <v>45320.677955862498</v>
      </c>
      <c r="C698" s="34" t="s">
        <v>16</v>
      </c>
      <c r="D698" s="35">
        <v>5105</v>
      </c>
      <c r="E698" s="36">
        <v>10.61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20</v>
      </c>
      <c r="B699" s="33">
        <v>45320.677955922903</v>
      </c>
      <c r="C699" s="34" t="s">
        <v>16</v>
      </c>
      <c r="D699" s="35">
        <v>3000</v>
      </c>
      <c r="E699" s="36">
        <v>10.61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20</v>
      </c>
      <c r="B700" s="33">
        <v>45320.677955924402</v>
      </c>
      <c r="C700" s="34" t="s">
        <v>16</v>
      </c>
      <c r="D700" s="35">
        <v>2105</v>
      </c>
      <c r="E700" s="36">
        <v>10.61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20</v>
      </c>
      <c r="B701" s="33">
        <v>45320.677955926098</v>
      </c>
      <c r="C701" s="34" t="s">
        <v>16</v>
      </c>
      <c r="D701" s="35">
        <v>2105</v>
      </c>
      <c r="E701" s="36">
        <v>10.61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20</v>
      </c>
      <c r="B702" s="33">
        <v>45320.677955950501</v>
      </c>
      <c r="C702" s="34" t="s">
        <v>16</v>
      </c>
      <c r="D702" s="35">
        <v>2036</v>
      </c>
      <c r="E702" s="36">
        <v>10.61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20</v>
      </c>
      <c r="B703" s="33">
        <v>45320.677955951302</v>
      </c>
      <c r="C703" s="34" t="s">
        <v>16</v>
      </c>
      <c r="D703" s="35">
        <v>459</v>
      </c>
      <c r="E703" s="36">
        <v>10.61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20</v>
      </c>
      <c r="B704" s="33">
        <v>45320.677956064799</v>
      </c>
      <c r="C704" s="34" t="s">
        <v>16</v>
      </c>
      <c r="D704" s="35">
        <v>5949</v>
      </c>
      <c r="E704" s="36">
        <v>10.61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20</v>
      </c>
      <c r="B705" s="33">
        <v>45320.679459552397</v>
      </c>
      <c r="C705" s="34" t="s">
        <v>16</v>
      </c>
      <c r="D705" s="35">
        <v>295</v>
      </c>
      <c r="E705" s="36">
        <v>10.62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20</v>
      </c>
      <c r="B706" s="33">
        <v>45320.679459553001</v>
      </c>
      <c r="C706" s="34" t="s">
        <v>16</v>
      </c>
      <c r="D706" s="35">
        <v>1149</v>
      </c>
      <c r="E706" s="36">
        <v>10.62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20</v>
      </c>
      <c r="B707" s="33">
        <v>45320.679459553299</v>
      </c>
      <c r="C707" s="34" t="s">
        <v>16</v>
      </c>
      <c r="D707" s="35">
        <v>949</v>
      </c>
      <c r="E707" s="36">
        <v>10.62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20</v>
      </c>
      <c r="B708" s="33">
        <v>45320.679459644103</v>
      </c>
      <c r="C708" s="34" t="s">
        <v>16</v>
      </c>
      <c r="D708" s="35">
        <v>1244</v>
      </c>
      <c r="E708" s="36">
        <v>10.62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20</v>
      </c>
      <c r="B709" s="33">
        <v>45320.679459757499</v>
      </c>
      <c r="C709" s="34" t="s">
        <v>16</v>
      </c>
      <c r="D709" s="35">
        <v>199</v>
      </c>
      <c r="E709" s="36">
        <v>10.62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20</v>
      </c>
      <c r="B710" s="33">
        <v>45320.679459864303</v>
      </c>
      <c r="C710" s="34" t="s">
        <v>16</v>
      </c>
      <c r="D710" s="35">
        <v>204</v>
      </c>
      <c r="E710" s="36">
        <v>10.62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20</v>
      </c>
      <c r="B711" s="33">
        <v>45320.679473721597</v>
      </c>
      <c r="C711" s="34" t="s">
        <v>16</v>
      </c>
      <c r="D711" s="35">
        <v>936</v>
      </c>
      <c r="E711" s="36">
        <v>10.62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20</v>
      </c>
      <c r="B712" s="33">
        <v>45320.681927762998</v>
      </c>
      <c r="C712" s="34" t="s">
        <v>16</v>
      </c>
      <c r="D712" s="35">
        <v>1698</v>
      </c>
      <c r="E712" s="36">
        <v>10.62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20</v>
      </c>
      <c r="B713" s="33">
        <v>45320.681927763297</v>
      </c>
      <c r="C713" s="34" t="s">
        <v>16</v>
      </c>
      <c r="D713" s="35">
        <v>5259</v>
      </c>
      <c r="E713" s="36">
        <v>10.62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20</v>
      </c>
      <c r="B714" s="33">
        <v>45320.6819277635</v>
      </c>
      <c r="C714" s="34" t="s">
        <v>16</v>
      </c>
      <c r="D714" s="35">
        <v>3000</v>
      </c>
      <c r="E714" s="36">
        <v>10.62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20</v>
      </c>
      <c r="B715" s="33">
        <v>45320.681927763799</v>
      </c>
      <c r="C715" s="34" t="s">
        <v>16</v>
      </c>
      <c r="D715" s="35">
        <v>25</v>
      </c>
      <c r="E715" s="36">
        <v>10.62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20</v>
      </c>
      <c r="B716" s="33">
        <v>45320.681927763901</v>
      </c>
      <c r="C716" s="34" t="s">
        <v>16</v>
      </c>
      <c r="D716" s="35">
        <v>2726</v>
      </c>
      <c r="E716" s="36">
        <v>10.62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20</v>
      </c>
      <c r="B717" s="33">
        <v>45320.681927764097</v>
      </c>
      <c r="C717" s="34" t="s">
        <v>16</v>
      </c>
      <c r="D717" s="35">
        <v>2487</v>
      </c>
      <c r="E717" s="36">
        <v>10.62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20</v>
      </c>
      <c r="B718" s="33">
        <v>45320.681927764403</v>
      </c>
      <c r="C718" s="34" t="s">
        <v>16</v>
      </c>
      <c r="D718" s="35">
        <v>67</v>
      </c>
      <c r="E718" s="36">
        <v>10.62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20</v>
      </c>
      <c r="B719" s="33">
        <v>45320.685330832501</v>
      </c>
      <c r="C719" s="34" t="s">
        <v>16</v>
      </c>
      <c r="D719" s="35">
        <v>1302</v>
      </c>
      <c r="E719" s="36">
        <v>10.61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20</v>
      </c>
      <c r="B720" s="33">
        <v>45320.685330833097</v>
      </c>
      <c r="C720" s="34" t="s">
        <v>16</v>
      </c>
      <c r="D720" s="35">
        <v>4303</v>
      </c>
      <c r="E720" s="36">
        <v>10.61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20</v>
      </c>
      <c r="B721" s="33">
        <v>45320.685330833301</v>
      </c>
      <c r="C721" s="34" t="s">
        <v>16</v>
      </c>
      <c r="D721" s="35">
        <v>7946</v>
      </c>
      <c r="E721" s="36">
        <v>10.61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20</v>
      </c>
      <c r="B722" s="33">
        <v>45320.685330833599</v>
      </c>
      <c r="C722" s="34" t="s">
        <v>16</v>
      </c>
      <c r="D722" s="35">
        <v>303</v>
      </c>
      <c r="E722" s="36">
        <v>10.61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20</v>
      </c>
      <c r="B723" s="33">
        <v>45320.685640748197</v>
      </c>
      <c r="C723" s="34" t="s">
        <v>16</v>
      </c>
      <c r="D723" s="35">
        <v>5136</v>
      </c>
      <c r="E723" s="36">
        <v>10.6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20</v>
      </c>
      <c r="B724" s="33">
        <v>45320.685640750497</v>
      </c>
      <c r="C724" s="34" t="s">
        <v>16</v>
      </c>
      <c r="D724" s="35">
        <v>1750</v>
      </c>
      <c r="E724" s="36">
        <v>10.6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20</v>
      </c>
      <c r="B725" s="33">
        <v>45320.687328395201</v>
      </c>
      <c r="C725" s="34" t="s">
        <v>16</v>
      </c>
      <c r="D725" s="35">
        <v>234</v>
      </c>
      <c r="E725" s="36">
        <v>10.59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20</v>
      </c>
      <c r="B726" s="33">
        <v>45320.687352542504</v>
      </c>
      <c r="C726" s="34" t="s">
        <v>16</v>
      </c>
      <c r="D726" s="35">
        <v>300</v>
      </c>
      <c r="E726" s="36">
        <v>10.59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20</v>
      </c>
      <c r="B727" s="33">
        <v>45320.687376878697</v>
      </c>
      <c r="C727" s="34" t="s">
        <v>16</v>
      </c>
      <c r="D727" s="35">
        <v>300</v>
      </c>
      <c r="E727" s="36">
        <v>10.59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20</v>
      </c>
      <c r="B728" s="33">
        <v>45320.687401185503</v>
      </c>
      <c r="C728" s="34" t="s">
        <v>16</v>
      </c>
      <c r="D728" s="35">
        <v>1037</v>
      </c>
      <c r="E728" s="36">
        <v>10.59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20</v>
      </c>
      <c r="B729" s="33">
        <v>45320.687401209398</v>
      </c>
      <c r="C729" s="34" t="s">
        <v>16</v>
      </c>
      <c r="D729" s="35">
        <v>300</v>
      </c>
      <c r="E729" s="36">
        <v>10.59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20</v>
      </c>
      <c r="B730" s="33">
        <v>45320.687407613601</v>
      </c>
      <c r="C730" s="34" t="s">
        <v>16</v>
      </c>
      <c r="D730" s="35">
        <v>4661</v>
      </c>
      <c r="E730" s="36">
        <v>10.59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20</v>
      </c>
      <c r="B731" s="33">
        <v>45320.689531510303</v>
      </c>
      <c r="C731" s="34" t="s">
        <v>16</v>
      </c>
      <c r="D731" s="35">
        <v>35</v>
      </c>
      <c r="E731" s="36">
        <v>10.58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20</v>
      </c>
      <c r="B732" s="33">
        <v>45320.689531510601</v>
      </c>
      <c r="C732" s="34" t="s">
        <v>16</v>
      </c>
      <c r="D732" s="35">
        <v>37</v>
      </c>
      <c r="E732" s="36">
        <v>10.58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20</v>
      </c>
      <c r="B733" s="33">
        <v>45320.6895315109</v>
      </c>
      <c r="C733" s="34" t="s">
        <v>16</v>
      </c>
      <c r="D733" s="35">
        <v>2032</v>
      </c>
      <c r="E733" s="36">
        <v>10.58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20</v>
      </c>
      <c r="B734" s="33">
        <v>45320.689531511198</v>
      </c>
      <c r="C734" s="34" t="s">
        <v>16</v>
      </c>
      <c r="D734" s="35">
        <v>525</v>
      </c>
      <c r="E734" s="36">
        <v>10.58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20</v>
      </c>
      <c r="B735" s="33">
        <v>45320.689531567703</v>
      </c>
      <c r="C735" s="34" t="s">
        <v>16</v>
      </c>
      <c r="D735" s="35">
        <v>2788</v>
      </c>
      <c r="E735" s="36">
        <v>10.58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20</v>
      </c>
      <c r="B736" s="33">
        <v>45320.689531568103</v>
      </c>
      <c r="C736" s="34" t="s">
        <v>16</v>
      </c>
      <c r="D736" s="35">
        <v>527</v>
      </c>
      <c r="E736" s="36">
        <v>10.58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20</v>
      </c>
      <c r="B737" s="33">
        <v>45320.689531598597</v>
      </c>
      <c r="C737" s="34" t="s">
        <v>16</v>
      </c>
      <c r="D737" s="35">
        <v>813</v>
      </c>
      <c r="E737" s="36">
        <v>10.58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20</v>
      </c>
      <c r="B738" s="33">
        <v>45320.6905045081</v>
      </c>
      <c r="C738" s="34" t="s">
        <v>16</v>
      </c>
      <c r="D738" s="35">
        <v>3561</v>
      </c>
      <c r="E738" s="36">
        <v>10.58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20</v>
      </c>
      <c r="B739" s="33">
        <v>45320.6905049017</v>
      </c>
      <c r="C739" s="34" t="s">
        <v>16</v>
      </c>
      <c r="D739" s="35">
        <v>1276</v>
      </c>
      <c r="E739" s="36">
        <v>10.58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20</v>
      </c>
      <c r="B740" s="33">
        <v>45320.690505095401</v>
      </c>
      <c r="C740" s="34" t="s">
        <v>16</v>
      </c>
      <c r="D740" s="35">
        <v>1536</v>
      </c>
      <c r="E740" s="36">
        <v>10.58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20</v>
      </c>
      <c r="B741" s="33">
        <v>45320.691816422499</v>
      </c>
      <c r="C741" s="34" t="s">
        <v>16</v>
      </c>
      <c r="D741" s="35">
        <v>737</v>
      </c>
      <c r="E741" s="36">
        <v>10.58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20</v>
      </c>
      <c r="B742" s="33">
        <v>45320.691818011299</v>
      </c>
      <c r="C742" s="34" t="s">
        <v>16</v>
      </c>
      <c r="D742" s="35">
        <v>939</v>
      </c>
      <c r="E742" s="36">
        <v>10.58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20</v>
      </c>
      <c r="B743" s="33">
        <v>45320.691872663403</v>
      </c>
      <c r="C743" s="34" t="s">
        <v>16</v>
      </c>
      <c r="D743" s="35">
        <v>161</v>
      </c>
      <c r="E743" s="36">
        <v>10.58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20</v>
      </c>
      <c r="B744" s="33">
        <v>45320.6918841929</v>
      </c>
      <c r="C744" s="34" t="s">
        <v>16</v>
      </c>
      <c r="D744" s="35">
        <v>1515</v>
      </c>
      <c r="E744" s="36">
        <v>10.58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20</v>
      </c>
      <c r="B745" s="33">
        <v>45320.692232806497</v>
      </c>
      <c r="C745" s="34" t="s">
        <v>16</v>
      </c>
      <c r="D745" s="35">
        <v>969</v>
      </c>
      <c r="E745" s="36">
        <v>10.59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20</v>
      </c>
      <c r="B746" s="33">
        <v>45320.692234014001</v>
      </c>
      <c r="C746" s="34" t="s">
        <v>16</v>
      </c>
      <c r="D746" s="35">
        <v>1330</v>
      </c>
      <c r="E746" s="36">
        <v>10.59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20</v>
      </c>
      <c r="B747" s="33">
        <v>45320.692234227397</v>
      </c>
      <c r="C747" s="34" t="s">
        <v>16</v>
      </c>
      <c r="D747" s="35">
        <v>1031</v>
      </c>
      <c r="E747" s="36">
        <v>10.59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20</v>
      </c>
      <c r="B748" s="33">
        <v>45320.693066544198</v>
      </c>
      <c r="C748" s="34" t="s">
        <v>16</v>
      </c>
      <c r="D748" s="35">
        <v>2754</v>
      </c>
      <c r="E748" s="36">
        <v>10.59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20</v>
      </c>
      <c r="B749" s="33">
        <v>45320.696313992303</v>
      </c>
      <c r="C749" s="34" t="s">
        <v>16</v>
      </c>
      <c r="D749" s="35">
        <v>593</v>
      </c>
      <c r="E749" s="36">
        <v>10.59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20</v>
      </c>
      <c r="B750" s="33">
        <v>45320.696313993001</v>
      </c>
      <c r="C750" s="34" t="s">
        <v>16</v>
      </c>
      <c r="D750" s="35">
        <v>1368</v>
      </c>
      <c r="E750" s="36">
        <v>10.59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20</v>
      </c>
      <c r="B751" s="33">
        <v>45320.696313993401</v>
      </c>
      <c r="C751" s="34" t="s">
        <v>16</v>
      </c>
      <c r="D751" s="35">
        <v>9181</v>
      </c>
      <c r="E751" s="36">
        <v>10.59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20</v>
      </c>
      <c r="B752" s="33">
        <v>45320.696313993998</v>
      </c>
      <c r="C752" s="34" t="s">
        <v>16</v>
      </c>
      <c r="D752" s="35">
        <v>1423</v>
      </c>
      <c r="E752" s="36">
        <v>10.59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20</v>
      </c>
      <c r="B753" s="33">
        <v>45320.697196804002</v>
      </c>
      <c r="C753" s="34" t="s">
        <v>16</v>
      </c>
      <c r="D753" s="35">
        <v>1309</v>
      </c>
      <c r="E753" s="36">
        <v>10.6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20</v>
      </c>
      <c r="B754" s="33">
        <v>45320.697196805399</v>
      </c>
      <c r="C754" s="34" t="s">
        <v>16</v>
      </c>
      <c r="D754" s="35">
        <v>863</v>
      </c>
      <c r="E754" s="36">
        <v>10.6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20</v>
      </c>
      <c r="B755" s="33">
        <v>45320.697196805799</v>
      </c>
      <c r="C755" s="34" t="s">
        <v>16</v>
      </c>
      <c r="D755" s="35">
        <v>1309</v>
      </c>
      <c r="E755" s="36">
        <v>10.6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20</v>
      </c>
      <c r="B756" s="33">
        <v>45320.697196806199</v>
      </c>
      <c r="C756" s="34" t="s">
        <v>16</v>
      </c>
      <c r="D756" s="35">
        <v>446</v>
      </c>
      <c r="E756" s="36">
        <v>10.6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20</v>
      </c>
      <c r="B757" s="33">
        <v>45320.697196806403</v>
      </c>
      <c r="C757" s="34" t="s">
        <v>16</v>
      </c>
      <c r="D757" s="35">
        <v>446</v>
      </c>
      <c r="E757" s="36">
        <v>10.6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20</v>
      </c>
      <c r="B758" s="33">
        <v>45320.697196807298</v>
      </c>
      <c r="C758" s="34" t="s">
        <v>16</v>
      </c>
      <c r="D758" s="35">
        <v>446</v>
      </c>
      <c r="E758" s="36">
        <v>10.6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20</v>
      </c>
      <c r="B759" s="33">
        <v>45320.6971968078</v>
      </c>
      <c r="C759" s="34" t="s">
        <v>16</v>
      </c>
      <c r="D759" s="35">
        <v>397</v>
      </c>
      <c r="E759" s="36">
        <v>10.6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20</v>
      </c>
      <c r="B760" s="33">
        <v>45320.697196863301</v>
      </c>
      <c r="C760" s="34" t="s">
        <v>16</v>
      </c>
      <c r="D760" s="35">
        <v>1279</v>
      </c>
      <c r="E760" s="36">
        <v>10.6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20</v>
      </c>
      <c r="B761" s="33">
        <v>45320.700563049097</v>
      </c>
      <c r="C761" s="34" t="s">
        <v>16</v>
      </c>
      <c r="D761" s="35">
        <v>355</v>
      </c>
      <c r="E761" s="36">
        <v>10.6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20</v>
      </c>
      <c r="B762" s="33">
        <v>45320.7005631516</v>
      </c>
      <c r="C762" s="34" t="s">
        <v>16</v>
      </c>
      <c r="D762" s="35">
        <v>5608</v>
      </c>
      <c r="E762" s="36">
        <v>10.6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20</v>
      </c>
      <c r="B763" s="33">
        <v>45320.7005633554</v>
      </c>
      <c r="C763" s="34" t="s">
        <v>16</v>
      </c>
      <c r="D763" s="35">
        <v>2290</v>
      </c>
      <c r="E763" s="36">
        <v>10.6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20</v>
      </c>
      <c r="B764" s="33">
        <v>45320.700563462902</v>
      </c>
      <c r="C764" s="34" t="s">
        <v>16</v>
      </c>
      <c r="D764" s="35">
        <v>344</v>
      </c>
      <c r="E764" s="36">
        <v>10.6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20</v>
      </c>
      <c r="B765" s="33">
        <v>45320.701477794602</v>
      </c>
      <c r="C765" s="34" t="s">
        <v>16</v>
      </c>
      <c r="D765" s="35">
        <v>814</v>
      </c>
      <c r="E765" s="36">
        <v>10.6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20</v>
      </c>
      <c r="B766" s="33">
        <v>45320.701801932599</v>
      </c>
      <c r="C766" s="34" t="s">
        <v>16</v>
      </c>
      <c r="D766" s="35">
        <v>4613</v>
      </c>
      <c r="E766" s="36">
        <v>10.6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20</v>
      </c>
      <c r="B767" s="33">
        <v>45320.701801933297</v>
      </c>
      <c r="C767" s="34" t="s">
        <v>16</v>
      </c>
      <c r="D767" s="35">
        <v>5830</v>
      </c>
      <c r="E767" s="36">
        <v>10.6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20</v>
      </c>
      <c r="B768" s="33">
        <v>45320.706171522303</v>
      </c>
      <c r="C768" s="34" t="s">
        <v>16</v>
      </c>
      <c r="D768" s="35">
        <v>590</v>
      </c>
      <c r="E768" s="36">
        <v>10.6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20</v>
      </c>
      <c r="B769" s="33">
        <v>45320.706171522601</v>
      </c>
      <c r="C769" s="34" t="s">
        <v>16</v>
      </c>
      <c r="D769" s="35">
        <v>402</v>
      </c>
      <c r="E769" s="36">
        <v>10.6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20</v>
      </c>
      <c r="B770" s="33">
        <v>45320.706171523103</v>
      </c>
      <c r="C770" s="34" t="s">
        <v>16</v>
      </c>
      <c r="D770" s="35">
        <v>1720</v>
      </c>
      <c r="E770" s="36">
        <v>10.6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20</v>
      </c>
      <c r="B771" s="33">
        <v>45320.706171523598</v>
      </c>
      <c r="C771" s="34" t="s">
        <v>16</v>
      </c>
      <c r="D771" s="35">
        <v>161</v>
      </c>
      <c r="E771" s="36">
        <v>10.6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20</v>
      </c>
      <c r="B772" s="33">
        <v>45320.706171523998</v>
      </c>
      <c r="C772" s="34" t="s">
        <v>16</v>
      </c>
      <c r="D772" s="35">
        <v>2367</v>
      </c>
      <c r="E772" s="36">
        <v>10.6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20</v>
      </c>
      <c r="B773" s="33">
        <v>45320.706171525097</v>
      </c>
      <c r="C773" s="34" t="s">
        <v>16</v>
      </c>
      <c r="D773" s="35">
        <v>2367</v>
      </c>
      <c r="E773" s="36">
        <v>10.6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20</v>
      </c>
      <c r="B774" s="33">
        <v>45320.7061715257</v>
      </c>
      <c r="C774" s="34" t="s">
        <v>16</v>
      </c>
      <c r="D774" s="35">
        <v>1633</v>
      </c>
      <c r="E774" s="36">
        <v>10.6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20</v>
      </c>
      <c r="B775" s="33">
        <v>45320.706171527403</v>
      </c>
      <c r="C775" s="34" t="s">
        <v>16</v>
      </c>
      <c r="D775" s="35">
        <v>1690</v>
      </c>
      <c r="E775" s="36">
        <v>10.6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20</v>
      </c>
      <c r="B776" s="33">
        <v>45320.7061715932</v>
      </c>
      <c r="C776" s="34" t="s">
        <v>16</v>
      </c>
      <c r="D776" s="35">
        <v>1633</v>
      </c>
      <c r="E776" s="36">
        <v>10.6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20</v>
      </c>
      <c r="B777" s="33">
        <v>45320.706171593702</v>
      </c>
      <c r="C777" s="34" t="s">
        <v>16</v>
      </c>
      <c r="D777" s="35">
        <v>32</v>
      </c>
      <c r="E777" s="36">
        <v>10.6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20</v>
      </c>
      <c r="B778" s="33">
        <v>45320.706171594204</v>
      </c>
      <c r="C778" s="34" t="s">
        <v>16</v>
      </c>
      <c r="D778" s="35">
        <v>567</v>
      </c>
      <c r="E778" s="36">
        <v>10.6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20</v>
      </c>
      <c r="B779" s="33">
        <v>45320.706171594698</v>
      </c>
      <c r="C779" s="34" t="s">
        <v>16</v>
      </c>
      <c r="D779" s="35">
        <v>131</v>
      </c>
      <c r="E779" s="36">
        <v>10.6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20</v>
      </c>
      <c r="B780" s="33">
        <v>45320.7061715952</v>
      </c>
      <c r="C780" s="34" t="s">
        <v>16</v>
      </c>
      <c r="D780" s="35">
        <v>2310</v>
      </c>
      <c r="E780" s="36">
        <v>10.6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20</v>
      </c>
      <c r="B781" s="33">
        <v>45320.706171595702</v>
      </c>
      <c r="C781" s="34" t="s">
        <v>16</v>
      </c>
      <c r="D781" s="35">
        <v>1154</v>
      </c>
      <c r="E781" s="36">
        <v>10.6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20</v>
      </c>
      <c r="B782" s="33">
        <v>45320.706171595899</v>
      </c>
      <c r="C782" s="34" t="s">
        <v>16</v>
      </c>
      <c r="D782" s="35">
        <v>1154</v>
      </c>
      <c r="E782" s="36">
        <v>10.6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20</v>
      </c>
      <c r="B783" s="33">
        <v>45320.706171596401</v>
      </c>
      <c r="C783" s="34" t="s">
        <v>16</v>
      </c>
      <c r="D783" s="35">
        <v>1113</v>
      </c>
      <c r="E783" s="36">
        <v>10.6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20</v>
      </c>
      <c r="B784" s="33">
        <v>45320.706171596903</v>
      </c>
      <c r="C784" s="34" t="s">
        <v>16</v>
      </c>
      <c r="D784" s="35">
        <v>1072</v>
      </c>
      <c r="E784" s="36">
        <v>10.6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20</v>
      </c>
      <c r="B785" s="33">
        <v>45320.706171597398</v>
      </c>
      <c r="C785" s="34" t="s">
        <v>16</v>
      </c>
      <c r="D785" s="35">
        <v>1039</v>
      </c>
      <c r="E785" s="36">
        <v>10.6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20</v>
      </c>
      <c r="B786" s="33">
        <v>45320.709929705197</v>
      </c>
      <c r="C786" s="34" t="s">
        <v>16</v>
      </c>
      <c r="D786" s="35">
        <v>21030</v>
      </c>
      <c r="E786" s="36">
        <v>10.6</v>
      </c>
      <c r="F786" s="34" t="s">
        <v>8</v>
      </c>
      <c r="G786" s="37" t="s">
        <v>24</v>
      </c>
    </row>
    <row r="787" spans="1:7" s="24" customFormat="1" ht="14.45" customHeight="1" x14ac:dyDescent="0.2">
      <c r="A787" s="32">
        <v>45320</v>
      </c>
      <c r="B787" s="33">
        <v>45320.709929705903</v>
      </c>
      <c r="C787" s="34" t="s">
        <v>16</v>
      </c>
      <c r="D787" s="35">
        <v>2892</v>
      </c>
      <c r="E787" s="36">
        <v>10.6</v>
      </c>
      <c r="F787" s="34" t="s">
        <v>8</v>
      </c>
      <c r="G787" s="37" t="s">
        <v>24</v>
      </c>
    </row>
    <row r="788" spans="1:7" s="24" customFormat="1" ht="14.45" customHeight="1" x14ac:dyDescent="0.2">
      <c r="A788" s="32">
        <v>45320</v>
      </c>
      <c r="B788" s="33">
        <v>45320.711726090703</v>
      </c>
      <c r="C788" s="34" t="s">
        <v>16</v>
      </c>
      <c r="D788" s="35">
        <v>2627</v>
      </c>
      <c r="E788" s="36">
        <v>10.61</v>
      </c>
      <c r="F788" s="34" t="s">
        <v>8</v>
      </c>
      <c r="G788" s="37" t="s">
        <v>24</v>
      </c>
    </row>
    <row r="789" spans="1:7" s="24" customFormat="1" ht="14.45" customHeight="1" x14ac:dyDescent="0.2">
      <c r="A789" s="32">
        <v>45320</v>
      </c>
      <c r="B789" s="33">
        <v>45320.7117260921</v>
      </c>
      <c r="C789" s="34" t="s">
        <v>16</v>
      </c>
      <c r="D789" s="35">
        <v>69</v>
      </c>
      <c r="E789" s="36">
        <v>10.61</v>
      </c>
      <c r="F789" s="34" t="s">
        <v>8</v>
      </c>
      <c r="G789" s="37" t="s">
        <v>24</v>
      </c>
    </row>
    <row r="790" spans="1:7" s="24" customFormat="1" ht="14.45" customHeight="1" x14ac:dyDescent="0.2">
      <c r="A790" s="32">
        <v>45320</v>
      </c>
      <c r="B790" s="33">
        <v>45320.711726092697</v>
      </c>
      <c r="C790" s="34" t="s">
        <v>16</v>
      </c>
      <c r="D790" s="35">
        <v>69</v>
      </c>
      <c r="E790" s="36">
        <v>10.61</v>
      </c>
      <c r="F790" s="34" t="s">
        <v>8</v>
      </c>
      <c r="G790" s="37" t="s">
        <v>24</v>
      </c>
    </row>
    <row r="791" spans="1:7" s="24" customFormat="1" ht="14.45" customHeight="1" x14ac:dyDescent="0.2">
      <c r="A791" s="32">
        <v>45320</v>
      </c>
      <c r="B791" s="33">
        <v>45320.711726093403</v>
      </c>
      <c r="C791" s="34" t="s">
        <v>16</v>
      </c>
      <c r="D791" s="35">
        <v>931</v>
      </c>
      <c r="E791" s="36">
        <v>10.61</v>
      </c>
      <c r="F791" s="34" t="s">
        <v>8</v>
      </c>
      <c r="G791" s="37" t="s">
        <v>24</v>
      </c>
    </row>
    <row r="792" spans="1:7" s="24" customFormat="1" ht="14.45" customHeight="1" x14ac:dyDescent="0.2">
      <c r="A792" s="32">
        <v>45320</v>
      </c>
      <c r="B792" s="33">
        <v>45320.711726093701</v>
      </c>
      <c r="C792" s="34" t="s">
        <v>16</v>
      </c>
      <c r="D792" s="35">
        <v>1279</v>
      </c>
      <c r="E792" s="36">
        <v>10.61</v>
      </c>
      <c r="F792" s="34" t="s">
        <v>8</v>
      </c>
      <c r="G792" s="37" t="s">
        <v>24</v>
      </c>
    </row>
    <row r="793" spans="1:7" s="24" customFormat="1" ht="14.45" customHeight="1" x14ac:dyDescent="0.2">
      <c r="A793" s="32">
        <v>45320</v>
      </c>
      <c r="B793" s="33">
        <v>45320.711726098903</v>
      </c>
      <c r="C793" s="34" t="s">
        <v>16</v>
      </c>
      <c r="D793" s="35">
        <v>1348</v>
      </c>
      <c r="E793" s="36">
        <v>10.61</v>
      </c>
      <c r="F793" s="34" t="s">
        <v>8</v>
      </c>
      <c r="G793" s="37" t="s">
        <v>24</v>
      </c>
    </row>
    <row r="794" spans="1:7" s="24" customFormat="1" ht="14.45" customHeight="1" x14ac:dyDescent="0.2">
      <c r="A794" s="32">
        <v>45320</v>
      </c>
      <c r="B794" s="33">
        <v>45320.711726101603</v>
      </c>
      <c r="C794" s="34" t="s">
        <v>16</v>
      </c>
      <c r="D794" s="35">
        <v>417</v>
      </c>
      <c r="E794" s="36">
        <v>10.61</v>
      </c>
      <c r="F794" s="34" t="s">
        <v>8</v>
      </c>
      <c r="G794" s="37" t="s">
        <v>24</v>
      </c>
    </row>
    <row r="795" spans="1:7" s="24" customFormat="1" ht="14.45" customHeight="1" x14ac:dyDescent="0.2">
      <c r="A795" s="32">
        <v>45320</v>
      </c>
      <c r="B795" s="33">
        <v>45320.711726103298</v>
      </c>
      <c r="C795" s="34" t="s">
        <v>16</v>
      </c>
      <c r="D795" s="35">
        <v>2682</v>
      </c>
      <c r="E795" s="36">
        <v>10.61</v>
      </c>
      <c r="F795" s="34" t="s">
        <v>8</v>
      </c>
      <c r="G795" s="37" t="s">
        <v>24</v>
      </c>
    </row>
    <row r="796" spans="1:7" s="24" customFormat="1" ht="14.45" customHeight="1" x14ac:dyDescent="0.2">
      <c r="A796" s="32">
        <v>45320</v>
      </c>
      <c r="B796" s="33">
        <v>45320.712318141101</v>
      </c>
      <c r="C796" s="34" t="s">
        <v>16</v>
      </c>
      <c r="D796" s="35">
        <v>462</v>
      </c>
      <c r="E796" s="36">
        <v>10.61</v>
      </c>
      <c r="F796" s="34" t="s">
        <v>8</v>
      </c>
      <c r="G796" s="37" t="s">
        <v>24</v>
      </c>
    </row>
    <row r="797" spans="1:7" s="24" customFormat="1" ht="14.45" customHeight="1" x14ac:dyDescent="0.2">
      <c r="A797" s="32">
        <v>45320</v>
      </c>
      <c r="B797" s="33">
        <v>45320.712318353697</v>
      </c>
      <c r="C797" s="34" t="s">
        <v>16</v>
      </c>
      <c r="D797" s="35">
        <v>2181</v>
      </c>
      <c r="E797" s="36">
        <v>10.61</v>
      </c>
      <c r="F797" s="34" t="s">
        <v>8</v>
      </c>
      <c r="G797" s="37" t="s">
        <v>24</v>
      </c>
    </row>
    <row r="798" spans="1:7" s="24" customFormat="1" ht="14.45" customHeight="1" x14ac:dyDescent="0.2">
      <c r="A798" s="32">
        <v>45320</v>
      </c>
      <c r="B798" s="33">
        <v>45320.712318692</v>
      </c>
      <c r="C798" s="34" t="s">
        <v>16</v>
      </c>
      <c r="D798" s="35">
        <v>50</v>
      </c>
      <c r="E798" s="36">
        <v>10.61</v>
      </c>
      <c r="F798" s="34" t="s">
        <v>8</v>
      </c>
      <c r="G798" s="37" t="s">
        <v>24</v>
      </c>
    </row>
    <row r="799" spans="1:7" s="24" customFormat="1" ht="14.45" customHeight="1" x14ac:dyDescent="0.2">
      <c r="A799" s="32">
        <v>45320</v>
      </c>
      <c r="B799" s="33">
        <v>45320.712318698701</v>
      </c>
      <c r="C799" s="34" t="s">
        <v>16</v>
      </c>
      <c r="D799" s="35">
        <v>1126</v>
      </c>
      <c r="E799" s="36">
        <v>10.61</v>
      </c>
      <c r="F799" s="34" t="s">
        <v>8</v>
      </c>
      <c r="G799" s="37" t="s">
        <v>24</v>
      </c>
    </row>
    <row r="800" spans="1:7" s="24" customFormat="1" ht="14.45" customHeight="1" x14ac:dyDescent="0.2">
      <c r="A800" s="32">
        <v>45320</v>
      </c>
      <c r="B800" s="33">
        <v>45320.712318699101</v>
      </c>
      <c r="C800" s="34" t="s">
        <v>16</v>
      </c>
      <c r="D800" s="35">
        <v>2577</v>
      </c>
      <c r="E800" s="36">
        <v>10.61</v>
      </c>
      <c r="F800" s="34" t="s">
        <v>8</v>
      </c>
      <c r="G800" s="37" t="s">
        <v>24</v>
      </c>
    </row>
    <row r="801" spans="1:7" s="24" customFormat="1" ht="14.45" customHeight="1" x14ac:dyDescent="0.2">
      <c r="A801" s="32">
        <v>45320</v>
      </c>
      <c r="B801" s="33">
        <v>45320.712318699298</v>
      </c>
      <c r="C801" s="34" t="s">
        <v>16</v>
      </c>
      <c r="D801" s="35">
        <v>2068</v>
      </c>
      <c r="E801" s="36">
        <v>10.61</v>
      </c>
      <c r="F801" s="34" t="s">
        <v>8</v>
      </c>
      <c r="G801" s="37" t="s">
        <v>24</v>
      </c>
    </row>
    <row r="802" spans="1:7" s="24" customFormat="1" ht="14.45" customHeight="1" x14ac:dyDescent="0.2">
      <c r="A802" s="32">
        <v>45320</v>
      </c>
      <c r="B802" s="33">
        <v>45320.7138961901</v>
      </c>
      <c r="C802" s="34" t="s">
        <v>16</v>
      </c>
      <c r="D802" s="35">
        <v>4144</v>
      </c>
      <c r="E802" s="36">
        <v>10.61</v>
      </c>
      <c r="F802" s="34" t="s">
        <v>8</v>
      </c>
      <c r="G802" s="37" t="s">
        <v>24</v>
      </c>
    </row>
    <row r="803" spans="1:7" s="24" customFormat="1" ht="14.45" customHeight="1" x14ac:dyDescent="0.2">
      <c r="A803" s="32">
        <v>45320</v>
      </c>
      <c r="B803" s="33">
        <v>45320.714024859401</v>
      </c>
      <c r="C803" s="34" t="s">
        <v>16</v>
      </c>
      <c r="D803" s="35">
        <v>3062</v>
      </c>
      <c r="E803" s="36">
        <v>10.61</v>
      </c>
      <c r="F803" s="34" t="s">
        <v>8</v>
      </c>
      <c r="G803" s="37" t="s">
        <v>24</v>
      </c>
    </row>
    <row r="804" spans="1:7" s="24" customFormat="1" ht="14.45" customHeight="1" x14ac:dyDescent="0.2">
      <c r="A804" s="32">
        <v>45320</v>
      </c>
      <c r="B804" s="33">
        <v>45320.714187915502</v>
      </c>
      <c r="C804" s="34" t="s">
        <v>16</v>
      </c>
      <c r="D804" s="35">
        <v>872</v>
      </c>
      <c r="E804" s="36">
        <v>10.61</v>
      </c>
      <c r="F804" s="34" t="s">
        <v>8</v>
      </c>
      <c r="G804" s="37" t="s">
        <v>24</v>
      </c>
    </row>
    <row r="805" spans="1:7" s="24" customFormat="1" ht="14.45" customHeight="1" x14ac:dyDescent="0.2">
      <c r="A805" s="32">
        <v>45320</v>
      </c>
      <c r="B805" s="33">
        <v>45320.714187921803</v>
      </c>
      <c r="C805" s="34" t="s">
        <v>16</v>
      </c>
      <c r="D805" s="35">
        <v>816</v>
      </c>
      <c r="E805" s="36">
        <v>10.61</v>
      </c>
      <c r="F805" s="34" t="s">
        <v>8</v>
      </c>
      <c r="G805" s="37" t="s">
        <v>24</v>
      </c>
    </row>
    <row r="806" spans="1:7" s="24" customFormat="1" ht="14.45" customHeight="1" x14ac:dyDescent="0.2">
      <c r="A806" s="32">
        <v>45320</v>
      </c>
      <c r="B806" s="33">
        <v>45320.714870186603</v>
      </c>
      <c r="C806" s="34" t="s">
        <v>16</v>
      </c>
      <c r="D806" s="35">
        <v>3891</v>
      </c>
      <c r="E806" s="36">
        <v>10.6</v>
      </c>
      <c r="F806" s="34" t="s">
        <v>8</v>
      </c>
      <c r="G806" s="37" t="s">
        <v>24</v>
      </c>
    </row>
    <row r="807" spans="1:7" s="24" customFormat="1" ht="14.45" customHeight="1" x14ac:dyDescent="0.2">
      <c r="A807" s="32">
        <v>45320</v>
      </c>
      <c r="B807" s="33">
        <v>45320.716002987399</v>
      </c>
      <c r="C807" s="34" t="s">
        <v>16</v>
      </c>
      <c r="D807" s="35">
        <v>6743</v>
      </c>
      <c r="E807" s="36">
        <v>10.6</v>
      </c>
      <c r="F807" s="34" t="s">
        <v>8</v>
      </c>
      <c r="G807" s="37" t="s">
        <v>24</v>
      </c>
    </row>
    <row r="808" spans="1:7" s="24" customFormat="1" ht="14.45" customHeight="1" x14ac:dyDescent="0.2">
      <c r="A808" s="32">
        <v>45320</v>
      </c>
      <c r="B808" s="33">
        <v>45320.716002988098</v>
      </c>
      <c r="C808" s="34" t="s">
        <v>16</v>
      </c>
      <c r="D808" s="35">
        <v>5515</v>
      </c>
      <c r="E808" s="36">
        <v>10.6</v>
      </c>
      <c r="F808" s="34" t="s">
        <v>8</v>
      </c>
      <c r="G808" s="37" t="s">
        <v>24</v>
      </c>
    </row>
    <row r="809" spans="1:7" s="24" customFormat="1" ht="14.45" customHeight="1" x14ac:dyDescent="0.2">
      <c r="A809" s="32">
        <v>45320</v>
      </c>
      <c r="B809" s="33">
        <v>45320.720312738602</v>
      </c>
      <c r="C809" s="34" t="s">
        <v>16</v>
      </c>
      <c r="D809" s="35">
        <v>2014</v>
      </c>
      <c r="E809" s="36">
        <v>10.6</v>
      </c>
      <c r="F809" s="34" t="s">
        <v>8</v>
      </c>
      <c r="G809" s="37" t="s">
        <v>24</v>
      </c>
    </row>
    <row r="810" spans="1:7" s="24" customFormat="1" ht="14.45" customHeight="1" x14ac:dyDescent="0.2">
      <c r="A810" s="32">
        <v>45320</v>
      </c>
      <c r="B810" s="33">
        <v>45320.720312739097</v>
      </c>
      <c r="C810" s="34" t="s">
        <v>16</v>
      </c>
      <c r="D810" s="35">
        <v>341</v>
      </c>
      <c r="E810" s="36">
        <v>10.6</v>
      </c>
      <c r="F810" s="34" t="s">
        <v>8</v>
      </c>
      <c r="G810" s="37" t="s">
        <v>24</v>
      </c>
    </row>
    <row r="811" spans="1:7" s="24" customFormat="1" ht="14.45" customHeight="1" x14ac:dyDescent="0.2">
      <c r="A811" s="32">
        <v>45320</v>
      </c>
      <c r="B811" s="33">
        <v>45320.7203127393</v>
      </c>
      <c r="C811" s="34" t="s">
        <v>16</v>
      </c>
      <c r="D811" s="35">
        <v>1398</v>
      </c>
      <c r="E811" s="36">
        <v>10.6</v>
      </c>
      <c r="F811" s="34" t="s">
        <v>8</v>
      </c>
      <c r="G811" s="37" t="s">
        <v>24</v>
      </c>
    </row>
    <row r="812" spans="1:7" s="24" customFormat="1" ht="14.45" customHeight="1" x14ac:dyDescent="0.2">
      <c r="A812" s="32">
        <v>45320</v>
      </c>
      <c r="B812" s="33">
        <v>45320.720312739701</v>
      </c>
      <c r="C812" s="34" t="s">
        <v>16</v>
      </c>
      <c r="D812" s="35">
        <v>3000</v>
      </c>
      <c r="E812" s="36">
        <v>10.6</v>
      </c>
      <c r="F812" s="34" t="s">
        <v>8</v>
      </c>
      <c r="G812" s="37" t="s">
        <v>24</v>
      </c>
    </row>
    <row r="813" spans="1:7" s="24" customFormat="1" ht="14.45" customHeight="1" x14ac:dyDescent="0.2">
      <c r="A813" s="32">
        <v>45320</v>
      </c>
      <c r="B813" s="33">
        <v>45320.720312740603</v>
      </c>
      <c r="C813" s="34" t="s">
        <v>16</v>
      </c>
      <c r="D813" s="35">
        <v>3000</v>
      </c>
      <c r="E813" s="36">
        <v>10.6</v>
      </c>
      <c r="F813" s="34" t="s">
        <v>8</v>
      </c>
      <c r="G813" s="37" t="s">
        <v>24</v>
      </c>
    </row>
    <row r="814" spans="1:7" s="24" customFormat="1" ht="14.45" customHeight="1" x14ac:dyDescent="0.2">
      <c r="A814" s="32">
        <v>45320</v>
      </c>
      <c r="B814" s="33">
        <v>45320.720312741098</v>
      </c>
      <c r="C814" s="34" t="s">
        <v>16</v>
      </c>
      <c r="D814" s="35">
        <v>5259</v>
      </c>
      <c r="E814" s="36">
        <v>10.6</v>
      </c>
      <c r="F814" s="34" t="s">
        <v>8</v>
      </c>
      <c r="G814" s="37" t="s">
        <v>24</v>
      </c>
    </row>
    <row r="815" spans="1:7" s="24" customFormat="1" ht="14.45" customHeight="1" x14ac:dyDescent="0.2">
      <c r="A815" s="32">
        <v>45320</v>
      </c>
      <c r="B815" s="33">
        <v>45320.720312744197</v>
      </c>
      <c r="C815" s="34" t="s">
        <v>16</v>
      </c>
      <c r="D815" s="35">
        <v>6502</v>
      </c>
      <c r="E815" s="36">
        <v>10.6</v>
      </c>
      <c r="F815" s="34" t="s">
        <v>8</v>
      </c>
      <c r="G815" s="37" t="s">
        <v>24</v>
      </c>
    </row>
    <row r="816" spans="1:7" s="24" customFormat="1" ht="14.45" customHeight="1" x14ac:dyDescent="0.2">
      <c r="A816" s="32">
        <v>45320</v>
      </c>
      <c r="B816" s="33">
        <v>45320.7203127717</v>
      </c>
      <c r="C816" s="34" t="s">
        <v>16</v>
      </c>
      <c r="D816" s="35">
        <v>4400</v>
      </c>
      <c r="E816" s="36">
        <v>10.6</v>
      </c>
      <c r="F816" s="34" t="s">
        <v>8</v>
      </c>
      <c r="G816" s="37" t="s">
        <v>24</v>
      </c>
    </row>
    <row r="817" spans="1:7" s="24" customFormat="1" ht="14.45" customHeight="1" x14ac:dyDescent="0.2">
      <c r="A817" s="32">
        <v>45320</v>
      </c>
      <c r="B817" s="33">
        <v>45320.721583756</v>
      </c>
      <c r="C817" s="34" t="s">
        <v>16</v>
      </c>
      <c r="D817" s="35">
        <v>4845</v>
      </c>
      <c r="E817" s="36">
        <v>10.59</v>
      </c>
      <c r="F817" s="34" t="s">
        <v>8</v>
      </c>
      <c r="G817" s="37" t="s">
        <v>24</v>
      </c>
    </row>
    <row r="818" spans="1:7" s="24" customFormat="1" ht="14.45" customHeight="1" x14ac:dyDescent="0.2">
      <c r="A818" s="32">
        <v>45320</v>
      </c>
      <c r="B818" s="33">
        <v>45320.722831933599</v>
      </c>
      <c r="C818" s="34" t="s">
        <v>16</v>
      </c>
      <c r="D818" s="35">
        <v>21</v>
      </c>
      <c r="E818" s="36">
        <v>10.59</v>
      </c>
      <c r="F818" s="34" t="s">
        <v>8</v>
      </c>
      <c r="G818" s="37" t="s">
        <v>24</v>
      </c>
    </row>
    <row r="819" spans="1:7" s="24" customFormat="1" ht="14.45" customHeight="1" x14ac:dyDescent="0.2">
      <c r="A819" s="32">
        <v>45320</v>
      </c>
      <c r="B819" s="33">
        <v>45320.7228324065</v>
      </c>
      <c r="C819" s="34" t="s">
        <v>16</v>
      </c>
      <c r="D819" s="35">
        <v>149</v>
      </c>
      <c r="E819" s="36">
        <v>10.59</v>
      </c>
      <c r="F819" s="34" t="s">
        <v>8</v>
      </c>
      <c r="G819" s="37" t="s">
        <v>24</v>
      </c>
    </row>
    <row r="820" spans="1:7" s="24" customFormat="1" ht="14.45" customHeight="1" x14ac:dyDescent="0.2">
      <c r="A820" s="32">
        <v>45320</v>
      </c>
      <c r="B820" s="33">
        <v>45320.723527067297</v>
      </c>
      <c r="C820" s="34" t="s">
        <v>16</v>
      </c>
      <c r="D820" s="35">
        <v>10623</v>
      </c>
      <c r="E820" s="36">
        <v>10.59</v>
      </c>
      <c r="F820" s="34" t="s">
        <v>8</v>
      </c>
      <c r="G820" s="37" t="s">
        <v>24</v>
      </c>
    </row>
    <row r="821" spans="1:7" s="24" customFormat="1" ht="14.45" customHeight="1" x14ac:dyDescent="0.2">
      <c r="A821" s="32">
        <v>45320</v>
      </c>
      <c r="B821" s="33">
        <v>45320.723527068098</v>
      </c>
      <c r="C821" s="34" t="s">
        <v>16</v>
      </c>
      <c r="D821" s="35">
        <v>4975</v>
      </c>
      <c r="E821" s="36">
        <v>10.59</v>
      </c>
      <c r="F821" s="34" t="s">
        <v>8</v>
      </c>
      <c r="G821" s="37" t="s">
        <v>24</v>
      </c>
    </row>
    <row r="822" spans="1:7" s="24" customFormat="1" ht="14.45" customHeight="1" x14ac:dyDescent="0.2">
      <c r="A822" s="32">
        <v>45320</v>
      </c>
      <c r="B822" s="33">
        <v>45320.723527169102</v>
      </c>
      <c r="C822" s="34" t="s">
        <v>16</v>
      </c>
      <c r="D822" s="35">
        <v>3375</v>
      </c>
      <c r="E822" s="36">
        <v>10.59</v>
      </c>
      <c r="F822" s="34" t="s">
        <v>8</v>
      </c>
      <c r="G822" s="37" t="s">
        <v>24</v>
      </c>
    </row>
    <row r="823" spans="1:7" s="24" customFormat="1" ht="14.45" customHeight="1" x14ac:dyDescent="0.2">
      <c r="A823" s="32">
        <v>45320</v>
      </c>
      <c r="B823" s="33">
        <v>45320.723527223898</v>
      </c>
      <c r="C823" s="34" t="s">
        <v>16</v>
      </c>
      <c r="D823" s="35">
        <v>2387</v>
      </c>
      <c r="E823" s="36">
        <v>10.59</v>
      </c>
      <c r="F823" s="34" t="s">
        <v>8</v>
      </c>
      <c r="G823" s="37" t="s">
        <v>24</v>
      </c>
    </row>
    <row r="824" spans="1:7" s="24" customFormat="1" ht="14.45" customHeight="1" x14ac:dyDescent="0.2">
      <c r="A824" s="32">
        <v>45320</v>
      </c>
      <c r="B824" s="33">
        <v>45320.723527862698</v>
      </c>
      <c r="C824" s="34" t="s">
        <v>16</v>
      </c>
      <c r="D824" s="35">
        <v>857</v>
      </c>
      <c r="E824" s="36">
        <v>10.59</v>
      </c>
      <c r="F824" s="34" t="s">
        <v>8</v>
      </c>
      <c r="G824" s="37" t="s">
        <v>24</v>
      </c>
    </row>
    <row r="825" spans="1:7" s="24" customFormat="1" ht="14.45" customHeight="1" x14ac:dyDescent="0.2">
      <c r="A825" s="32">
        <v>45320</v>
      </c>
      <c r="B825" s="33">
        <v>45320.723528009301</v>
      </c>
      <c r="C825" s="34" t="s">
        <v>16</v>
      </c>
      <c r="D825" s="35">
        <v>451</v>
      </c>
      <c r="E825" s="36">
        <v>10.59</v>
      </c>
      <c r="F825" s="34" t="s">
        <v>8</v>
      </c>
      <c r="G825" s="37" t="s">
        <v>24</v>
      </c>
    </row>
    <row r="826" spans="1:7" s="24" customFormat="1" ht="14.45" customHeight="1" x14ac:dyDescent="0.2">
      <c r="A826" s="32">
        <v>45320</v>
      </c>
      <c r="B826" s="33">
        <v>45320.723528009898</v>
      </c>
      <c r="C826" s="34" t="s">
        <v>16</v>
      </c>
      <c r="D826" s="35">
        <v>279</v>
      </c>
      <c r="E826" s="36">
        <v>10.59</v>
      </c>
      <c r="F826" s="34" t="s">
        <v>8</v>
      </c>
      <c r="G826" s="37" t="s">
        <v>24</v>
      </c>
    </row>
    <row r="827" spans="1:7" s="24" customFormat="1" ht="14.45" customHeight="1" x14ac:dyDescent="0.2">
      <c r="A827" s="32">
        <v>45320</v>
      </c>
      <c r="B827" s="33">
        <v>45320.723528087699</v>
      </c>
      <c r="C827" s="34" t="s">
        <v>16</v>
      </c>
      <c r="D827" s="35">
        <v>451</v>
      </c>
      <c r="E827" s="36">
        <v>10.59</v>
      </c>
      <c r="F827" s="34" t="s">
        <v>8</v>
      </c>
      <c r="G827" s="37" t="s">
        <v>24</v>
      </c>
    </row>
    <row r="828" spans="1:7" s="24" customFormat="1" ht="14.45" customHeight="1" x14ac:dyDescent="0.2">
      <c r="A828" s="32">
        <v>45320</v>
      </c>
      <c r="B828" s="33">
        <v>45320.724323132497</v>
      </c>
      <c r="C828" s="34" t="s">
        <v>16</v>
      </c>
      <c r="D828" s="35">
        <v>1703</v>
      </c>
      <c r="E828" s="36">
        <v>10.59</v>
      </c>
      <c r="F828" s="34" t="s">
        <v>8</v>
      </c>
      <c r="G828" s="37" t="s">
        <v>24</v>
      </c>
    </row>
    <row r="829" spans="1:7" s="24" customFormat="1" ht="14.45" customHeight="1" x14ac:dyDescent="0.2">
      <c r="A829" s="32">
        <v>45320</v>
      </c>
      <c r="B829" s="33">
        <v>45320.725028211797</v>
      </c>
      <c r="C829" s="34" t="s">
        <v>16</v>
      </c>
      <c r="D829" s="35">
        <v>688</v>
      </c>
      <c r="E829" s="36">
        <v>10.59</v>
      </c>
      <c r="F829" s="34" t="s">
        <v>8</v>
      </c>
      <c r="G829" s="37" t="s">
        <v>24</v>
      </c>
    </row>
    <row r="830" spans="1:7" s="24" customFormat="1" ht="14.45" customHeight="1" x14ac:dyDescent="0.2">
      <c r="A830" s="32">
        <v>45320</v>
      </c>
      <c r="B830" s="33">
        <v>45320.725294733697</v>
      </c>
      <c r="C830" s="34" t="s">
        <v>16</v>
      </c>
      <c r="D830" s="35">
        <v>13</v>
      </c>
      <c r="E830" s="36">
        <v>10.59</v>
      </c>
      <c r="F830" s="34" t="s">
        <v>8</v>
      </c>
      <c r="G830" s="37" t="s">
        <v>24</v>
      </c>
    </row>
    <row r="831" spans="1:7" s="24" customFormat="1" ht="14.45" customHeight="1" x14ac:dyDescent="0.2">
      <c r="A831" s="27">
        <v>45320</v>
      </c>
      <c r="B831" s="38">
        <v>45320.725403634897</v>
      </c>
      <c r="C831" s="30" t="s">
        <v>16</v>
      </c>
      <c r="D831" s="28">
        <v>8</v>
      </c>
      <c r="E831" s="67">
        <v>10.59</v>
      </c>
      <c r="F831" s="30" t="s">
        <v>8</v>
      </c>
      <c r="G831" s="31" t="s">
        <v>24</v>
      </c>
    </row>
    <row r="832" spans="1:7" s="24" customFormat="1" ht="14.45" customHeight="1" x14ac:dyDescent="0.2"/>
    <row r="833" s="24" customFormat="1" ht="14.45" customHeight="1" x14ac:dyDescent="0.2"/>
    <row r="834" s="24" customFormat="1" ht="14.45" customHeight="1" x14ac:dyDescent="0.2"/>
    <row r="835" s="24" customFormat="1" ht="14.45" customHeight="1" x14ac:dyDescent="0.2"/>
    <row r="836" s="24" customFormat="1" ht="14.45" customHeight="1" x14ac:dyDescent="0.2"/>
    <row r="837" s="24" customFormat="1" ht="14.45" customHeight="1" x14ac:dyDescent="0.2"/>
    <row r="838" s="24" customFormat="1" ht="14.45" customHeight="1" x14ac:dyDescent="0.2"/>
    <row r="839" s="24" customFormat="1" ht="14.45" customHeight="1" x14ac:dyDescent="0.2"/>
    <row r="840" s="24" customFormat="1" ht="14.45" customHeight="1" x14ac:dyDescent="0.2"/>
    <row r="841" s="24" customFormat="1" ht="14.45" customHeight="1" x14ac:dyDescent="0.2"/>
    <row r="842" s="24" customFormat="1" ht="14.45" customHeight="1" x14ac:dyDescent="0.2"/>
    <row r="843" s="24" customFormat="1" ht="14.45" customHeight="1" x14ac:dyDescent="0.2"/>
    <row r="844" s="24" customFormat="1" ht="14.45" customHeight="1" x14ac:dyDescent="0.2"/>
    <row r="845" s="24" customFormat="1" ht="14.45" customHeight="1" x14ac:dyDescent="0.2"/>
    <row r="846" s="24" customFormat="1" ht="14.45" customHeight="1" x14ac:dyDescent="0.2"/>
    <row r="847" s="24" customFormat="1" ht="14.45" customHeight="1" x14ac:dyDescent="0.2"/>
    <row r="848" s="24" customFormat="1" ht="14.45" customHeight="1" x14ac:dyDescent="0.2"/>
    <row r="849" s="24" customFormat="1" ht="14.45" customHeight="1" x14ac:dyDescent="0.2"/>
    <row r="850" s="24" customFormat="1" ht="14.45" customHeight="1" x14ac:dyDescent="0.2"/>
    <row r="851" s="24" customFormat="1" ht="14.45" customHeight="1" x14ac:dyDescent="0.2"/>
    <row r="852" s="24" customFormat="1" ht="14.45" customHeight="1" x14ac:dyDescent="0.2"/>
    <row r="853" s="24" customFormat="1" ht="14.45" customHeight="1" x14ac:dyDescent="0.2"/>
    <row r="854" s="24" customFormat="1" ht="14.45" customHeight="1" x14ac:dyDescent="0.2"/>
    <row r="855" s="24" customFormat="1" ht="14.45" customHeight="1" x14ac:dyDescent="0.2"/>
    <row r="856" s="24" customFormat="1" ht="14.45" customHeight="1" x14ac:dyDescent="0.2"/>
    <row r="857" s="24" customFormat="1" ht="14.45" customHeight="1" x14ac:dyDescent="0.2"/>
    <row r="858" s="24" customFormat="1" ht="14.45" customHeight="1" x14ac:dyDescent="0.2"/>
    <row r="859" s="24" customFormat="1" ht="14.45" customHeight="1" x14ac:dyDescent="0.2"/>
    <row r="860" s="24" customFormat="1" ht="14.45" customHeight="1" x14ac:dyDescent="0.2"/>
    <row r="861" s="24" customFormat="1" ht="14.45" customHeight="1" x14ac:dyDescent="0.2"/>
    <row r="862" s="24" customFormat="1" ht="14.45" customHeight="1" x14ac:dyDescent="0.2"/>
    <row r="863" s="24" customFormat="1" ht="14.45" customHeight="1" x14ac:dyDescent="0.2"/>
    <row r="864" s="24" customFormat="1" ht="14.45" customHeight="1" x14ac:dyDescent="0.2"/>
    <row r="865" s="24" customFormat="1" ht="14.45" customHeight="1" x14ac:dyDescent="0.2"/>
    <row r="866" s="24" customFormat="1" ht="14.45" customHeight="1" x14ac:dyDescent="0.2"/>
    <row r="867" s="24" customFormat="1" ht="14.45" customHeight="1" x14ac:dyDescent="0.2"/>
    <row r="868" s="24" customFormat="1" ht="14.45" customHeight="1" x14ac:dyDescent="0.2"/>
    <row r="869" s="24" customFormat="1" ht="14.45" customHeight="1" x14ac:dyDescent="0.2"/>
    <row r="870" s="24" customFormat="1" ht="14.45" customHeight="1" x14ac:dyDescent="0.2"/>
    <row r="871" s="24" customFormat="1" ht="14.45" customHeight="1" x14ac:dyDescent="0.2"/>
    <row r="872" s="24" customFormat="1" ht="14.45" customHeight="1" x14ac:dyDescent="0.2"/>
    <row r="873" s="24" customFormat="1" ht="14.45" customHeight="1" x14ac:dyDescent="0.2"/>
    <row r="874" s="24" customFormat="1" ht="14.45" customHeight="1" x14ac:dyDescent="0.2"/>
    <row r="875" s="24" customFormat="1" ht="14.45" customHeight="1" x14ac:dyDescent="0.2"/>
    <row r="876" s="24" customFormat="1" ht="14.45" customHeight="1" x14ac:dyDescent="0.2"/>
    <row r="877" s="24" customFormat="1" ht="14.45" customHeight="1" x14ac:dyDescent="0.2"/>
    <row r="878" s="24" customFormat="1" ht="14.45" customHeight="1" x14ac:dyDescent="0.2"/>
    <row r="879" s="24" customFormat="1" ht="14.45" customHeight="1" x14ac:dyDescent="0.2"/>
    <row r="880" s="24" customFormat="1" ht="14.45" customHeight="1" x14ac:dyDescent="0.2"/>
    <row r="881" s="24" customFormat="1" ht="14.45" customHeight="1" x14ac:dyDescent="0.2"/>
    <row r="882" s="24" customFormat="1" ht="14.45" customHeight="1" x14ac:dyDescent="0.2"/>
    <row r="883" s="24" customFormat="1" ht="14.45" customHeight="1" x14ac:dyDescent="0.2"/>
    <row r="884" s="24" customFormat="1" ht="14.45" customHeight="1" x14ac:dyDescent="0.2"/>
    <row r="885" s="24" customFormat="1" ht="14.45" customHeight="1" x14ac:dyDescent="0.2"/>
    <row r="886" s="24" customFormat="1" ht="14.45" customHeight="1" x14ac:dyDescent="0.2"/>
    <row r="887" s="24" customFormat="1" ht="14.45" customHeight="1" x14ac:dyDescent="0.2"/>
    <row r="888" s="24" customFormat="1" ht="14.45" customHeight="1" x14ac:dyDescent="0.2"/>
    <row r="889" s="24" customFormat="1" ht="14.45" customHeight="1" x14ac:dyDescent="0.2"/>
    <row r="890" s="24" customFormat="1" ht="14.45" customHeight="1" x14ac:dyDescent="0.2"/>
    <row r="891" s="24" customFormat="1" ht="14.45" customHeight="1" x14ac:dyDescent="0.2"/>
    <row r="892" s="24" customFormat="1" ht="14.45" customHeight="1" x14ac:dyDescent="0.2"/>
    <row r="893" s="24" customFormat="1" ht="14.45" customHeight="1" x14ac:dyDescent="0.2"/>
    <row r="894" s="24" customFormat="1" ht="14.45" customHeight="1" x14ac:dyDescent="0.2"/>
    <row r="895" s="24" customFormat="1" ht="14.45" customHeight="1" x14ac:dyDescent="0.2"/>
    <row r="896" s="24" customFormat="1" ht="14.45" customHeight="1" x14ac:dyDescent="0.2"/>
    <row r="897" s="24" customFormat="1" ht="14.45" customHeight="1" x14ac:dyDescent="0.2"/>
    <row r="898" s="24" customFormat="1" ht="14.45" customHeight="1" x14ac:dyDescent="0.2"/>
    <row r="899" s="24" customFormat="1" ht="14.45" customHeight="1" x14ac:dyDescent="0.2"/>
    <row r="900" s="24" customFormat="1" ht="14.45" customHeight="1" x14ac:dyDescent="0.2"/>
    <row r="901" s="24" customFormat="1" ht="14.45" customHeight="1" x14ac:dyDescent="0.2"/>
    <row r="902" s="24" customFormat="1" ht="14.45" customHeight="1" x14ac:dyDescent="0.2"/>
    <row r="903" s="24" customFormat="1" ht="14.45" customHeight="1" x14ac:dyDescent="0.2"/>
    <row r="904" s="24" customFormat="1" ht="14.45" customHeight="1" x14ac:dyDescent="0.2"/>
    <row r="905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28" customWidth="1"/>
    <col min="2" max="2" width="34.85546875" style="128" customWidth="1"/>
    <col min="3" max="3" width="29.42578125" style="128" customWidth="1"/>
    <col min="4" max="4" width="13" style="128" customWidth="1"/>
    <col min="5" max="5" width="9.42578125" style="128" customWidth="1"/>
    <col min="6" max="6" width="11.140625" style="128" customWidth="1"/>
    <col min="7" max="7" width="9.42578125" style="128" customWidth="1"/>
    <col min="8" max="8" width="4.7109375" style="128" customWidth="1"/>
    <col min="9" max="16384" width="9.140625" style="128"/>
  </cols>
  <sheetData>
    <row r="1" spans="1:7" s="112" customFormat="1" ht="14.45" customHeight="1" x14ac:dyDescent="0.2">
      <c r="A1" s="110" t="s">
        <v>23</v>
      </c>
      <c r="B1" s="111">
        <v>45317</v>
      </c>
    </row>
    <row r="2" spans="1:7" s="112" customFormat="1" ht="14.45" customHeight="1" x14ac:dyDescent="0.2">
      <c r="A2" s="113" t="s">
        <v>2</v>
      </c>
      <c r="B2" s="113"/>
    </row>
    <row r="3" spans="1:7" s="112" customFormat="1" ht="14.45" customHeight="1" x14ac:dyDescent="0.2">
      <c r="A3" s="113"/>
    </row>
    <row r="4" spans="1:7" s="112" customFormat="1" ht="14.45" customHeight="1" x14ac:dyDescent="0.2">
      <c r="A4" s="113" t="s">
        <v>22</v>
      </c>
    </row>
    <row r="5" spans="1:7" s="112" customFormat="1" ht="29.25" customHeight="1" x14ac:dyDescent="0.2">
      <c r="A5" s="114" t="s">
        <v>21</v>
      </c>
      <c r="B5" s="114" t="s">
        <v>20</v>
      </c>
      <c r="C5" s="114" t="s">
        <v>9</v>
      </c>
      <c r="D5" s="114" t="s">
        <v>6</v>
      </c>
      <c r="E5" s="114" t="s">
        <v>7</v>
      </c>
    </row>
    <row r="6" spans="1:7" s="112" customFormat="1" ht="14.45" customHeight="1" x14ac:dyDescent="0.2">
      <c r="A6" s="115">
        <v>45317</v>
      </c>
      <c r="B6" s="116">
        <v>1407663</v>
      </c>
      <c r="C6" s="117">
        <v>10.655900000000001</v>
      </c>
      <c r="D6" s="118" t="s">
        <v>8</v>
      </c>
      <c r="E6" s="119" t="s">
        <v>24</v>
      </c>
    </row>
    <row r="7" spans="1:7" s="112" customFormat="1" ht="14.45" customHeight="1" x14ac:dyDescent="0.2">
      <c r="A7" s="113"/>
    </row>
    <row r="8" spans="1:7" s="112" customFormat="1" ht="14.45" customHeight="1" x14ac:dyDescent="0.2">
      <c r="A8" s="113" t="s">
        <v>19</v>
      </c>
    </row>
    <row r="9" spans="1:7" s="112" customFormat="1" ht="14.45" customHeight="1" x14ac:dyDescent="0.2">
      <c r="A9" s="114" t="s">
        <v>3</v>
      </c>
      <c r="B9" s="114" t="s">
        <v>18</v>
      </c>
      <c r="C9" s="114" t="s">
        <v>17</v>
      </c>
      <c r="D9" s="114" t="s">
        <v>4</v>
      </c>
      <c r="E9" s="114" t="s">
        <v>5</v>
      </c>
      <c r="F9" s="114" t="s">
        <v>6</v>
      </c>
      <c r="G9" s="114" t="s">
        <v>7</v>
      </c>
    </row>
    <row r="10" spans="1:7" s="112" customFormat="1" ht="14.45" customHeight="1" x14ac:dyDescent="0.2">
      <c r="A10" s="120">
        <v>45317</v>
      </c>
      <c r="B10" s="121">
        <v>45317.375390556103</v>
      </c>
      <c r="C10" s="122" t="s">
        <v>16</v>
      </c>
      <c r="D10" s="123">
        <v>1735</v>
      </c>
      <c r="E10" s="124">
        <v>10.61</v>
      </c>
      <c r="F10" s="122" t="s">
        <v>8</v>
      </c>
      <c r="G10" s="125" t="s">
        <v>24</v>
      </c>
    </row>
    <row r="11" spans="1:7" s="112" customFormat="1" ht="14.45" customHeight="1" x14ac:dyDescent="0.2">
      <c r="A11" s="120">
        <v>45317</v>
      </c>
      <c r="B11" s="121">
        <v>45317.375491038198</v>
      </c>
      <c r="C11" s="122" t="s">
        <v>16</v>
      </c>
      <c r="D11" s="123">
        <v>1610</v>
      </c>
      <c r="E11" s="124">
        <v>10.63</v>
      </c>
      <c r="F11" s="122" t="s">
        <v>8</v>
      </c>
      <c r="G11" s="125" t="s">
        <v>24</v>
      </c>
    </row>
    <row r="12" spans="1:7" s="112" customFormat="1" ht="14.45" customHeight="1" x14ac:dyDescent="0.2">
      <c r="A12" s="120">
        <v>45317</v>
      </c>
      <c r="B12" s="121">
        <v>45317.375708208798</v>
      </c>
      <c r="C12" s="122" t="s">
        <v>16</v>
      </c>
      <c r="D12" s="123">
        <v>6194</v>
      </c>
      <c r="E12" s="124">
        <v>10.61</v>
      </c>
      <c r="F12" s="122" t="s">
        <v>8</v>
      </c>
      <c r="G12" s="125" t="s">
        <v>24</v>
      </c>
    </row>
    <row r="13" spans="1:7" s="112" customFormat="1" ht="14.45" customHeight="1" x14ac:dyDescent="0.2">
      <c r="A13" s="120">
        <v>45317</v>
      </c>
      <c r="B13" s="121">
        <v>45317.375708209896</v>
      </c>
      <c r="C13" s="122" t="s">
        <v>16</v>
      </c>
      <c r="D13" s="123">
        <v>4603</v>
      </c>
      <c r="E13" s="124">
        <v>10.61</v>
      </c>
      <c r="F13" s="122" t="s">
        <v>8</v>
      </c>
      <c r="G13" s="125" t="s">
        <v>24</v>
      </c>
    </row>
    <row r="14" spans="1:7" s="112" customFormat="1" ht="14.45" customHeight="1" x14ac:dyDescent="0.2">
      <c r="A14" s="120">
        <v>45317</v>
      </c>
      <c r="B14" s="121">
        <v>45317.375708210297</v>
      </c>
      <c r="C14" s="122" t="s">
        <v>16</v>
      </c>
      <c r="D14" s="123">
        <v>4603</v>
      </c>
      <c r="E14" s="124">
        <v>10.61</v>
      </c>
      <c r="F14" s="122" t="s">
        <v>8</v>
      </c>
      <c r="G14" s="125" t="s">
        <v>24</v>
      </c>
    </row>
    <row r="15" spans="1:7" s="112" customFormat="1" ht="14.45" customHeight="1" x14ac:dyDescent="0.2">
      <c r="A15" s="120">
        <v>45317</v>
      </c>
      <c r="B15" s="121">
        <v>45317.375708210799</v>
      </c>
      <c r="C15" s="122" t="s">
        <v>16</v>
      </c>
      <c r="D15" s="123">
        <v>2399</v>
      </c>
      <c r="E15" s="124">
        <v>10.61</v>
      </c>
      <c r="F15" s="122" t="s">
        <v>8</v>
      </c>
      <c r="G15" s="125" t="s">
        <v>24</v>
      </c>
    </row>
    <row r="16" spans="1:7" s="112" customFormat="1" ht="14.45" customHeight="1" x14ac:dyDescent="0.2">
      <c r="A16" s="120">
        <v>45317</v>
      </c>
      <c r="B16" s="121">
        <v>45317.375708212203</v>
      </c>
      <c r="C16" s="122" t="s">
        <v>16</v>
      </c>
      <c r="D16" s="123">
        <v>2204</v>
      </c>
      <c r="E16" s="124">
        <v>10.61</v>
      </c>
      <c r="F16" s="122" t="s">
        <v>8</v>
      </c>
      <c r="G16" s="125" t="s">
        <v>24</v>
      </c>
    </row>
    <row r="17" spans="1:7" s="112" customFormat="1" ht="14.45" customHeight="1" x14ac:dyDescent="0.2">
      <c r="A17" s="120">
        <v>45317</v>
      </c>
      <c r="B17" s="121">
        <v>45317.375708212399</v>
      </c>
      <c r="C17" s="122" t="s">
        <v>16</v>
      </c>
      <c r="D17" s="123">
        <v>2204</v>
      </c>
      <c r="E17" s="124">
        <v>10.61</v>
      </c>
      <c r="F17" s="122" t="s">
        <v>8</v>
      </c>
      <c r="G17" s="125" t="s">
        <v>24</v>
      </c>
    </row>
    <row r="18" spans="1:7" s="112" customFormat="1" ht="14.45" customHeight="1" x14ac:dyDescent="0.2">
      <c r="A18" s="120">
        <v>45317</v>
      </c>
      <c r="B18" s="121">
        <v>45317.375708212603</v>
      </c>
      <c r="C18" s="122" t="s">
        <v>16</v>
      </c>
      <c r="D18" s="123">
        <v>339</v>
      </c>
      <c r="E18" s="124">
        <v>10.61</v>
      </c>
      <c r="F18" s="122" t="s">
        <v>8</v>
      </c>
      <c r="G18" s="125" t="s">
        <v>24</v>
      </c>
    </row>
    <row r="19" spans="1:7" s="112" customFormat="1" ht="14.45" customHeight="1" x14ac:dyDescent="0.2">
      <c r="A19" s="120">
        <v>45317</v>
      </c>
      <c r="B19" s="121">
        <v>45317.3757082132</v>
      </c>
      <c r="C19" s="122" t="s">
        <v>16</v>
      </c>
      <c r="D19" s="123">
        <v>905</v>
      </c>
      <c r="E19" s="124">
        <v>10.61</v>
      </c>
      <c r="F19" s="122" t="s">
        <v>8</v>
      </c>
      <c r="G19" s="125" t="s">
        <v>24</v>
      </c>
    </row>
    <row r="20" spans="1:7" s="112" customFormat="1" ht="14.45" customHeight="1" x14ac:dyDescent="0.2">
      <c r="A20" s="120">
        <v>45317</v>
      </c>
      <c r="B20" s="121">
        <v>45317.375747802202</v>
      </c>
      <c r="C20" s="122" t="s">
        <v>16</v>
      </c>
      <c r="D20" s="123">
        <v>22</v>
      </c>
      <c r="E20" s="124">
        <v>10.6</v>
      </c>
      <c r="F20" s="122" t="s">
        <v>8</v>
      </c>
      <c r="G20" s="125" t="s">
        <v>24</v>
      </c>
    </row>
    <row r="21" spans="1:7" s="112" customFormat="1" ht="14.45" customHeight="1" x14ac:dyDescent="0.2">
      <c r="A21" s="120">
        <v>45317</v>
      </c>
      <c r="B21" s="121">
        <v>45317.375747802398</v>
      </c>
      <c r="C21" s="122" t="s">
        <v>16</v>
      </c>
      <c r="D21" s="123">
        <v>2064</v>
      </c>
      <c r="E21" s="124">
        <v>10.6</v>
      </c>
      <c r="F21" s="122" t="s">
        <v>8</v>
      </c>
      <c r="G21" s="125" t="s">
        <v>24</v>
      </c>
    </row>
    <row r="22" spans="1:7" s="112" customFormat="1" ht="14.45" customHeight="1" x14ac:dyDescent="0.2">
      <c r="A22" s="120">
        <v>45317</v>
      </c>
      <c r="B22" s="121">
        <v>45317.375747803198</v>
      </c>
      <c r="C22" s="122" t="s">
        <v>16</v>
      </c>
      <c r="D22" s="123">
        <v>594</v>
      </c>
      <c r="E22" s="124">
        <v>10.6</v>
      </c>
      <c r="F22" s="122" t="s">
        <v>8</v>
      </c>
      <c r="G22" s="125" t="s">
        <v>24</v>
      </c>
    </row>
    <row r="23" spans="1:7" s="112" customFormat="1" ht="14.45" customHeight="1" x14ac:dyDescent="0.2">
      <c r="A23" s="120">
        <v>45317</v>
      </c>
      <c r="B23" s="121">
        <v>45317.375747803599</v>
      </c>
      <c r="C23" s="122" t="s">
        <v>16</v>
      </c>
      <c r="D23" s="123">
        <v>1709</v>
      </c>
      <c r="E23" s="124">
        <v>10.6</v>
      </c>
      <c r="F23" s="122" t="s">
        <v>8</v>
      </c>
      <c r="G23" s="125" t="s">
        <v>24</v>
      </c>
    </row>
    <row r="24" spans="1:7" s="112" customFormat="1" ht="14.45" customHeight="1" x14ac:dyDescent="0.2">
      <c r="A24" s="120">
        <v>45317</v>
      </c>
      <c r="B24" s="121">
        <v>45317.376103722097</v>
      </c>
      <c r="C24" s="122" t="s">
        <v>16</v>
      </c>
      <c r="D24" s="123">
        <v>1693</v>
      </c>
      <c r="E24" s="124">
        <v>10.6</v>
      </c>
      <c r="F24" s="122" t="s">
        <v>8</v>
      </c>
      <c r="G24" s="125" t="s">
        <v>24</v>
      </c>
    </row>
    <row r="25" spans="1:7" s="112" customFormat="1" ht="14.45" customHeight="1" x14ac:dyDescent="0.2">
      <c r="A25" s="120">
        <v>45317</v>
      </c>
      <c r="B25" s="121">
        <v>45317.378574367001</v>
      </c>
      <c r="C25" s="122" t="s">
        <v>16</v>
      </c>
      <c r="D25" s="123">
        <v>6280</v>
      </c>
      <c r="E25" s="124">
        <v>10.66</v>
      </c>
      <c r="F25" s="122" t="s">
        <v>8</v>
      </c>
      <c r="G25" s="125" t="s">
        <v>24</v>
      </c>
    </row>
    <row r="26" spans="1:7" s="112" customFormat="1" ht="14.45" customHeight="1" x14ac:dyDescent="0.2">
      <c r="A26" s="120">
        <v>45317</v>
      </c>
      <c r="B26" s="121">
        <v>45317.378574367503</v>
      </c>
      <c r="C26" s="122" t="s">
        <v>16</v>
      </c>
      <c r="D26" s="123">
        <v>948</v>
      </c>
      <c r="E26" s="124">
        <v>10.66</v>
      </c>
      <c r="F26" s="122" t="s">
        <v>8</v>
      </c>
      <c r="G26" s="125" t="s">
        <v>24</v>
      </c>
    </row>
    <row r="27" spans="1:7" s="112" customFormat="1" ht="14.45" customHeight="1" x14ac:dyDescent="0.2">
      <c r="A27" s="120">
        <v>45317</v>
      </c>
      <c r="B27" s="121">
        <v>45317.378574368297</v>
      </c>
      <c r="C27" s="122" t="s">
        <v>16</v>
      </c>
      <c r="D27" s="123">
        <v>2709</v>
      </c>
      <c r="E27" s="124">
        <v>10.66</v>
      </c>
      <c r="F27" s="122" t="s">
        <v>8</v>
      </c>
      <c r="G27" s="125" t="s">
        <v>24</v>
      </c>
    </row>
    <row r="28" spans="1:7" s="112" customFormat="1" ht="14.45" customHeight="1" x14ac:dyDescent="0.2">
      <c r="A28" s="120">
        <v>45317</v>
      </c>
      <c r="B28" s="121">
        <v>45317.378574368799</v>
      </c>
      <c r="C28" s="122" t="s">
        <v>16</v>
      </c>
      <c r="D28" s="123">
        <v>3496</v>
      </c>
      <c r="E28" s="124">
        <v>10.66</v>
      </c>
      <c r="F28" s="122" t="s">
        <v>8</v>
      </c>
      <c r="G28" s="125" t="s">
        <v>24</v>
      </c>
    </row>
    <row r="29" spans="1:7" s="112" customFormat="1" ht="14.45" customHeight="1" x14ac:dyDescent="0.2">
      <c r="A29" s="120">
        <v>45317</v>
      </c>
      <c r="B29" s="121">
        <v>45317.379154212198</v>
      </c>
      <c r="C29" s="122" t="s">
        <v>16</v>
      </c>
      <c r="D29" s="123">
        <v>424</v>
      </c>
      <c r="E29" s="124">
        <v>10.64</v>
      </c>
      <c r="F29" s="122" t="s">
        <v>8</v>
      </c>
      <c r="G29" s="125" t="s">
        <v>24</v>
      </c>
    </row>
    <row r="30" spans="1:7" s="112" customFormat="1" ht="14.45" customHeight="1" x14ac:dyDescent="0.2">
      <c r="A30" s="120">
        <v>45317</v>
      </c>
      <c r="B30" s="121">
        <v>45317.379154213399</v>
      </c>
      <c r="C30" s="122" t="s">
        <v>16</v>
      </c>
      <c r="D30" s="123">
        <v>1016</v>
      </c>
      <c r="E30" s="124">
        <v>10.64</v>
      </c>
      <c r="F30" s="122" t="s">
        <v>8</v>
      </c>
      <c r="G30" s="125" t="s">
        <v>24</v>
      </c>
    </row>
    <row r="31" spans="1:7" s="112" customFormat="1" ht="14.45" customHeight="1" x14ac:dyDescent="0.2">
      <c r="A31" s="120">
        <v>45317</v>
      </c>
      <c r="B31" s="121">
        <v>45317.379154213901</v>
      </c>
      <c r="C31" s="122" t="s">
        <v>16</v>
      </c>
      <c r="D31" s="123">
        <v>294</v>
      </c>
      <c r="E31" s="124">
        <v>10.64</v>
      </c>
      <c r="F31" s="122" t="s">
        <v>8</v>
      </c>
      <c r="G31" s="125" t="s">
        <v>24</v>
      </c>
    </row>
    <row r="32" spans="1:7" s="112" customFormat="1" ht="14.45" customHeight="1" x14ac:dyDescent="0.2">
      <c r="A32" s="120">
        <v>45317</v>
      </c>
      <c r="B32" s="121">
        <v>45317.379194827001</v>
      </c>
      <c r="C32" s="122" t="s">
        <v>16</v>
      </c>
      <c r="D32" s="123">
        <v>1055</v>
      </c>
      <c r="E32" s="124">
        <v>10.65</v>
      </c>
      <c r="F32" s="122" t="s">
        <v>8</v>
      </c>
      <c r="G32" s="125" t="s">
        <v>24</v>
      </c>
    </row>
    <row r="33" spans="1:7" s="112" customFormat="1" ht="14.45" customHeight="1" x14ac:dyDescent="0.2">
      <c r="A33" s="120">
        <v>45317</v>
      </c>
      <c r="B33" s="121">
        <v>45317.380688488498</v>
      </c>
      <c r="C33" s="122" t="s">
        <v>16</v>
      </c>
      <c r="D33" s="123">
        <v>1205</v>
      </c>
      <c r="E33" s="124">
        <v>10.65</v>
      </c>
      <c r="F33" s="122" t="s">
        <v>8</v>
      </c>
      <c r="G33" s="125" t="s">
        <v>24</v>
      </c>
    </row>
    <row r="34" spans="1:7" s="112" customFormat="1" ht="14.45" customHeight="1" x14ac:dyDescent="0.2">
      <c r="A34" s="120">
        <v>45317</v>
      </c>
      <c r="B34" s="121">
        <v>45317.380688488898</v>
      </c>
      <c r="C34" s="122" t="s">
        <v>16</v>
      </c>
      <c r="D34" s="123">
        <v>2654</v>
      </c>
      <c r="E34" s="124">
        <v>10.65</v>
      </c>
      <c r="F34" s="122" t="s">
        <v>8</v>
      </c>
      <c r="G34" s="125" t="s">
        <v>24</v>
      </c>
    </row>
    <row r="35" spans="1:7" s="112" customFormat="1" ht="14.45" customHeight="1" x14ac:dyDescent="0.2">
      <c r="A35" s="120">
        <v>45317</v>
      </c>
      <c r="B35" s="121">
        <v>45317.380688489997</v>
      </c>
      <c r="C35" s="122" t="s">
        <v>16</v>
      </c>
      <c r="D35" s="123">
        <v>1205</v>
      </c>
      <c r="E35" s="124">
        <v>10.65</v>
      </c>
      <c r="F35" s="122" t="s">
        <v>8</v>
      </c>
      <c r="G35" s="125" t="s">
        <v>24</v>
      </c>
    </row>
    <row r="36" spans="1:7" s="112" customFormat="1" ht="14.45" customHeight="1" x14ac:dyDescent="0.2">
      <c r="A36" s="120">
        <v>45317</v>
      </c>
      <c r="B36" s="121">
        <v>45317.380688491299</v>
      </c>
      <c r="C36" s="122" t="s">
        <v>16</v>
      </c>
      <c r="D36" s="123">
        <v>961</v>
      </c>
      <c r="E36" s="124">
        <v>10.65</v>
      </c>
      <c r="F36" s="122" t="s">
        <v>8</v>
      </c>
      <c r="G36" s="125" t="s">
        <v>24</v>
      </c>
    </row>
    <row r="37" spans="1:7" s="112" customFormat="1" ht="14.45" customHeight="1" x14ac:dyDescent="0.2">
      <c r="A37" s="120">
        <v>45317</v>
      </c>
      <c r="B37" s="121">
        <v>45317.380688491401</v>
      </c>
      <c r="C37" s="122" t="s">
        <v>16</v>
      </c>
      <c r="D37" s="123">
        <v>665</v>
      </c>
      <c r="E37" s="124">
        <v>10.65</v>
      </c>
      <c r="F37" s="122" t="s">
        <v>8</v>
      </c>
      <c r="G37" s="125" t="s">
        <v>24</v>
      </c>
    </row>
    <row r="38" spans="1:7" s="112" customFormat="1" ht="14.45" customHeight="1" x14ac:dyDescent="0.2">
      <c r="A38" s="120">
        <v>45317</v>
      </c>
      <c r="B38" s="121">
        <v>45317.380688491598</v>
      </c>
      <c r="C38" s="122" t="s">
        <v>16</v>
      </c>
      <c r="D38" s="123">
        <v>665</v>
      </c>
      <c r="E38" s="124">
        <v>10.65</v>
      </c>
      <c r="F38" s="122" t="s">
        <v>8</v>
      </c>
      <c r="G38" s="125" t="s">
        <v>24</v>
      </c>
    </row>
    <row r="39" spans="1:7" s="112" customFormat="1" ht="14.45" customHeight="1" x14ac:dyDescent="0.2">
      <c r="A39" s="120">
        <v>45317</v>
      </c>
      <c r="B39" s="121">
        <v>45317.3806884925</v>
      </c>
      <c r="C39" s="122" t="s">
        <v>16</v>
      </c>
      <c r="D39" s="123">
        <v>540</v>
      </c>
      <c r="E39" s="124">
        <v>10.65</v>
      </c>
      <c r="F39" s="122" t="s">
        <v>8</v>
      </c>
      <c r="G39" s="125" t="s">
        <v>24</v>
      </c>
    </row>
    <row r="40" spans="1:7" s="112" customFormat="1" ht="14.45" customHeight="1" x14ac:dyDescent="0.2">
      <c r="A40" s="120">
        <v>45317</v>
      </c>
      <c r="B40" s="121">
        <v>45317.380688492703</v>
      </c>
      <c r="C40" s="122" t="s">
        <v>16</v>
      </c>
      <c r="D40" s="123">
        <v>540</v>
      </c>
      <c r="E40" s="124">
        <v>10.65</v>
      </c>
      <c r="F40" s="122" t="s">
        <v>8</v>
      </c>
      <c r="G40" s="125" t="s">
        <v>24</v>
      </c>
    </row>
    <row r="41" spans="1:7" s="112" customFormat="1" ht="14.45" customHeight="1" x14ac:dyDescent="0.2">
      <c r="A41" s="120">
        <v>45317</v>
      </c>
      <c r="B41" s="121">
        <v>45317.3806884929</v>
      </c>
      <c r="C41" s="122" t="s">
        <v>16</v>
      </c>
      <c r="D41" s="123">
        <v>150</v>
      </c>
      <c r="E41" s="124">
        <v>10.65</v>
      </c>
      <c r="F41" s="122" t="s">
        <v>8</v>
      </c>
      <c r="G41" s="125" t="s">
        <v>24</v>
      </c>
    </row>
    <row r="42" spans="1:7" s="112" customFormat="1" ht="14.45" customHeight="1" x14ac:dyDescent="0.2">
      <c r="A42" s="120">
        <v>45317</v>
      </c>
      <c r="B42" s="121">
        <v>45317.380688493096</v>
      </c>
      <c r="C42" s="122" t="s">
        <v>16</v>
      </c>
      <c r="D42" s="123">
        <v>181</v>
      </c>
      <c r="E42" s="124">
        <v>10.65</v>
      </c>
      <c r="F42" s="122" t="s">
        <v>8</v>
      </c>
      <c r="G42" s="125" t="s">
        <v>24</v>
      </c>
    </row>
    <row r="43" spans="1:7" s="112" customFormat="1" ht="14.45" customHeight="1" x14ac:dyDescent="0.2">
      <c r="A43" s="120">
        <v>45317</v>
      </c>
      <c r="B43" s="121">
        <v>45317.3806884933</v>
      </c>
      <c r="C43" s="122" t="s">
        <v>16</v>
      </c>
      <c r="D43" s="123">
        <v>172</v>
      </c>
      <c r="E43" s="124">
        <v>10.65</v>
      </c>
      <c r="F43" s="122" t="s">
        <v>8</v>
      </c>
      <c r="G43" s="125" t="s">
        <v>24</v>
      </c>
    </row>
    <row r="44" spans="1:7" s="112" customFormat="1" ht="14.45" customHeight="1" x14ac:dyDescent="0.2">
      <c r="A44" s="120">
        <v>45317</v>
      </c>
      <c r="B44" s="121">
        <v>45317.3806884937</v>
      </c>
      <c r="C44" s="122" t="s">
        <v>16</v>
      </c>
      <c r="D44" s="123">
        <v>1080</v>
      </c>
      <c r="E44" s="124">
        <v>10.65</v>
      </c>
      <c r="F44" s="122" t="s">
        <v>8</v>
      </c>
      <c r="G44" s="125" t="s">
        <v>24</v>
      </c>
    </row>
    <row r="45" spans="1:7" s="112" customFormat="1" ht="14.45" customHeight="1" x14ac:dyDescent="0.2">
      <c r="A45" s="120">
        <v>45317</v>
      </c>
      <c r="B45" s="121">
        <v>45317.380688494297</v>
      </c>
      <c r="C45" s="122" t="s">
        <v>16</v>
      </c>
      <c r="D45" s="123">
        <v>1055</v>
      </c>
      <c r="E45" s="124">
        <v>10.65</v>
      </c>
      <c r="F45" s="122" t="s">
        <v>8</v>
      </c>
      <c r="G45" s="125" t="s">
        <v>24</v>
      </c>
    </row>
    <row r="46" spans="1:7" s="112" customFormat="1" ht="14.45" customHeight="1" x14ac:dyDescent="0.2">
      <c r="A46" s="120">
        <v>45317</v>
      </c>
      <c r="B46" s="121">
        <v>45317.380688498197</v>
      </c>
      <c r="C46" s="122" t="s">
        <v>16</v>
      </c>
      <c r="D46" s="123">
        <v>516</v>
      </c>
      <c r="E46" s="124">
        <v>10.65</v>
      </c>
      <c r="F46" s="122" t="s">
        <v>8</v>
      </c>
      <c r="G46" s="125" t="s">
        <v>24</v>
      </c>
    </row>
    <row r="47" spans="1:7" s="112" customFormat="1" ht="14.45" customHeight="1" x14ac:dyDescent="0.2">
      <c r="A47" s="120">
        <v>45317</v>
      </c>
      <c r="B47" s="121">
        <v>45317.380688498597</v>
      </c>
      <c r="C47" s="122" t="s">
        <v>16</v>
      </c>
      <c r="D47" s="123">
        <v>461</v>
      </c>
      <c r="E47" s="124">
        <v>10.65</v>
      </c>
      <c r="F47" s="122" t="s">
        <v>8</v>
      </c>
      <c r="G47" s="125" t="s">
        <v>24</v>
      </c>
    </row>
    <row r="48" spans="1:7" s="112" customFormat="1" ht="14.45" customHeight="1" x14ac:dyDescent="0.2">
      <c r="A48" s="120">
        <v>45317</v>
      </c>
      <c r="B48" s="121">
        <v>45317.380688499099</v>
      </c>
      <c r="C48" s="122" t="s">
        <v>16</v>
      </c>
      <c r="D48" s="123">
        <v>1205</v>
      </c>
      <c r="E48" s="124">
        <v>10.65</v>
      </c>
      <c r="F48" s="122" t="s">
        <v>8</v>
      </c>
      <c r="G48" s="125" t="s">
        <v>24</v>
      </c>
    </row>
    <row r="49" spans="1:7" s="112" customFormat="1" ht="14.45" customHeight="1" x14ac:dyDescent="0.2">
      <c r="A49" s="120">
        <v>45317</v>
      </c>
      <c r="B49" s="121">
        <v>45317.380688499703</v>
      </c>
      <c r="C49" s="122" t="s">
        <v>16</v>
      </c>
      <c r="D49" s="123">
        <v>1205</v>
      </c>
      <c r="E49" s="124">
        <v>10.65</v>
      </c>
      <c r="F49" s="122" t="s">
        <v>8</v>
      </c>
      <c r="G49" s="125" t="s">
        <v>24</v>
      </c>
    </row>
    <row r="50" spans="1:7" s="112" customFormat="1" ht="14.45" customHeight="1" x14ac:dyDescent="0.2">
      <c r="A50" s="120">
        <v>45317</v>
      </c>
      <c r="B50" s="121">
        <v>45317.380688542296</v>
      </c>
      <c r="C50" s="122" t="s">
        <v>16</v>
      </c>
      <c r="D50" s="123">
        <v>1307</v>
      </c>
      <c r="E50" s="124">
        <v>10.65</v>
      </c>
      <c r="F50" s="122" t="s">
        <v>8</v>
      </c>
      <c r="G50" s="125" t="s">
        <v>24</v>
      </c>
    </row>
    <row r="51" spans="1:7" s="112" customFormat="1" ht="14.45" customHeight="1" x14ac:dyDescent="0.2">
      <c r="A51" s="120">
        <v>45317</v>
      </c>
      <c r="B51" s="121">
        <v>45317.380713501901</v>
      </c>
      <c r="C51" s="122" t="s">
        <v>16</v>
      </c>
      <c r="D51" s="123">
        <v>2040</v>
      </c>
      <c r="E51" s="124">
        <v>10.64</v>
      </c>
      <c r="F51" s="122" t="s">
        <v>8</v>
      </c>
      <c r="G51" s="125" t="s">
        <v>24</v>
      </c>
    </row>
    <row r="52" spans="1:7" s="112" customFormat="1" ht="14.45" customHeight="1" x14ac:dyDescent="0.2">
      <c r="A52" s="120">
        <v>45317</v>
      </c>
      <c r="B52" s="121">
        <v>45317.380713503</v>
      </c>
      <c r="C52" s="122" t="s">
        <v>16</v>
      </c>
      <c r="D52" s="123">
        <v>2040</v>
      </c>
      <c r="E52" s="124">
        <v>10.64</v>
      </c>
      <c r="F52" s="122" t="s">
        <v>8</v>
      </c>
      <c r="G52" s="125" t="s">
        <v>24</v>
      </c>
    </row>
    <row r="53" spans="1:7" s="112" customFormat="1" ht="14.45" customHeight="1" x14ac:dyDescent="0.2">
      <c r="A53" s="120">
        <v>45317</v>
      </c>
      <c r="B53" s="121">
        <v>45317.380713503298</v>
      </c>
      <c r="C53" s="122" t="s">
        <v>16</v>
      </c>
      <c r="D53" s="123">
        <v>325</v>
      </c>
      <c r="E53" s="124">
        <v>10.64</v>
      </c>
      <c r="F53" s="122" t="s">
        <v>8</v>
      </c>
      <c r="G53" s="125" t="s">
        <v>24</v>
      </c>
    </row>
    <row r="54" spans="1:7" s="112" customFormat="1" ht="14.45" customHeight="1" x14ac:dyDescent="0.2">
      <c r="A54" s="120">
        <v>45317</v>
      </c>
      <c r="B54" s="121">
        <v>45317.381473867899</v>
      </c>
      <c r="C54" s="122" t="s">
        <v>16</v>
      </c>
      <c r="D54" s="123">
        <v>1547</v>
      </c>
      <c r="E54" s="124">
        <v>10.65</v>
      </c>
      <c r="F54" s="122" t="s">
        <v>8</v>
      </c>
      <c r="G54" s="125" t="s">
        <v>24</v>
      </c>
    </row>
    <row r="55" spans="1:7" s="112" customFormat="1" ht="14.45" customHeight="1" x14ac:dyDescent="0.2">
      <c r="A55" s="120">
        <v>45317</v>
      </c>
      <c r="B55" s="121">
        <v>45317.381895575003</v>
      </c>
      <c r="C55" s="122" t="s">
        <v>16</v>
      </c>
      <c r="D55" s="123">
        <v>2275</v>
      </c>
      <c r="E55" s="124">
        <v>10.65</v>
      </c>
      <c r="F55" s="122" t="s">
        <v>8</v>
      </c>
      <c r="G55" s="125" t="s">
        <v>24</v>
      </c>
    </row>
    <row r="56" spans="1:7" s="112" customFormat="1" ht="14.45" customHeight="1" x14ac:dyDescent="0.2">
      <c r="A56" s="120">
        <v>45317</v>
      </c>
      <c r="B56" s="121">
        <v>45317.381895575301</v>
      </c>
      <c r="C56" s="122" t="s">
        <v>16</v>
      </c>
      <c r="D56" s="123">
        <v>2135</v>
      </c>
      <c r="E56" s="124">
        <v>10.65</v>
      </c>
      <c r="F56" s="122" t="s">
        <v>8</v>
      </c>
      <c r="G56" s="125" t="s">
        <v>24</v>
      </c>
    </row>
    <row r="57" spans="1:7" s="112" customFormat="1" ht="14.45" customHeight="1" x14ac:dyDescent="0.2">
      <c r="A57" s="120">
        <v>45317</v>
      </c>
      <c r="B57" s="121">
        <v>45317.384271241601</v>
      </c>
      <c r="C57" s="122" t="s">
        <v>16</v>
      </c>
      <c r="D57" s="123">
        <v>1024</v>
      </c>
      <c r="E57" s="124">
        <v>10.66</v>
      </c>
      <c r="F57" s="122" t="s">
        <v>8</v>
      </c>
      <c r="G57" s="125" t="s">
        <v>24</v>
      </c>
    </row>
    <row r="58" spans="1:7" s="112" customFormat="1" ht="14.45" customHeight="1" x14ac:dyDescent="0.2">
      <c r="A58" s="120">
        <v>45317</v>
      </c>
      <c r="B58" s="121">
        <v>45317.384271242001</v>
      </c>
      <c r="C58" s="122" t="s">
        <v>16</v>
      </c>
      <c r="D58" s="123">
        <v>4513</v>
      </c>
      <c r="E58" s="124">
        <v>10.66</v>
      </c>
      <c r="F58" s="122" t="s">
        <v>8</v>
      </c>
      <c r="G58" s="125" t="s">
        <v>24</v>
      </c>
    </row>
    <row r="59" spans="1:7" s="112" customFormat="1" ht="14.45" customHeight="1" x14ac:dyDescent="0.2">
      <c r="A59" s="120">
        <v>45317</v>
      </c>
      <c r="B59" s="121">
        <v>45317.384271242801</v>
      </c>
      <c r="C59" s="122" t="s">
        <v>16</v>
      </c>
      <c r="D59" s="123">
        <v>1050</v>
      </c>
      <c r="E59" s="124">
        <v>10.66</v>
      </c>
      <c r="F59" s="122" t="s">
        <v>8</v>
      </c>
      <c r="G59" s="125" t="s">
        <v>24</v>
      </c>
    </row>
    <row r="60" spans="1:7" s="112" customFormat="1" ht="14.45" customHeight="1" x14ac:dyDescent="0.2">
      <c r="A60" s="120">
        <v>45317</v>
      </c>
      <c r="B60" s="121">
        <v>45317.384295294003</v>
      </c>
      <c r="C60" s="122" t="s">
        <v>16</v>
      </c>
      <c r="D60" s="123">
        <v>1428</v>
      </c>
      <c r="E60" s="124">
        <v>10.66</v>
      </c>
      <c r="F60" s="122" t="s">
        <v>8</v>
      </c>
      <c r="G60" s="125" t="s">
        <v>24</v>
      </c>
    </row>
    <row r="61" spans="1:7" s="112" customFormat="1" ht="14.45" customHeight="1" x14ac:dyDescent="0.2">
      <c r="A61" s="120">
        <v>45317</v>
      </c>
      <c r="B61" s="121">
        <v>45317.384295294301</v>
      </c>
      <c r="C61" s="122" t="s">
        <v>16</v>
      </c>
      <c r="D61" s="123">
        <v>1657</v>
      </c>
      <c r="E61" s="124">
        <v>10.66</v>
      </c>
      <c r="F61" s="122" t="s">
        <v>8</v>
      </c>
      <c r="G61" s="125" t="s">
        <v>24</v>
      </c>
    </row>
    <row r="62" spans="1:7" s="112" customFormat="1" ht="14.45" customHeight="1" x14ac:dyDescent="0.2">
      <c r="A62" s="120">
        <v>45317</v>
      </c>
      <c r="B62" s="121">
        <v>45317.384295294702</v>
      </c>
      <c r="C62" s="122" t="s">
        <v>16</v>
      </c>
      <c r="D62" s="123">
        <v>1657</v>
      </c>
      <c r="E62" s="124">
        <v>10.66</v>
      </c>
      <c r="F62" s="122" t="s">
        <v>8</v>
      </c>
      <c r="G62" s="125" t="s">
        <v>24</v>
      </c>
    </row>
    <row r="63" spans="1:7" s="112" customFormat="1" ht="14.45" customHeight="1" x14ac:dyDescent="0.2">
      <c r="A63" s="120">
        <v>45317</v>
      </c>
      <c r="B63" s="121">
        <v>45317.384295295</v>
      </c>
      <c r="C63" s="122" t="s">
        <v>16</v>
      </c>
      <c r="D63" s="123">
        <v>3006</v>
      </c>
      <c r="E63" s="124">
        <v>10.66</v>
      </c>
      <c r="F63" s="122" t="s">
        <v>8</v>
      </c>
      <c r="G63" s="125" t="s">
        <v>24</v>
      </c>
    </row>
    <row r="64" spans="1:7" s="112" customFormat="1" ht="14.45" customHeight="1" x14ac:dyDescent="0.2">
      <c r="A64" s="120">
        <v>45317</v>
      </c>
      <c r="B64" s="121">
        <v>45317.385282382798</v>
      </c>
      <c r="C64" s="122" t="s">
        <v>16</v>
      </c>
      <c r="D64" s="123">
        <v>1092</v>
      </c>
      <c r="E64" s="124">
        <v>10.63</v>
      </c>
      <c r="F64" s="122" t="s">
        <v>8</v>
      </c>
      <c r="G64" s="125" t="s">
        <v>24</v>
      </c>
    </row>
    <row r="65" spans="1:7" s="112" customFormat="1" ht="14.45" customHeight="1" x14ac:dyDescent="0.2">
      <c r="A65" s="120">
        <v>45317</v>
      </c>
      <c r="B65" s="121">
        <v>45317.385282383802</v>
      </c>
      <c r="C65" s="122" t="s">
        <v>16</v>
      </c>
      <c r="D65" s="123">
        <v>1092</v>
      </c>
      <c r="E65" s="124">
        <v>10.63</v>
      </c>
      <c r="F65" s="122" t="s">
        <v>8</v>
      </c>
      <c r="G65" s="125" t="s">
        <v>24</v>
      </c>
    </row>
    <row r="66" spans="1:7" s="112" customFormat="1" ht="14.45" customHeight="1" x14ac:dyDescent="0.2">
      <c r="A66" s="120">
        <v>45317</v>
      </c>
      <c r="B66" s="121">
        <v>45317.385282384203</v>
      </c>
      <c r="C66" s="122" t="s">
        <v>16</v>
      </c>
      <c r="D66" s="123">
        <v>1092</v>
      </c>
      <c r="E66" s="124">
        <v>10.63</v>
      </c>
      <c r="F66" s="122" t="s">
        <v>8</v>
      </c>
      <c r="G66" s="125" t="s">
        <v>24</v>
      </c>
    </row>
    <row r="67" spans="1:7" s="112" customFormat="1" ht="14.45" customHeight="1" x14ac:dyDescent="0.2">
      <c r="A67" s="120">
        <v>45317</v>
      </c>
      <c r="B67" s="121">
        <v>45317.385282384501</v>
      </c>
      <c r="C67" s="122" t="s">
        <v>16</v>
      </c>
      <c r="D67" s="123">
        <v>2351</v>
      </c>
      <c r="E67" s="124">
        <v>10.63</v>
      </c>
      <c r="F67" s="122" t="s">
        <v>8</v>
      </c>
      <c r="G67" s="125" t="s">
        <v>24</v>
      </c>
    </row>
    <row r="68" spans="1:7" s="112" customFormat="1" ht="14.45" customHeight="1" x14ac:dyDescent="0.2">
      <c r="A68" s="120">
        <v>45317</v>
      </c>
      <c r="B68" s="121">
        <v>45317.385282384901</v>
      </c>
      <c r="C68" s="122" t="s">
        <v>16</v>
      </c>
      <c r="D68" s="123">
        <v>1059</v>
      </c>
      <c r="E68" s="124">
        <v>10.63</v>
      </c>
      <c r="F68" s="122" t="s">
        <v>8</v>
      </c>
      <c r="G68" s="125" t="s">
        <v>24</v>
      </c>
    </row>
    <row r="69" spans="1:7" s="112" customFormat="1" ht="14.45" customHeight="1" x14ac:dyDescent="0.2">
      <c r="A69" s="120">
        <v>45317</v>
      </c>
      <c r="B69" s="121">
        <v>45317.385667195202</v>
      </c>
      <c r="C69" s="122" t="s">
        <v>16</v>
      </c>
      <c r="D69" s="123">
        <v>5901</v>
      </c>
      <c r="E69" s="124">
        <v>10.61</v>
      </c>
      <c r="F69" s="122" t="s">
        <v>8</v>
      </c>
      <c r="G69" s="125" t="s">
        <v>24</v>
      </c>
    </row>
    <row r="70" spans="1:7" s="112" customFormat="1" ht="14.45" customHeight="1" x14ac:dyDescent="0.2">
      <c r="A70" s="120">
        <v>45317</v>
      </c>
      <c r="B70" s="121">
        <v>45317.385667195798</v>
      </c>
      <c r="C70" s="122" t="s">
        <v>16</v>
      </c>
      <c r="D70" s="123">
        <v>155</v>
      </c>
      <c r="E70" s="124">
        <v>10.61</v>
      </c>
      <c r="F70" s="122" t="s">
        <v>8</v>
      </c>
      <c r="G70" s="125" t="s">
        <v>24</v>
      </c>
    </row>
    <row r="71" spans="1:7" s="112" customFormat="1" ht="14.45" customHeight="1" x14ac:dyDescent="0.2">
      <c r="A71" s="120">
        <v>45317</v>
      </c>
      <c r="B71" s="121">
        <v>45317.386453876599</v>
      </c>
      <c r="C71" s="122" t="s">
        <v>16</v>
      </c>
      <c r="D71" s="123">
        <v>1136</v>
      </c>
      <c r="E71" s="124">
        <v>10.62</v>
      </c>
      <c r="F71" s="122" t="s">
        <v>8</v>
      </c>
      <c r="G71" s="125" t="s">
        <v>24</v>
      </c>
    </row>
    <row r="72" spans="1:7" s="112" customFormat="1" ht="14.45" customHeight="1" x14ac:dyDescent="0.2">
      <c r="A72" s="120">
        <v>45317</v>
      </c>
      <c r="B72" s="121">
        <v>45317.3864538774</v>
      </c>
      <c r="C72" s="122" t="s">
        <v>16</v>
      </c>
      <c r="D72" s="123">
        <v>1136</v>
      </c>
      <c r="E72" s="124">
        <v>10.62</v>
      </c>
      <c r="F72" s="122" t="s">
        <v>8</v>
      </c>
      <c r="G72" s="125" t="s">
        <v>24</v>
      </c>
    </row>
    <row r="73" spans="1:7" s="112" customFormat="1" ht="14.45" customHeight="1" x14ac:dyDescent="0.2">
      <c r="A73" s="120">
        <v>45317</v>
      </c>
      <c r="B73" s="121">
        <v>45317.386453878004</v>
      </c>
      <c r="C73" s="122" t="s">
        <v>16</v>
      </c>
      <c r="D73" s="123">
        <v>1136</v>
      </c>
      <c r="E73" s="124">
        <v>10.62</v>
      </c>
      <c r="F73" s="122" t="s">
        <v>8</v>
      </c>
      <c r="G73" s="125" t="s">
        <v>24</v>
      </c>
    </row>
    <row r="74" spans="1:7" s="112" customFormat="1" ht="14.45" customHeight="1" x14ac:dyDescent="0.2">
      <c r="A74" s="120">
        <v>45317</v>
      </c>
      <c r="B74" s="121">
        <v>45317.386453878396</v>
      </c>
      <c r="C74" s="122" t="s">
        <v>16</v>
      </c>
      <c r="D74" s="123">
        <v>1136</v>
      </c>
      <c r="E74" s="124">
        <v>10.62</v>
      </c>
      <c r="F74" s="122" t="s">
        <v>8</v>
      </c>
      <c r="G74" s="125" t="s">
        <v>24</v>
      </c>
    </row>
    <row r="75" spans="1:7" s="112" customFormat="1" ht="14.45" customHeight="1" x14ac:dyDescent="0.2">
      <c r="A75" s="120">
        <v>45317</v>
      </c>
      <c r="B75" s="121">
        <v>45317.386453916399</v>
      </c>
      <c r="C75" s="122" t="s">
        <v>16</v>
      </c>
      <c r="D75" s="123">
        <v>1136</v>
      </c>
      <c r="E75" s="124">
        <v>10.62</v>
      </c>
      <c r="F75" s="122" t="s">
        <v>8</v>
      </c>
      <c r="G75" s="125" t="s">
        <v>24</v>
      </c>
    </row>
    <row r="76" spans="1:7" s="112" customFormat="1" ht="14.45" customHeight="1" x14ac:dyDescent="0.2">
      <c r="A76" s="120">
        <v>45317</v>
      </c>
      <c r="B76" s="121">
        <v>45317.386453916901</v>
      </c>
      <c r="C76" s="122" t="s">
        <v>16</v>
      </c>
      <c r="D76" s="123">
        <v>482</v>
      </c>
      <c r="E76" s="124">
        <v>10.62</v>
      </c>
      <c r="F76" s="122" t="s">
        <v>8</v>
      </c>
      <c r="G76" s="125" t="s">
        <v>24</v>
      </c>
    </row>
    <row r="77" spans="1:7" s="112" customFormat="1" ht="14.45" customHeight="1" x14ac:dyDescent="0.2">
      <c r="A77" s="120">
        <v>45317</v>
      </c>
      <c r="B77" s="121">
        <v>45317.389002043201</v>
      </c>
      <c r="C77" s="122" t="s">
        <v>16</v>
      </c>
      <c r="D77" s="123">
        <v>685</v>
      </c>
      <c r="E77" s="124">
        <v>10.61</v>
      </c>
      <c r="F77" s="122" t="s">
        <v>8</v>
      </c>
      <c r="G77" s="125" t="s">
        <v>24</v>
      </c>
    </row>
    <row r="78" spans="1:7" s="112" customFormat="1" ht="14.45" customHeight="1" x14ac:dyDescent="0.2">
      <c r="A78" s="120">
        <v>45317</v>
      </c>
      <c r="B78" s="121">
        <v>45317.389002043899</v>
      </c>
      <c r="C78" s="122" t="s">
        <v>16</v>
      </c>
      <c r="D78" s="123">
        <v>1715</v>
      </c>
      <c r="E78" s="124">
        <v>10.61</v>
      </c>
      <c r="F78" s="122" t="s">
        <v>8</v>
      </c>
      <c r="G78" s="125" t="s">
        <v>24</v>
      </c>
    </row>
    <row r="79" spans="1:7" s="112" customFormat="1" ht="14.45" customHeight="1" x14ac:dyDescent="0.2">
      <c r="A79" s="120">
        <v>45317</v>
      </c>
      <c r="B79" s="121">
        <v>45317.3890020443</v>
      </c>
      <c r="C79" s="122" t="s">
        <v>16</v>
      </c>
      <c r="D79" s="123">
        <v>467</v>
      </c>
      <c r="E79" s="124">
        <v>10.61</v>
      </c>
      <c r="F79" s="122" t="s">
        <v>8</v>
      </c>
      <c r="G79" s="125" t="s">
        <v>24</v>
      </c>
    </row>
    <row r="80" spans="1:7" s="112" customFormat="1" ht="14.45" customHeight="1" x14ac:dyDescent="0.2">
      <c r="A80" s="120">
        <v>45317</v>
      </c>
      <c r="B80" s="121">
        <v>45317.389002044598</v>
      </c>
      <c r="C80" s="122" t="s">
        <v>16</v>
      </c>
      <c r="D80" s="123">
        <v>467</v>
      </c>
      <c r="E80" s="124">
        <v>10.61</v>
      </c>
      <c r="F80" s="122" t="s">
        <v>8</v>
      </c>
      <c r="G80" s="125" t="s">
        <v>24</v>
      </c>
    </row>
    <row r="81" spans="1:7" s="112" customFormat="1" ht="14.45" customHeight="1" x14ac:dyDescent="0.2">
      <c r="A81" s="120">
        <v>45317</v>
      </c>
      <c r="B81" s="121">
        <v>45317.389002044802</v>
      </c>
      <c r="C81" s="122" t="s">
        <v>16</v>
      </c>
      <c r="D81" s="123">
        <v>467</v>
      </c>
      <c r="E81" s="124">
        <v>10.61</v>
      </c>
      <c r="F81" s="122" t="s">
        <v>8</v>
      </c>
      <c r="G81" s="125" t="s">
        <v>24</v>
      </c>
    </row>
    <row r="82" spans="1:7" s="112" customFormat="1" ht="14.45" customHeight="1" x14ac:dyDescent="0.2">
      <c r="A82" s="120">
        <v>45317</v>
      </c>
      <c r="B82" s="121">
        <v>45317.3890020451</v>
      </c>
      <c r="C82" s="122" t="s">
        <v>16</v>
      </c>
      <c r="D82" s="123">
        <v>467</v>
      </c>
      <c r="E82" s="124">
        <v>10.61</v>
      </c>
      <c r="F82" s="122" t="s">
        <v>8</v>
      </c>
      <c r="G82" s="125" t="s">
        <v>24</v>
      </c>
    </row>
    <row r="83" spans="1:7" s="112" customFormat="1" ht="14.45" customHeight="1" x14ac:dyDescent="0.2">
      <c r="A83" s="120">
        <v>45317</v>
      </c>
      <c r="B83" s="121">
        <v>45317.389002045398</v>
      </c>
      <c r="C83" s="122" t="s">
        <v>16</v>
      </c>
      <c r="D83" s="123">
        <v>467</v>
      </c>
      <c r="E83" s="124">
        <v>10.61</v>
      </c>
      <c r="F83" s="122" t="s">
        <v>8</v>
      </c>
      <c r="G83" s="125" t="s">
        <v>24</v>
      </c>
    </row>
    <row r="84" spans="1:7" s="112" customFormat="1" ht="14.45" customHeight="1" x14ac:dyDescent="0.2">
      <c r="A84" s="120">
        <v>45317</v>
      </c>
      <c r="B84" s="121">
        <v>45317.389002045798</v>
      </c>
      <c r="C84" s="122" t="s">
        <v>16</v>
      </c>
      <c r="D84" s="123">
        <v>467</v>
      </c>
      <c r="E84" s="124">
        <v>10.61</v>
      </c>
      <c r="F84" s="122" t="s">
        <v>8</v>
      </c>
      <c r="G84" s="125" t="s">
        <v>24</v>
      </c>
    </row>
    <row r="85" spans="1:7" s="112" customFormat="1" ht="14.45" customHeight="1" x14ac:dyDescent="0.2">
      <c r="A85" s="120">
        <v>45317</v>
      </c>
      <c r="B85" s="121">
        <v>45317.3890020463</v>
      </c>
      <c r="C85" s="122" t="s">
        <v>16</v>
      </c>
      <c r="D85" s="123">
        <v>736</v>
      </c>
      <c r="E85" s="124">
        <v>10.61</v>
      </c>
      <c r="F85" s="122" t="s">
        <v>8</v>
      </c>
      <c r="G85" s="125" t="s">
        <v>24</v>
      </c>
    </row>
    <row r="86" spans="1:7" s="112" customFormat="1" ht="14.45" customHeight="1" x14ac:dyDescent="0.2">
      <c r="A86" s="120">
        <v>45317</v>
      </c>
      <c r="B86" s="121">
        <v>45317.389002046701</v>
      </c>
      <c r="C86" s="122" t="s">
        <v>16</v>
      </c>
      <c r="D86" s="123">
        <v>122</v>
      </c>
      <c r="E86" s="124">
        <v>10.61</v>
      </c>
      <c r="F86" s="122" t="s">
        <v>8</v>
      </c>
      <c r="G86" s="125" t="s">
        <v>24</v>
      </c>
    </row>
    <row r="87" spans="1:7" s="112" customFormat="1" ht="14.45" customHeight="1" x14ac:dyDescent="0.2">
      <c r="A87" s="120">
        <v>45317</v>
      </c>
      <c r="B87" s="121">
        <v>45317.389002046999</v>
      </c>
      <c r="C87" s="122" t="s">
        <v>16</v>
      </c>
      <c r="D87" s="123">
        <v>13</v>
      </c>
      <c r="E87" s="124">
        <v>10.61</v>
      </c>
      <c r="F87" s="122" t="s">
        <v>8</v>
      </c>
      <c r="G87" s="125" t="s">
        <v>24</v>
      </c>
    </row>
    <row r="88" spans="1:7" s="112" customFormat="1" ht="14.45" customHeight="1" x14ac:dyDescent="0.2">
      <c r="A88" s="120">
        <v>45317</v>
      </c>
      <c r="B88" s="121">
        <v>45317.389002047297</v>
      </c>
      <c r="C88" s="122" t="s">
        <v>16</v>
      </c>
      <c r="D88" s="123">
        <v>736</v>
      </c>
      <c r="E88" s="124">
        <v>10.61</v>
      </c>
      <c r="F88" s="122" t="s">
        <v>8</v>
      </c>
      <c r="G88" s="125" t="s">
        <v>24</v>
      </c>
    </row>
    <row r="89" spans="1:7" s="112" customFormat="1" ht="14.45" customHeight="1" x14ac:dyDescent="0.2">
      <c r="A89" s="120">
        <v>45317</v>
      </c>
      <c r="B89" s="121">
        <v>45317.389002047501</v>
      </c>
      <c r="C89" s="122" t="s">
        <v>16</v>
      </c>
      <c r="D89" s="123">
        <v>218</v>
      </c>
      <c r="E89" s="124">
        <v>10.61</v>
      </c>
      <c r="F89" s="122" t="s">
        <v>8</v>
      </c>
      <c r="G89" s="125" t="s">
        <v>24</v>
      </c>
    </row>
    <row r="90" spans="1:7" s="112" customFormat="1" ht="14.45" customHeight="1" x14ac:dyDescent="0.2">
      <c r="A90" s="120">
        <v>45317</v>
      </c>
      <c r="B90" s="121">
        <v>45317.389002047799</v>
      </c>
      <c r="C90" s="122" t="s">
        <v>16</v>
      </c>
      <c r="D90" s="123">
        <v>671</v>
      </c>
      <c r="E90" s="124">
        <v>10.61</v>
      </c>
      <c r="F90" s="122" t="s">
        <v>8</v>
      </c>
      <c r="G90" s="125" t="s">
        <v>24</v>
      </c>
    </row>
    <row r="91" spans="1:7" s="112" customFormat="1" ht="14.45" customHeight="1" x14ac:dyDescent="0.2">
      <c r="A91" s="120">
        <v>45317</v>
      </c>
      <c r="B91" s="121">
        <v>45317.389002047901</v>
      </c>
      <c r="C91" s="122" t="s">
        <v>16</v>
      </c>
      <c r="D91" s="123">
        <v>736</v>
      </c>
      <c r="E91" s="124">
        <v>10.61</v>
      </c>
      <c r="F91" s="122" t="s">
        <v>8</v>
      </c>
      <c r="G91" s="125" t="s">
        <v>24</v>
      </c>
    </row>
    <row r="92" spans="1:7" s="112" customFormat="1" ht="14.45" customHeight="1" x14ac:dyDescent="0.2">
      <c r="A92" s="120">
        <v>45317</v>
      </c>
      <c r="B92" s="121">
        <v>45317.389002048199</v>
      </c>
      <c r="C92" s="122" t="s">
        <v>16</v>
      </c>
      <c r="D92" s="123">
        <v>558</v>
      </c>
      <c r="E92" s="124">
        <v>10.61</v>
      </c>
      <c r="F92" s="122" t="s">
        <v>8</v>
      </c>
      <c r="G92" s="125" t="s">
        <v>24</v>
      </c>
    </row>
    <row r="93" spans="1:7" s="112" customFormat="1" ht="14.45" customHeight="1" x14ac:dyDescent="0.2">
      <c r="A93" s="120">
        <v>45317</v>
      </c>
      <c r="B93" s="121">
        <v>45317.389002048301</v>
      </c>
      <c r="C93" s="122" t="s">
        <v>16</v>
      </c>
      <c r="D93" s="123">
        <v>558</v>
      </c>
      <c r="E93" s="124">
        <v>10.61</v>
      </c>
      <c r="F93" s="122" t="s">
        <v>8</v>
      </c>
      <c r="G93" s="125" t="s">
        <v>24</v>
      </c>
    </row>
    <row r="94" spans="1:7" s="112" customFormat="1" ht="14.45" customHeight="1" x14ac:dyDescent="0.2">
      <c r="A94" s="120">
        <v>45317</v>
      </c>
      <c r="B94" s="121">
        <v>45317.389002049204</v>
      </c>
      <c r="C94" s="122" t="s">
        <v>16</v>
      </c>
      <c r="D94" s="123">
        <v>148</v>
      </c>
      <c r="E94" s="124">
        <v>10.61</v>
      </c>
      <c r="F94" s="122" t="s">
        <v>8</v>
      </c>
      <c r="G94" s="125" t="s">
        <v>24</v>
      </c>
    </row>
    <row r="95" spans="1:7" s="112" customFormat="1" ht="14.45" customHeight="1" x14ac:dyDescent="0.2">
      <c r="A95" s="120">
        <v>45317</v>
      </c>
      <c r="B95" s="121">
        <v>45317.389002049698</v>
      </c>
      <c r="C95" s="122" t="s">
        <v>16</v>
      </c>
      <c r="D95" s="123">
        <v>670</v>
      </c>
      <c r="E95" s="124">
        <v>10.61</v>
      </c>
      <c r="F95" s="122" t="s">
        <v>8</v>
      </c>
      <c r="G95" s="125" t="s">
        <v>24</v>
      </c>
    </row>
    <row r="96" spans="1:7" s="112" customFormat="1" ht="14.45" customHeight="1" x14ac:dyDescent="0.2">
      <c r="A96" s="120">
        <v>45317</v>
      </c>
      <c r="B96" s="121">
        <v>45317.3890020498</v>
      </c>
      <c r="C96" s="122" t="s">
        <v>16</v>
      </c>
      <c r="D96" s="123">
        <v>467</v>
      </c>
      <c r="E96" s="124">
        <v>10.61</v>
      </c>
      <c r="F96" s="122" t="s">
        <v>8</v>
      </c>
      <c r="G96" s="125" t="s">
        <v>24</v>
      </c>
    </row>
    <row r="97" spans="1:7" s="112" customFormat="1" ht="14.45" customHeight="1" x14ac:dyDescent="0.2">
      <c r="A97" s="120">
        <v>45317</v>
      </c>
      <c r="B97" s="121">
        <v>45317.3890020853</v>
      </c>
      <c r="C97" s="122" t="s">
        <v>16</v>
      </c>
      <c r="D97" s="123">
        <v>685</v>
      </c>
      <c r="E97" s="124">
        <v>10.61</v>
      </c>
      <c r="F97" s="122" t="s">
        <v>8</v>
      </c>
      <c r="G97" s="125" t="s">
        <v>24</v>
      </c>
    </row>
    <row r="98" spans="1:7" s="112" customFormat="1" ht="14.45" customHeight="1" x14ac:dyDescent="0.2">
      <c r="A98" s="120">
        <v>45317</v>
      </c>
      <c r="B98" s="121">
        <v>45317.389002098404</v>
      </c>
      <c r="C98" s="122" t="s">
        <v>16</v>
      </c>
      <c r="D98" s="123">
        <v>1152</v>
      </c>
      <c r="E98" s="124">
        <v>10.61</v>
      </c>
      <c r="F98" s="122" t="s">
        <v>8</v>
      </c>
      <c r="G98" s="125" t="s">
        <v>24</v>
      </c>
    </row>
    <row r="99" spans="1:7" s="112" customFormat="1" ht="14.45" customHeight="1" x14ac:dyDescent="0.2">
      <c r="A99" s="120">
        <v>45317</v>
      </c>
      <c r="B99" s="121">
        <v>45317.389002098796</v>
      </c>
      <c r="C99" s="122" t="s">
        <v>16</v>
      </c>
      <c r="D99" s="123">
        <v>501</v>
      </c>
      <c r="E99" s="124">
        <v>10.61</v>
      </c>
      <c r="F99" s="122" t="s">
        <v>8</v>
      </c>
      <c r="G99" s="125" t="s">
        <v>24</v>
      </c>
    </row>
    <row r="100" spans="1:7" s="112" customFormat="1" ht="14.45" customHeight="1" x14ac:dyDescent="0.2">
      <c r="A100" s="120">
        <v>45317</v>
      </c>
      <c r="B100" s="121">
        <v>45317.391265625498</v>
      </c>
      <c r="C100" s="122" t="s">
        <v>16</v>
      </c>
      <c r="D100" s="123">
        <v>3656</v>
      </c>
      <c r="E100" s="124">
        <v>10.6</v>
      </c>
      <c r="F100" s="122" t="s">
        <v>8</v>
      </c>
      <c r="G100" s="125" t="s">
        <v>24</v>
      </c>
    </row>
    <row r="101" spans="1:7" s="112" customFormat="1" ht="14.45" customHeight="1" x14ac:dyDescent="0.2">
      <c r="A101" s="120">
        <v>45317</v>
      </c>
      <c r="B101" s="121">
        <v>45317.392988842301</v>
      </c>
      <c r="C101" s="122" t="s">
        <v>16</v>
      </c>
      <c r="D101" s="123">
        <v>12010</v>
      </c>
      <c r="E101" s="124">
        <v>10.6</v>
      </c>
      <c r="F101" s="122" t="s">
        <v>8</v>
      </c>
      <c r="G101" s="125" t="s">
        <v>24</v>
      </c>
    </row>
    <row r="102" spans="1:7" s="112" customFormat="1" ht="14.45" customHeight="1" x14ac:dyDescent="0.2">
      <c r="A102" s="120">
        <v>45317</v>
      </c>
      <c r="B102" s="121">
        <v>45317.392988875901</v>
      </c>
      <c r="C102" s="122" t="s">
        <v>16</v>
      </c>
      <c r="D102" s="123">
        <v>808</v>
      </c>
      <c r="E102" s="124">
        <v>10.6</v>
      </c>
      <c r="F102" s="122" t="s">
        <v>8</v>
      </c>
      <c r="G102" s="125" t="s">
        <v>24</v>
      </c>
    </row>
    <row r="103" spans="1:7" s="112" customFormat="1" ht="14.45" customHeight="1" x14ac:dyDescent="0.2">
      <c r="A103" s="120">
        <v>45317</v>
      </c>
      <c r="B103" s="121">
        <v>45317.392988876803</v>
      </c>
      <c r="C103" s="122" t="s">
        <v>16</v>
      </c>
      <c r="D103" s="123">
        <v>969</v>
      </c>
      <c r="E103" s="124">
        <v>10.6</v>
      </c>
      <c r="F103" s="122" t="s">
        <v>8</v>
      </c>
      <c r="G103" s="125" t="s">
        <v>24</v>
      </c>
    </row>
    <row r="104" spans="1:7" s="112" customFormat="1" ht="14.45" customHeight="1" x14ac:dyDescent="0.2">
      <c r="A104" s="120">
        <v>45317</v>
      </c>
      <c r="B104" s="121">
        <v>45317.392988878099</v>
      </c>
      <c r="C104" s="122" t="s">
        <v>16</v>
      </c>
      <c r="D104" s="123">
        <v>969</v>
      </c>
      <c r="E104" s="124">
        <v>10.6</v>
      </c>
      <c r="F104" s="122" t="s">
        <v>8</v>
      </c>
      <c r="G104" s="125" t="s">
        <v>24</v>
      </c>
    </row>
    <row r="105" spans="1:7" s="112" customFormat="1" ht="14.45" customHeight="1" x14ac:dyDescent="0.2">
      <c r="A105" s="120">
        <v>45317</v>
      </c>
      <c r="B105" s="121">
        <v>45317.392988878601</v>
      </c>
      <c r="C105" s="122" t="s">
        <v>16</v>
      </c>
      <c r="D105" s="123">
        <v>969</v>
      </c>
      <c r="E105" s="124">
        <v>10.6</v>
      </c>
      <c r="F105" s="122" t="s">
        <v>8</v>
      </c>
      <c r="G105" s="125" t="s">
        <v>24</v>
      </c>
    </row>
    <row r="106" spans="1:7" s="112" customFormat="1" ht="14.45" customHeight="1" x14ac:dyDescent="0.2">
      <c r="A106" s="120">
        <v>45317</v>
      </c>
      <c r="B106" s="121">
        <v>45317.392988879197</v>
      </c>
      <c r="C106" s="122" t="s">
        <v>16</v>
      </c>
      <c r="D106" s="123">
        <v>969</v>
      </c>
      <c r="E106" s="124">
        <v>10.6</v>
      </c>
      <c r="F106" s="122" t="s">
        <v>8</v>
      </c>
      <c r="G106" s="125" t="s">
        <v>24</v>
      </c>
    </row>
    <row r="107" spans="1:7" s="112" customFormat="1" ht="14.45" customHeight="1" x14ac:dyDescent="0.2">
      <c r="A107" s="120">
        <v>45317</v>
      </c>
      <c r="B107" s="121">
        <v>45317.392988879699</v>
      </c>
      <c r="C107" s="122" t="s">
        <v>16</v>
      </c>
      <c r="D107" s="123">
        <v>969</v>
      </c>
      <c r="E107" s="124">
        <v>10.6</v>
      </c>
      <c r="F107" s="122" t="s">
        <v>8</v>
      </c>
      <c r="G107" s="125" t="s">
        <v>24</v>
      </c>
    </row>
    <row r="108" spans="1:7" s="112" customFormat="1" ht="14.45" customHeight="1" x14ac:dyDescent="0.2">
      <c r="A108" s="120">
        <v>45317</v>
      </c>
      <c r="B108" s="121">
        <v>45317.392988880303</v>
      </c>
      <c r="C108" s="122" t="s">
        <v>16</v>
      </c>
      <c r="D108" s="123">
        <v>969</v>
      </c>
      <c r="E108" s="124">
        <v>10.6</v>
      </c>
      <c r="F108" s="122" t="s">
        <v>8</v>
      </c>
      <c r="G108" s="125" t="s">
        <v>24</v>
      </c>
    </row>
    <row r="109" spans="1:7" s="112" customFormat="1" ht="14.45" customHeight="1" x14ac:dyDescent="0.2">
      <c r="A109" s="120">
        <v>45317</v>
      </c>
      <c r="B109" s="121">
        <v>45317.3929888805</v>
      </c>
      <c r="C109" s="122" t="s">
        <v>16</v>
      </c>
      <c r="D109" s="123">
        <v>686</v>
      </c>
      <c r="E109" s="124">
        <v>10.6</v>
      </c>
      <c r="F109" s="122" t="s">
        <v>8</v>
      </c>
      <c r="G109" s="125" t="s">
        <v>24</v>
      </c>
    </row>
    <row r="110" spans="1:7" s="112" customFormat="1" ht="14.45" customHeight="1" x14ac:dyDescent="0.2">
      <c r="A110" s="120">
        <v>45317</v>
      </c>
      <c r="B110" s="121">
        <v>45317.392988881002</v>
      </c>
      <c r="C110" s="122" t="s">
        <v>16</v>
      </c>
      <c r="D110" s="123">
        <v>890</v>
      </c>
      <c r="E110" s="124">
        <v>10.6</v>
      </c>
      <c r="F110" s="122" t="s">
        <v>8</v>
      </c>
      <c r="G110" s="125" t="s">
        <v>24</v>
      </c>
    </row>
    <row r="111" spans="1:7" s="112" customFormat="1" ht="14.45" customHeight="1" x14ac:dyDescent="0.2">
      <c r="A111" s="120">
        <v>45317</v>
      </c>
      <c r="B111" s="121">
        <v>45317.392988881198</v>
      </c>
      <c r="C111" s="122" t="s">
        <v>16</v>
      </c>
      <c r="D111" s="123">
        <v>283</v>
      </c>
      <c r="E111" s="124">
        <v>10.6</v>
      </c>
      <c r="F111" s="122" t="s">
        <v>8</v>
      </c>
      <c r="G111" s="125" t="s">
        <v>24</v>
      </c>
    </row>
    <row r="112" spans="1:7" s="112" customFormat="1" ht="14.45" customHeight="1" x14ac:dyDescent="0.2">
      <c r="A112" s="120">
        <v>45317</v>
      </c>
      <c r="B112" s="121">
        <v>45317.392988881402</v>
      </c>
      <c r="C112" s="122" t="s">
        <v>16</v>
      </c>
      <c r="D112" s="123">
        <v>283</v>
      </c>
      <c r="E112" s="124">
        <v>10.6</v>
      </c>
      <c r="F112" s="122" t="s">
        <v>8</v>
      </c>
      <c r="G112" s="125" t="s">
        <v>24</v>
      </c>
    </row>
    <row r="113" spans="1:7" s="112" customFormat="1" ht="14.45" customHeight="1" x14ac:dyDescent="0.2">
      <c r="A113" s="120">
        <v>45317</v>
      </c>
      <c r="B113" s="121">
        <v>45317.392988881598</v>
      </c>
      <c r="C113" s="122" t="s">
        <v>16</v>
      </c>
      <c r="D113" s="123">
        <v>85</v>
      </c>
      <c r="E113" s="124">
        <v>10.6</v>
      </c>
      <c r="F113" s="122" t="s">
        <v>8</v>
      </c>
      <c r="G113" s="125" t="s">
        <v>24</v>
      </c>
    </row>
    <row r="114" spans="1:7" s="112" customFormat="1" ht="14.45" customHeight="1" x14ac:dyDescent="0.2">
      <c r="A114" s="120">
        <v>45317</v>
      </c>
      <c r="B114" s="121">
        <v>45317.392988881802</v>
      </c>
      <c r="C114" s="122" t="s">
        <v>16</v>
      </c>
      <c r="D114" s="123">
        <v>283</v>
      </c>
      <c r="E114" s="124">
        <v>10.6</v>
      </c>
      <c r="F114" s="122" t="s">
        <v>8</v>
      </c>
      <c r="G114" s="125" t="s">
        <v>24</v>
      </c>
    </row>
    <row r="115" spans="1:7" s="112" customFormat="1" ht="14.45" customHeight="1" x14ac:dyDescent="0.2">
      <c r="A115" s="120">
        <v>45317</v>
      </c>
      <c r="B115" s="121">
        <v>45317.3929888821</v>
      </c>
      <c r="C115" s="122" t="s">
        <v>16</v>
      </c>
      <c r="D115" s="123">
        <v>79</v>
      </c>
      <c r="E115" s="124">
        <v>10.6</v>
      </c>
      <c r="F115" s="122" t="s">
        <v>8</v>
      </c>
      <c r="G115" s="125" t="s">
        <v>24</v>
      </c>
    </row>
    <row r="116" spans="1:7" s="112" customFormat="1" ht="14.45" customHeight="1" x14ac:dyDescent="0.2">
      <c r="A116" s="120">
        <v>45317</v>
      </c>
      <c r="B116" s="121">
        <v>45317.392988882297</v>
      </c>
      <c r="C116" s="122" t="s">
        <v>16</v>
      </c>
      <c r="D116" s="123">
        <v>79</v>
      </c>
      <c r="E116" s="124">
        <v>10.6</v>
      </c>
      <c r="F116" s="122" t="s">
        <v>8</v>
      </c>
      <c r="G116" s="125" t="s">
        <v>24</v>
      </c>
    </row>
    <row r="117" spans="1:7" s="112" customFormat="1" ht="14.45" customHeight="1" x14ac:dyDescent="0.2">
      <c r="A117" s="120">
        <v>45317</v>
      </c>
      <c r="B117" s="121">
        <v>45317.392988882602</v>
      </c>
      <c r="C117" s="122" t="s">
        <v>16</v>
      </c>
      <c r="D117" s="123">
        <v>318</v>
      </c>
      <c r="E117" s="124">
        <v>10.6</v>
      </c>
      <c r="F117" s="122" t="s">
        <v>8</v>
      </c>
      <c r="G117" s="125" t="s">
        <v>24</v>
      </c>
    </row>
    <row r="118" spans="1:7" s="112" customFormat="1" ht="14.45" customHeight="1" x14ac:dyDescent="0.2">
      <c r="A118" s="120">
        <v>45317</v>
      </c>
      <c r="B118" s="121">
        <v>45317.392988882799</v>
      </c>
      <c r="C118" s="122" t="s">
        <v>16</v>
      </c>
      <c r="D118" s="123">
        <v>318</v>
      </c>
      <c r="E118" s="124">
        <v>10.6</v>
      </c>
      <c r="F118" s="122" t="s">
        <v>8</v>
      </c>
      <c r="G118" s="125" t="s">
        <v>24</v>
      </c>
    </row>
    <row r="119" spans="1:7" s="112" customFormat="1" ht="14.45" customHeight="1" x14ac:dyDescent="0.2">
      <c r="A119" s="120">
        <v>45317</v>
      </c>
      <c r="B119" s="121">
        <v>45317.392988883003</v>
      </c>
      <c r="C119" s="122" t="s">
        <v>16</v>
      </c>
      <c r="D119" s="123">
        <v>890</v>
      </c>
      <c r="E119" s="124">
        <v>10.6</v>
      </c>
      <c r="F119" s="122" t="s">
        <v>8</v>
      </c>
      <c r="G119" s="125" t="s">
        <v>24</v>
      </c>
    </row>
    <row r="120" spans="1:7" s="112" customFormat="1" ht="14.45" customHeight="1" x14ac:dyDescent="0.2">
      <c r="A120" s="120">
        <v>45317</v>
      </c>
      <c r="B120" s="121">
        <v>45317.392988883497</v>
      </c>
      <c r="C120" s="122" t="s">
        <v>16</v>
      </c>
      <c r="D120" s="123">
        <v>651</v>
      </c>
      <c r="E120" s="124">
        <v>10.6</v>
      </c>
      <c r="F120" s="122" t="s">
        <v>8</v>
      </c>
      <c r="G120" s="125" t="s">
        <v>24</v>
      </c>
    </row>
    <row r="121" spans="1:7" s="112" customFormat="1" ht="14.45" customHeight="1" x14ac:dyDescent="0.2">
      <c r="A121" s="120">
        <v>45317</v>
      </c>
      <c r="B121" s="121">
        <v>45317.392988883999</v>
      </c>
      <c r="C121" s="122" t="s">
        <v>16</v>
      </c>
      <c r="D121" s="123">
        <v>61</v>
      </c>
      <c r="E121" s="124">
        <v>10.6</v>
      </c>
      <c r="F121" s="122" t="s">
        <v>8</v>
      </c>
      <c r="G121" s="125" t="s">
        <v>24</v>
      </c>
    </row>
    <row r="122" spans="1:7" s="112" customFormat="1" ht="14.45" customHeight="1" x14ac:dyDescent="0.2">
      <c r="A122" s="120">
        <v>45317</v>
      </c>
      <c r="B122" s="121">
        <v>45317.392988884101</v>
      </c>
      <c r="C122" s="122" t="s">
        <v>16</v>
      </c>
      <c r="D122" s="123">
        <v>318</v>
      </c>
      <c r="E122" s="124">
        <v>10.6</v>
      </c>
      <c r="F122" s="122" t="s">
        <v>8</v>
      </c>
      <c r="G122" s="125" t="s">
        <v>24</v>
      </c>
    </row>
    <row r="123" spans="1:7" s="112" customFormat="1" ht="14.45" customHeight="1" x14ac:dyDescent="0.2">
      <c r="A123" s="120">
        <v>45317</v>
      </c>
      <c r="B123" s="121">
        <v>45317.392988884298</v>
      </c>
      <c r="C123" s="122" t="s">
        <v>16</v>
      </c>
      <c r="D123" s="123">
        <v>969</v>
      </c>
      <c r="E123" s="124">
        <v>10.6</v>
      </c>
      <c r="F123" s="122" t="s">
        <v>8</v>
      </c>
      <c r="G123" s="125" t="s">
        <v>24</v>
      </c>
    </row>
    <row r="124" spans="1:7" s="112" customFormat="1" ht="14.45" customHeight="1" x14ac:dyDescent="0.2">
      <c r="A124" s="120">
        <v>45317</v>
      </c>
      <c r="B124" s="121">
        <v>45317.392988885702</v>
      </c>
      <c r="C124" s="122" t="s">
        <v>16</v>
      </c>
      <c r="D124" s="123">
        <v>58</v>
      </c>
      <c r="E124" s="124">
        <v>10.6</v>
      </c>
      <c r="F124" s="122" t="s">
        <v>8</v>
      </c>
      <c r="G124" s="125" t="s">
        <v>24</v>
      </c>
    </row>
    <row r="125" spans="1:7" s="112" customFormat="1" ht="14.45" customHeight="1" x14ac:dyDescent="0.2">
      <c r="A125" s="120">
        <v>45317</v>
      </c>
      <c r="B125" s="121">
        <v>45317.393872767803</v>
      </c>
      <c r="C125" s="122" t="s">
        <v>16</v>
      </c>
      <c r="D125" s="123">
        <v>1071</v>
      </c>
      <c r="E125" s="124">
        <v>10.61</v>
      </c>
      <c r="F125" s="122" t="s">
        <v>8</v>
      </c>
      <c r="G125" s="125" t="s">
        <v>24</v>
      </c>
    </row>
    <row r="126" spans="1:7" s="112" customFormat="1" ht="14.45" customHeight="1" x14ac:dyDescent="0.2">
      <c r="A126" s="120">
        <v>45317</v>
      </c>
      <c r="B126" s="121">
        <v>45317.393911999599</v>
      </c>
      <c r="C126" s="122" t="s">
        <v>16</v>
      </c>
      <c r="D126" s="123">
        <v>687</v>
      </c>
      <c r="E126" s="124">
        <v>10.61</v>
      </c>
      <c r="F126" s="122" t="s">
        <v>8</v>
      </c>
      <c r="G126" s="125" t="s">
        <v>24</v>
      </c>
    </row>
    <row r="127" spans="1:7" s="112" customFormat="1" ht="14.45" customHeight="1" x14ac:dyDescent="0.2">
      <c r="A127" s="120">
        <v>45317</v>
      </c>
      <c r="B127" s="121">
        <v>45317.393912000101</v>
      </c>
      <c r="C127" s="122" t="s">
        <v>16</v>
      </c>
      <c r="D127" s="123">
        <v>992</v>
      </c>
      <c r="E127" s="124">
        <v>10.61</v>
      </c>
      <c r="F127" s="122" t="s">
        <v>8</v>
      </c>
      <c r="G127" s="125" t="s">
        <v>24</v>
      </c>
    </row>
    <row r="128" spans="1:7" s="112" customFormat="1" ht="14.45" customHeight="1" x14ac:dyDescent="0.2">
      <c r="A128" s="120">
        <v>45317</v>
      </c>
      <c r="B128" s="121">
        <v>45317.393912054104</v>
      </c>
      <c r="C128" s="122" t="s">
        <v>16</v>
      </c>
      <c r="D128" s="123">
        <v>384</v>
      </c>
      <c r="E128" s="124">
        <v>10.61</v>
      </c>
      <c r="F128" s="122" t="s">
        <v>8</v>
      </c>
      <c r="G128" s="125" t="s">
        <v>24</v>
      </c>
    </row>
    <row r="129" spans="1:7" s="112" customFormat="1" ht="14.45" customHeight="1" x14ac:dyDescent="0.2">
      <c r="A129" s="120">
        <v>45317</v>
      </c>
      <c r="B129" s="121">
        <v>45317.393912054598</v>
      </c>
      <c r="C129" s="122" t="s">
        <v>16</v>
      </c>
      <c r="D129" s="123">
        <v>79</v>
      </c>
      <c r="E129" s="124">
        <v>10.61</v>
      </c>
      <c r="F129" s="122" t="s">
        <v>8</v>
      </c>
      <c r="G129" s="125" t="s">
        <v>24</v>
      </c>
    </row>
    <row r="130" spans="1:7" s="112" customFormat="1" ht="14.45" customHeight="1" x14ac:dyDescent="0.2">
      <c r="A130" s="120">
        <v>45317</v>
      </c>
      <c r="B130" s="121">
        <v>45317.393926282297</v>
      </c>
      <c r="C130" s="122" t="s">
        <v>16</v>
      </c>
      <c r="D130" s="123">
        <v>569</v>
      </c>
      <c r="E130" s="124">
        <v>10.61</v>
      </c>
      <c r="F130" s="122" t="s">
        <v>8</v>
      </c>
      <c r="G130" s="125" t="s">
        <v>24</v>
      </c>
    </row>
    <row r="131" spans="1:7" s="112" customFormat="1" ht="14.45" customHeight="1" x14ac:dyDescent="0.2">
      <c r="A131" s="120">
        <v>45317</v>
      </c>
      <c r="B131" s="121">
        <v>45317.398156569398</v>
      </c>
      <c r="C131" s="122" t="s">
        <v>16</v>
      </c>
      <c r="D131" s="123">
        <v>1307</v>
      </c>
      <c r="E131" s="124">
        <v>10.62</v>
      </c>
      <c r="F131" s="122" t="s">
        <v>8</v>
      </c>
      <c r="G131" s="125" t="s">
        <v>24</v>
      </c>
    </row>
    <row r="132" spans="1:7" s="112" customFormat="1" ht="14.45" customHeight="1" x14ac:dyDescent="0.2">
      <c r="A132" s="120">
        <v>45317</v>
      </c>
      <c r="B132" s="121">
        <v>45317.3981565699</v>
      </c>
      <c r="C132" s="122" t="s">
        <v>16</v>
      </c>
      <c r="D132" s="123">
        <v>2641</v>
      </c>
      <c r="E132" s="124">
        <v>10.62</v>
      </c>
      <c r="F132" s="122" t="s">
        <v>8</v>
      </c>
      <c r="G132" s="125" t="s">
        <v>24</v>
      </c>
    </row>
    <row r="133" spans="1:7" s="112" customFormat="1" ht="14.45" customHeight="1" x14ac:dyDescent="0.2">
      <c r="A133" s="120">
        <v>45317</v>
      </c>
      <c r="B133" s="121">
        <v>45317.398156570198</v>
      </c>
      <c r="C133" s="122" t="s">
        <v>16</v>
      </c>
      <c r="D133" s="123">
        <v>2641</v>
      </c>
      <c r="E133" s="124">
        <v>10.62</v>
      </c>
      <c r="F133" s="122" t="s">
        <v>8</v>
      </c>
      <c r="G133" s="125" t="s">
        <v>24</v>
      </c>
    </row>
    <row r="134" spans="1:7" s="112" customFormat="1" ht="14.45" customHeight="1" x14ac:dyDescent="0.2">
      <c r="A134" s="120">
        <v>45317</v>
      </c>
      <c r="B134" s="121">
        <v>45317.398156570998</v>
      </c>
      <c r="C134" s="122" t="s">
        <v>16</v>
      </c>
      <c r="D134" s="123">
        <v>2641</v>
      </c>
      <c r="E134" s="124">
        <v>10.62</v>
      </c>
      <c r="F134" s="122" t="s">
        <v>8</v>
      </c>
      <c r="G134" s="125" t="s">
        <v>24</v>
      </c>
    </row>
    <row r="135" spans="1:7" s="112" customFormat="1" ht="14.45" customHeight="1" x14ac:dyDescent="0.2">
      <c r="A135" s="120">
        <v>45317</v>
      </c>
      <c r="B135" s="121">
        <v>45317.398156571398</v>
      </c>
      <c r="C135" s="122" t="s">
        <v>16</v>
      </c>
      <c r="D135" s="123">
        <v>294</v>
      </c>
      <c r="E135" s="124">
        <v>10.62</v>
      </c>
      <c r="F135" s="122" t="s">
        <v>8</v>
      </c>
      <c r="G135" s="125" t="s">
        <v>24</v>
      </c>
    </row>
    <row r="136" spans="1:7" s="112" customFormat="1" ht="14.45" customHeight="1" x14ac:dyDescent="0.2">
      <c r="A136" s="120">
        <v>45317</v>
      </c>
      <c r="B136" s="121">
        <v>45317.398156571799</v>
      </c>
      <c r="C136" s="122" t="s">
        <v>16</v>
      </c>
      <c r="D136" s="123">
        <v>94</v>
      </c>
      <c r="E136" s="124">
        <v>10.62</v>
      </c>
      <c r="F136" s="122" t="s">
        <v>8</v>
      </c>
      <c r="G136" s="125" t="s">
        <v>24</v>
      </c>
    </row>
    <row r="137" spans="1:7" s="112" customFormat="1" ht="14.45" customHeight="1" x14ac:dyDescent="0.2">
      <c r="A137" s="120">
        <v>45317</v>
      </c>
      <c r="B137" s="121">
        <v>45317.398156572002</v>
      </c>
      <c r="C137" s="122" t="s">
        <v>16</v>
      </c>
      <c r="D137" s="123">
        <v>1307</v>
      </c>
      <c r="E137" s="124">
        <v>10.62</v>
      </c>
      <c r="F137" s="122" t="s">
        <v>8</v>
      </c>
      <c r="G137" s="125" t="s">
        <v>24</v>
      </c>
    </row>
    <row r="138" spans="1:7" s="112" customFormat="1" ht="14.45" customHeight="1" x14ac:dyDescent="0.2">
      <c r="A138" s="120">
        <v>45317</v>
      </c>
      <c r="B138" s="121">
        <v>45317.398156572497</v>
      </c>
      <c r="C138" s="122" t="s">
        <v>16</v>
      </c>
      <c r="D138" s="123">
        <v>1307</v>
      </c>
      <c r="E138" s="124">
        <v>10.62</v>
      </c>
      <c r="F138" s="122" t="s">
        <v>8</v>
      </c>
      <c r="G138" s="125" t="s">
        <v>24</v>
      </c>
    </row>
    <row r="139" spans="1:7" s="112" customFormat="1" ht="14.45" customHeight="1" x14ac:dyDescent="0.2">
      <c r="A139" s="120">
        <v>45317</v>
      </c>
      <c r="B139" s="121">
        <v>45317.398156572701</v>
      </c>
      <c r="C139" s="122" t="s">
        <v>16</v>
      </c>
      <c r="D139" s="123">
        <v>1280</v>
      </c>
      <c r="E139" s="124">
        <v>10.62</v>
      </c>
      <c r="F139" s="122" t="s">
        <v>8</v>
      </c>
      <c r="G139" s="125" t="s">
        <v>24</v>
      </c>
    </row>
    <row r="140" spans="1:7" s="112" customFormat="1" ht="14.45" customHeight="1" x14ac:dyDescent="0.2">
      <c r="A140" s="120">
        <v>45317</v>
      </c>
      <c r="B140" s="121">
        <v>45317.3981565742</v>
      </c>
      <c r="C140" s="122" t="s">
        <v>16</v>
      </c>
      <c r="D140" s="123">
        <v>932</v>
      </c>
      <c r="E140" s="124">
        <v>10.62</v>
      </c>
      <c r="F140" s="122" t="s">
        <v>8</v>
      </c>
      <c r="G140" s="125" t="s">
        <v>24</v>
      </c>
    </row>
    <row r="141" spans="1:7" s="112" customFormat="1" ht="14.45" customHeight="1" x14ac:dyDescent="0.2">
      <c r="A141" s="120">
        <v>45317</v>
      </c>
      <c r="B141" s="121">
        <v>45317.398156574403</v>
      </c>
      <c r="C141" s="122" t="s">
        <v>16</v>
      </c>
      <c r="D141" s="123">
        <v>932</v>
      </c>
      <c r="E141" s="124">
        <v>10.62</v>
      </c>
      <c r="F141" s="122" t="s">
        <v>8</v>
      </c>
      <c r="G141" s="125" t="s">
        <v>24</v>
      </c>
    </row>
    <row r="142" spans="1:7" s="112" customFormat="1" ht="14.45" customHeight="1" x14ac:dyDescent="0.2">
      <c r="A142" s="120">
        <v>45317</v>
      </c>
      <c r="B142" s="121">
        <v>45317.398156574804</v>
      </c>
      <c r="C142" s="122" t="s">
        <v>16</v>
      </c>
      <c r="D142" s="123">
        <v>838</v>
      </c>
      <c r="E142" s="124">
        <v>10.62</v>
      </c>
      <c r="F142" s="122" t="s">
        <v>8</v>
      </c>
      <c r="G142" s="125" t="s">
        <v>24</v>
      </c>
    </row>
    <row r="143" spans="1:7" s="112" customFormat="1" ht="14.45" customHeight="1" x14ac:dyDescent="0.2">
      <c r="A143" s="120">
        <v>45317</v>
      </c>
      <c r="B143" s="121">
        <v>45317.398156575102</v>
      </c>
      <c r="C143" s="122" t="s">
        <v>16</v>
      </c>
      <c r="D143" s="123">
        <v>838</v>
      </c>
      <c r="E143" s="124">
        <v>10.62</v>
      </c>
      <c r="F143" s="122" t="s">
        <v>8</v>
      </c>
      <c r="G143" s="125" t="s">
        <v>24</v>
      </c>
    </row>
    <row r="144" spans="1:7" s="112" customFormat="1" ht="14.45" customHeight="1" x14ac:dyDescent="0.2">
      <c r="A144" s="120">
        <v>45317</v>
      </c>
      <c r="B144" s="121">
        <v>45317.3981565754</v>
      </c>
      <c r="C144" s="122" t="s">
        <v>16</v>
      </c>
      <c r="D144" s="123">
        <v>851</v>
      </c>
      <c r="E144" s="124">
        <v>10.62</v>
      </c>
      <c r="F144" s="122" t="s">
        <v>8</v>
      </c>
      <c r="G144" s="125" t="s">
        <v>24</v>
      </c>
    </row>
    <row r="145" spans="1:7" s="112" customFormat="1" ht="14.45" customHeight="1" x14ac:dyDescent="0.2">
      <c r="A145" s="120">
        <v>45317</v>
      </c>
      <c r="B145" s="121">
        <v>45317.398156580697</v>
      </c>
      <c r="C145" s="122" t="s">
        <v>16</v>
      </c>
      <c r="D145" s="123">
        <v>395</v>
      </c>
      <c r="E145" s="124">
        <v>10.62</v>
      </c>
      <c r="F145" s="122" t="s">
        <v>8</v>
      </c>
      <c r="G145" s="125" t="s">
        <v>24</v>
      </c>
    </row>
    <row r="146" spans="1:7" s="112" customFormat="1" ht="14.45" customHeight="1" x14ac:dyDescent="0.2">
      <c r="A146" s="120">
        <v>45317</v>
      </c>
      <c r="B146" s="121">
        <v>45317.398156622403</v>
      </c>
      <c r="C146" s="122" t="s">
        <v>16</v>
      </c>
      <c r="D146" s="123">
        <v>6981</v>
      </c>
      <c r="E146" s="124">
        <v>10.62</v>
      </c>
      <c r="F146" s="122" t="s">
        <v>8</v>
      </c>
      <c r="G146" s="125" t="s">
        <v>24</v>
      </c>
    </row>
    <row r="147" spans="1:7" s="112" customFormat="1" ht="14.45" customHeight="1" x14ac:dyDescent="0.2">
      <c r="A147" s="120">
        <v>45317</v>
      </c>
      <c r="B147" s="121">
        <v>45317.398156626303</v>
      </c>
      <c r="C147" s="122" t="s">
        <v>16</v>
      </c>
      <c r="D147" s="123">
        <v>605</v>
      </c>
      <c r="E147" s="124">
        <v>10.62</v>
      </c>
      <c r="F147" s="122" t="s">
        <v>8</v>
      </c>
      <c r="G147" s="125" t="s">
        <v>24</v>
      </c>
    </row>
    <row r="148" spans="1:7" s="112" customFormat="1" ht="14.45" customHeight="1" x14ac:dyDescent="0.2">
      <c r="A148" s="120">
        <v>45317</v>
      </c>
      <c r="B148" s="121">
        <v>45317.398321592002</v>
      </c>
      <c r="C148" s="122" t="s">
        <v>16</v>
      </c>
      <c r="D148" s="123">
        <v>1356</v>
      </c>
      <c r="E148" s="124">
        <v>10.61</v>
      </c>
      <c r="F148" s="122" t="s">
        <v>8</v>
      </c>
      <c r="G148" s="125" t="s">
        <v>24</v>
      </c>
    </row>
    <row r="149" spans="1:7" s="112" customFormat="1" ht="14.45" customHeight="1" x14ac:dyDescent="0.2">
      <c r="A149" s="120">
        <v>45317</v>
      </c>
      <c r="B149" s="121">
        <v>45317.398321592504</v>
      </c>
      <c r="C149" s="122" t="s">
        <v>16</v>
      </c>
      <c r="D149" s="123">
        <v>824</v>
      </c>
      <c r="E149" s="124">
        <v>10.61</v>
      </c>
      <c r="F149" s="122" t="s">
        <v>8</v>
      </c>
      <c r="G149" s="125" t="s">
        <v>24</v>
      </c>
    </row>
    <row r="150" spans="1:7" s="112" customFormat="1" ht="14.45" customHeight="1" x14ac:dyDescent="0.2">
      <c r="A150" s="120">
        <v>45317</v>
      </c>
      <c r="B150" s="121">
        <v>45317.398321592802</v>
      </c>
      <c r="C150" s="122" t="s">
        <v>16</v>
      </c>
      <c r="D150" s="123">
        <v>2101</v>
      </c>
      <c r="E150" s="124">
        <v>10.61</v>
      </c>
      <c r="F150" s="122" t="s">
        <v>8</v>
      </c>
      <c r="G150" s="125" t="s">
        <v>24</v>
      </c>
    </row>
    <row r="151" spans="1:7" s="112" customFormat="1" ht="14.45" customHeight="1" x14ac:dyDescent="0.2">
      <c r="A151" s="120">
        <v>45317</v>
      </c>
      <c r="B151" s="121">
        <v>45317.398321592998</v>
      </c>
      <c r="C151" s="122" t="s">
        <v>16</v>
      </c>
      <c r="D151" s="123">
        <v>719</v>
      </c>
      <c r="E151" s="124">
        <v>10.61</v>
      </c>
      <c r="F151" s="122" t="s">
        <v>8</v>
      </c>
      <c r="G151" s="125" t="s">
        <v>24</v>
      </c>
    </row>
    <row r="152" spans="1:7" s="112" customFormat="1" ht="14.45" customHeight="1" x14ac:dyDescent="0.2">
      <c r="A152" s="120">
        <v>45317</v>
      </c>
      <c r="B152" s="121">
        <v>45317.398321593297</v>
      </c>
      <c r="C152" s="122" t="s">
        <v>16</v>
      </c>
      <c r="D152" s="123">
        <v>116</v>
      </c>
      <c r="E152" s="124">
        <v>10.61</v>
      </c>
      <c r="F152" s="122" t="s">
        <v>8</v>
      </c>
      <c r="G152" s="125" t="s">
        <v>24</v>
      </c>
    </row>
    <row r="153" spans="1:7" s="112" customFormat="1" ht="14.45" customHeight="1" x14ac:dyDescent="0.2">
      <c r="A153" s="120">
        <v>45317</v>
      </c>
      <c r="B153" s="121">
        <v>45317.398321593399</v>
      </c>
      <c r="C153" s="122" t="s">
        <v>16</v>
      </c>
      <c r="D153" s="123">
        <v>504</v>
      </c>
      <c r="E153" s="124">
        <v>10.61</v>
      </c>
      <c r="F153" s="122" t="s">
        <v>8</v>
      </c>
      <c r="G153" s="125" t="s">
        <v>24</v>
      </c>
    </row>
    <row r="154" spans="1:7" s="112" customFormat="1" ht="14.45" customHeight="1" x14ac:dyDescent="0.2">
      <c r="A154" s="120">
        <v>45317</v>
      </c>
      <c r="B154" s="121">
        <v>45317.4012282525</v>
      </c>
      <c r="C154" s="122" t="s">
        <v>16</v>
      </c>
      <c r="D154" s="123">
        <v>6462</v>
      </c>
      <c r="E154" s="124">
        <v>10.6</v>
      </c>
      <c r="F154" s="122" t="s">
        <v>8</v>
      </c>
      <c r="G154" s="125" t="s">
        <v>24</v>
      </c>
    </row>
    <row r="155" spans="1:7" s="112" customFormat="1" ht="14.45" customHeight="1" x14ac:dyDescent="0.2">
      <c r="A155" s="120">
        <v>45317</v>
      </c>
      <c r="B155" s="121">
        <v>45317.4012282529</v>
      </c>
      <c r="C155" s="122" t="s">
        <v>16</v>
      </c>
      <c r="D155" s="123">
        <v>208</v>
      </c>
      <c r="E155" s="124">
        <v>10.6</v>
      </c>
      <c r="F155" s="122" t="s">
        <v>8</v>
      </c>
      <c r="G155" s="125" t="s">
        <v>24</v>
      </c>
    </row>
    <row r="156" spans="1:7" s="112" customFormat="1" ht="14.45" customHeight="1" x14ac:dyDescent="0.2">
      <c r="A156" s="120">
        <v>45317</v>
      </c>
      <c r="B156" s="121">
        <v>45317.4012282533</v>
      </c>
      <c r="C156" s="122" t="s">
        <v>16</v>
      </c>
      <c r="D156" s="123">
        <v>6</v>
      </c>
      <c r="E156" s="124">
        <v>10.6</v>
      </c>
      <c r="F156" s="122" t="s">
        <v>8</v>
      </c>
      <c r="G156" s="125" t="s">
        <v>24</v>
      </c>
    </row>
    <row r="157" spans="1:7" s="112" customFormat="1" ht="14.45" customHeight="1" x14ac:dyDescent="0.2">
      <c r="A157" s="120">
        <v>45317</v>
      </c>
      <c r="B157" s="121">
        <v>45317.401228253701</v>
      </c>
      <c r="C157" s="122" t="s">
        <v>16</v>
      </c>
      <c r="D157" s="123">
        <v>6593</v>
      </c>
      <c r="E157" s="124">
        <v>10.6</v>
      </c>
      <c r="F157" s="122" t="s">
        <v>8</v>
      </c>
      <c r="G157" s="125" t="s">
        <v>24</v>
      </c>
    </row>
    <row r="158" spans="1:7" s="112" customFormat="1" ht="14.45" customHeight="1" x14ac:dyDescent="0.2">
      <c r="A158" s="120">
        <v>45317</v>
      </c>
      <c r="B158" s="121">
        <v>45317.401228253999</v>
      </c>
      <c r="C158" s="122" t="s">
        <v>16</v>
      </c>
      <c r="D158" s="123">
        <v>208</v>
      </c>
      <c r="E158" s="124">
        <v>10.6</v>
      </c>
      <c r="F158" s="122" t="s">
        <v>8</v>
      </c>
      <c r="G158" s="125" t="s">
        <v>24</v>
      </c>
    </row>
    <row r="159" spans="1:7" s="112" customFormat="1" ht="14.45" customHeight="1" x14ac:dyDescent="0.2">
      <c r="A159" s="120">
        <v>45317</v>
      </c>
      <c r="B159" s="121">
        <v>45317.401228254297</v>
      </c>
      <c r="C159" s="122" t="s">
        <v>16</v>
      </c>
      <c r="D159" s="123">
        <v>208</v>
      </c>
      <c r="E159" s="124">
        <v>10.6</v>
      </c>
      <c r="F159" s="122" t="s">
        <v>8</v>
      </c>
      <c r="G159" s="125" t="s">
        <v>24</v>
      </c>
    </row>
    <row r="160" spans="1:7" s="112" customFormat="1" ht="14.45" customHeight="1" x14ac:dyDescent="0.2">
      <c r="A160" s="120">
        <v>45317</v>
      </c>
      <c r="B160" s="121">
        <v>45317.401228254501</v>
      </c>
      <c r="C160" s="122" t="s">
        <v>16</v>
      </c>
      <c r="D160" s="123">
        <v>208</v>
      </c>
      <c r="E160" s="124">
        <v>10.6</v>
      </c>
      <c r="F160" s="122" t="s">
        <v>8</v>
      </c>
      <c r="G160" s="125" t="s">
        <v>24</v>
      </c>
    </row>
    <row r="161" spans="1:7" s="112" customFormat="1" ht="14.45" customHeight="1" x14ac:dyDescent="0.2">
      <c r="A161" s="120">
        <v>45317</v>
      </c>
      <c r="B161" s="121">
        <v>45317.401228254697</v>
      </c>
      <c r="C161" s="122" t="s">
        <v>16</v>
      </c>
      <c r="D161" s="123">
        <v>12</v>
      </c>
      <c r="E161" s="124">
        <v>10.6</v>
      </c>
      <c r="F161" s="122" t="s">
        <v>8</v>
      </c>
      <c r="G161" s="125" t="s">
        <v>24</v>
      </c>
    </row>
    <row r="162" spans="1:7" s="112" customFormat="1" ht="14.45" customHeight="1" x14ac:dyDescent="0.2">
      <c r="A162" s="120">
        <v>45317</v>
      </c>
      <c r="B162" s="121">
        <v>45317.401228254901</v>
      </c>
      <c r="C162" s="122" t="s">
        <v>16</v>
      </c>
      <c r="D162" s="123">
        <v>1121</v>
      </c>
      <c r="E162" s="124">
        <v>10.6</v>
      </c>
      <c r="F162" s="122" t="s">
        <v>8</v>
      </c>
      <c r="G162" s="125" t="s">
        <v>24</v>
      </c>
    </row>
    <row r="163" spans="1:7" s="112" customFormat="1" ht="14.45" customHeight="1" x14ac:dyDescent="0.2">
      <c r="A163" s="120">
        <v>45317</v>
      </c>
      <c r="B163" s="121">
        <v>45317.401228255098</v>
      </c>
      <c r="C163" s="122" t="s">
        <v>16</v>
      </c>
      <c r="D163" s="123">
        <v>208</v>
      </c>
      <c r="E163" s="124">
        <v>10.6</v>
      </c>
      <c r="F163" s="122" t="s">
        <v>8</v>
      </c>
      <c r="G163" s="125" t="s">
        <v>24</v>
      </c>
    </row>
    <row r="164" spans="1:7" s="112" customFormat="1" ht="14.45" customHeight="1" x14ac:dyDescent="0.2">
      <c r="A164" s="120">
        <v>45317</v>
      </c>
      <c r="B164" s="121">
        <v>45317.401228255199</v>
      </c>
      <c r="C164" s="122" t="s">
        <v>16</v>
      </c>
      <c r="D164" s="123">
        <v>719</v>
      </c>
      <c r="E164" s="124">
        <v>10.6</v>
      </c>
      <c r="F164" s="122" t="s">
        <v>8</v>
      </c>
      <c r="G164" s="125" t="s">
        <v>24</v>
      </c>
    </row>
    <row r="165" spans="1:7" s="112" customFormat="1" ht="14.45" customHeight="1" x14ac:dyDescent="0.2">
      <c r="A165" s="120">
        <v>45317</v>
      </c>
      <c r="B165" s="121">
        <v>45317.407314062497</v>
      </c>
      <c r="C165" s="122" t="s">
        <v>16</v>
      </c>
      <c r="D165" s="123">
        <v>2145</v>
      </c>
      <c r="E165" s="124">
        <v>10.61</v>
      </c>
      <c r="F165" s="122" t="s">
        <v>8</v>
      </c>
      <c r="G165" s="125" t="s">
        <v>24</v>
      </c>
    </row>
    <row r="166" spans="1:7" s="112" customFormat="1" ht="14.45" customHeight="1" x14ac:dyDescent="0.2">
      <c r="A166" s="120">
        <v>45317</v>
      </c>
      <c r="B166" s="121">
        <v>45317.407314063101</v>
      </c>
      <c r="C166" s="122" t="s">
        <v>16</v>
      </c>
      <c r="D166" s="123">
        <v>2933</v>
      </c>
      <c r="E166" s="124">
        <v>10.61</v>
      </c>
      <c r="F166" s="122" t="s">
        <v>8</v>
      </c>
      <c r="G166" s="125" t="s">
        <v>24</v>
      </c>
    </row>
    <row r="167" spans="1:7" s="112" customFormat="1" ht="14.45" customHeight="1" x14ac:dyDescent="0.2">
      <c r="A167" s="120">
        <v>45317</v>
      </c>
      <c r="B167" s="121">
        <v>45317.407314064003</v>
      </c>
      <c r="C167" s="122" t="s">
        <v>16</v>
      </c>
      <c r="D167" s="123">
        <v>3352</v>
      </c>
      <c r="E167" s="124">
        <v>10.61</v>
      </c>
      <c r="F167" s="122" t="s">
        <v>8</v>
      </c>
      <c r="G167" s="125" t="s">
        <v>24</v>
      </c>
    </row>
    <row r="168" spans="1:7" s="112" customFormat="1" ht="14.45" customHeight="1" x14ac:dyDescent="0.2">
      <c r="A168" s="120">
        <v>45317</v>
      </c>
      <c r="B168" s="121">
        <v>45317.407314065298</v>
      </c>
      <c r="C168" s="122" t="s">
        <v>16</v>
      </c>
      <c r="D168" s="123">
        <v>1288</v>
      </c>
      <c r="E168" s="124">
        <v>10.61</v>
      </c>
      <c r="F168" s="122" t="s">
        <v>8</v>
      </c>
      <c r="G168" s="125" t="s">
        <v>24</v>
      </c>
    </row>
    <row r="169" spans="1:7" s="112" customFormat="1" ht="14.45" customHeight="1" x14ac:dyDescent="0.2">
      <c r="A169" s="120">
        <v>45317</v>
      </c>
      <c r="B169" s="121">
        <v>45317.4073140662</v>
      </c>
      <c r="C169" s="122" t="s">
        <v>16</v>
      </c>
      <c r="D169" s="123">
        <v>179</v>
      </c>
      <c r="E169" s="124">
        <v>10.61</v>
      </c>
      <c r="F169" s="122" t="s">
        <v>8</v>
      </c>
      <c r="G169" s="125" t="s">
        <v>24</v>
      </c>
    </row>
    <row r="170" spans="1:7" s="112" customFormat="1" ht="14.45" customHeight="1" x14ac:dyDescent="0.2">
      <c r="A170" s="120">
        <v>45317</v>
      </c>
      <c r="B170" s="121">
        <v>45317.407314066397</v>
      </c>
      <c r="C170" s="122" t="s">
        <v>16</v>
      </c>
      <c r="D170" s="123">
        <v>948</v>
      </c>
      <c r="E170" s="124">
        <v>10.61</v>
      </c>
      <c r="F170" s="122" t="s">
        <v>8</v>
      </c>
      <c r="G170" s="125" t="s">
        <v>24</v>
      </c>
    </row>
    <row r="171" spans="1:7" s="112" customFormat="1" ht="14.45" customHeight="1" x14ac:dyDescent="0.2">
      <c r="A171" s="120">
        <v>45317</v>
      </c>
      <c r="B171" s="121">
        <v>45317.407314066601</v>
      </c>
      <c r="C171" s="122" t="s">
        <v>16</v>
      </c>
      <c r="D171" s="123">
        <v>2145</v>
      </c>
      <c r="E171" s="124">
        <v>10.61</v>
      </c>
      <c r="F171" s="122" t="s">
        <v>8</v>
      </c>
      <c r="G171" s="125" t="s">
        <v>24</v>
      </c>
    </row>
    <row r="172" spans="1:7" s="112" customFormat="1" ht="14.45" customHeight="1" x14ac:dyDescent="0.2">
      <c r="A172" s="120">
        <v>45317</v>
      </c>
      <c r="B172" s="121">
        <v>45317.407314092299</v>
      </c>
      <c r="C172" s="122" t="s">
        <v>16</v>
      </c>
      <c r="D172" s="123">
        <v>2025</v>
      </c>
      <c r="E172" s="124">
        <v>10.61</v>
      </c>
      <c r="F172" s="122" t="s">
        <v>8</v>
      </c>
      <c r="G172" s="125" t="s">
        <v>24</v>
      </c>
    </row>
    <row r="173" spans="1:7" s="112" customFormat="1" ht="14.45" customHeight="1" x14ac:dyDescent="0.2">
      <c r="A173" s="120">
        <v>45317</v>
      </c>
      <c r="B173" s="121">
        <v>45317.407314092503</v>
      </c>
      <c r="C173" s="122" t="s">
        <v>16</v>
      </c>
      <c r="D173" s="123">
        <v>1302</v>
      </c>
      <c r="E173" s="124">
        <v>10.61</v>
      </c>
      <c r="F173" s="122" t="s">
        <v>8</v>
      </c>
      <c r="G173" s="125" t="s">
        <v>24</v>
      </c>
    </row>
    <row r="174" spans="1:7" s="112" customFormat="1" ht="14.45" customHeight="1" x14ac:dyDescent="0.2">
      <c r="A174" s="120">
        <v>45317</v>
      </c>
      <c r="B174" s="121">
        <v>45317.407314092998</v>
      </c>
      <c r="C174" s="122" t="s">
        <v>16</v>
      </c>
      <c r="D174" s="123">
        <v>1658</v>
      </c>
      <c r="E174" s="124">
        <v>10.61</v>
      </c>
      <c r="F174" s="122" t="s">
        <v>8</v>
      </c>
      <c r="G174" s="125" t="s">
        <v>24</v>
      </c>
    </row>
    <row r="175" spans="1:7" s="112" customFormat="1" ht="14.45" customHeight="1" x14ac:dyDescent="0.2">
      <c r="A175" s="120">
        <v>45317</v>
      </c>
      <c r="B175" s="121">
        <v>45317.407314093303</v>
      </c>
      <c r="C175" s="122" t="s">
        <v>16</v>
      </c>
      <c r="D175" s="123">
        <v>1330</v>
      </c>
      <c r="E175" s="124">
        <v>10.61</v>
      </c>
      <c r="F175" s="122" t="s">
        <v>8</v>
      </c>
      <c r="G175" s="125" t="s">
        <v>24</v>
      </c>
    </row>
    <row r="176" spans="1:7" s="112" customFormat="1" ht="14.45" customHeight="1" x14ac:dyDescent="0.2">
      <c r="A176" s="120">
        <v>45317</v>
      </c>
      <c r="B176" s="121">
        <v>45317.407314093602</v>
      </c>
      <c r="C176" s="122" t="s">
        <v>16</v>
      </c>
      <c r="D176" s="123">
        <v>356</v>
      </c>
      <c r="E176" s="124">
        <v>10.61</v>
      </c>
      <c r="F176" s="122" t="s">
        <v>8</v>
      </c>
      <c r="G176" s="125" t="s">
        <v>24</v>
      </c>
    </row>
    <row r="177" spans="1:7" s="112" customFormat="1" ht="14.45" customHeight="1" x14ac:dyDescent="0.2">
      <c r="A177" s="120">
        <v>45317</v>
      </c>
      <c r="B177" s="121">
        <v>45317.407314093798</v>
      </c>
      <c r="C177" s="122" t="s">
        <v>16</v>
      </c>
      <c r="D177" s="123">
        <v>1494</v>
      </c>
      <c r="E177" s="124">
        <v>10.61</v>
      </c>
      <c r="F177" s="122" t="s">
        <v>8</v>
      </c>
      <c r="G177" s="125" t="s">
        <v>24</v>
      </c>
    </row>
    <row r="178" spans="1:7" s="112" customFormat="1" ht="14.45" customHeight="1" x14ac:dyDescent="0.2">
      <c r="A178" s="120">
        <v>45317</v>
      </c>
      <c r="B178" s="121">
        <v>45317.407314094096</v>
      </c>
      <c r="C178" s="122" t="s">
        <v>16</v>
      </c>
      <c r="D178" s="123">
        <v>3271</v>
      </c>
      <c r="E178" s="124">
        <v>10.61</v>
      </c>
      <c r="F178" s="122" t="s">
        <v>8</v>
      </c>
      <c r="G178" s="125" t="s">
        <v>24</v>
      </c>
    </row>
    <row r="179" spans="1:7" s="112" customFormat="1" ht="14.45" customHeight="1" x14ac:dyDescent="0.2">
      <c r="A179" s="120">
        <v>45317</v>
      </c>
      <c r="B179" s="121">
        <v>45317.407314094802</v>
      </c>
      <c r="C179" s="122" t="s">
        <v>16</v>
      </c>
      <c r="D179" s="123">
        <v>70</v>
      </c>
      <c r="E179" s="124">
        <v>10.61</v>
      </c>
      <c r="F179" s="122" t="s">
        <v>8</v>
      </c>
      <c r="G179" s="125" t="s">
        <v>24</v>
      </c>
    </row>
    <row r="180" spans="1:7" s="112" customFormat="1" ht="14.45" customHeight="1" x14ac:dyDescent="0.2">
      <c r="A180" s="120">
        <v>45317</v>
      </c>
      <c r="B180" s="121">
        <v>45317.407314094999</v>
      </c>
      <c r="C180" s="122" t="s">
        <v>16</v>
      </c>
      <c r="D180" s="123">
        <v>70</v>
      </c>
      <c r="E180" s="124">
        <v>10.61</v>
      </c>
      <c r="F180" s="122" t="s">
        <v>8</v>
      </c>
      <c r="G180" s="125" t="s">
        <v>24</v>
      </c>
    </row>
    <row r="181" spans="1:7" s="112" customFormat="1" ht="14.45" customHeight="1" x14ac:dyDescent="0.2">
      <c r="A181" s="120">
        <v>45317</v>
      </c>
      <c r="B181" s="121">
        <v>45317.407314095399</v>
      </c>
      <c r="C181" s="122" t="s">
        <v>16</v>
      </c>
      <c r="D181" s="123">
        <v>213</v>
      </c>
      <c r="E181" s="124">
        <v>10.61</v>
      </c>
      <c r="F181" s="122" t="s">
        <v>8</v>
      </c>
      <c r="G181" s="125" t="s">
        <v>24</v>
      </c>
    </row>
    <row r="182" spans="1:7" s="112" customFormat="1" ht="14.45" customHeight="1" x14ac:dyDescent="0.2">
      <c r="A182" s="120">
        <v>45317</v>
      </c>
      <c r="B182" s="121">
        <v>45317.407314095602</v>
      </c>
      <c r="C182" s="122" t="s">
        <v>16</v>
      </c>
      <c r="D182" s="123">
        <v>782</v>
      </c>
      <c r="E182" s="124">
        <v>10.61</v>
      </c>
      <c r="F182" s="122" t="s">
        <v>8</v>
      </c>
      <c r="G182" s="125" t="s">
        <v>24</v>
      </c>
    </row>
    <row r="183" spans="1:7" s="112" customFormat="1" ht="14.45" customHeight="1" x14ac:dyDescent="0.2">
      <c r="A183" s="120">
        <v>45317</v>
      </c>
      <c r="B183" s="121">
        <v>45317.407314096301</v>
      </c>
      <c r="C183" s="122" t="s">
        <v>16</v>
      </c>
      <c r="D183" s="123">
        <v>73</v>
      </c>
      <c r="E183" s="124">
        <v>10.61</v>
      </c>
      <c r="F183" s="122" t="s">
        <v>8</v>
      </c>
      <c r="G183" s="125" t="s">
        <v>24</v>
      </c>
    </row>
    <row r="184" spans="1:7" s="112" customFormat="1" ht="14.45" customHeight="1" x14ac:dyDescent="0.2">
      <c r="A184" s="120">
        <v>45317</v>
      </c>
      <c r="B184" s="121">
        <v>45317.407314096701</v>
      </c>
      <c r="C184" s="122" t="s">
        <v>16</v>
      </c>
      <c r="D184" s="123">
        <v>998</v>
      </c>
      <c r="E184" s="124">
        <v>10.61</v>
      </c>
      <c r="F184" s="122" t="s">
        <v>8</v>
      </c>
      <c r="G184" s="125" t="s">
        <v>24</v>
      </c>
    </row>
    <row r="185" spans="1:7" s="112" customFormat="1" ht="14.45" customHeight="1" x14ac:dyDescent="0.2">
      <c r="A185" s="120">
        <v>45317</v>
      </c>
      <c r="B185" s="121">
        <v>45317.407314096898</v>
      </c>
      <c r="C185" s="122" t="s">
        <v>16</v>
      </c>
      <c r="D185" s="123">
        <v>216</v>
      </c>
      <c r="E185" s="124">
        <v>10.61</v>
      </c>
      <c r="F185" s="122" t="s">
        <v>8</v>
      </c>
      <c r="G185" s="125" t="s">
        <v>24</v>
      </c>
    </row>
    <row r="186" spans="1:7" s="112" customFormat="1" ht="14.45" customHeight="1" x14ac:dyDescent="0.2">
      <c r="A186" s="120">
        <v>45317</v>
      </c>
      <c r="B186" s="121">
        <v>45317.407314097203</v>
      </c>
      <c r="C186" s="122" t="s">
        <v>16</v>
      </c>
      <c r="D186" s="123">
        <v>143</v>
      </c>
      <c r="E186" s="124">
        <v>10.61</v>
      </c>
      <c r="F186" s="122" t="s">
        <v>8</v>
      </c>
      <c r="G186" s="125" t="s">
        <v>24</v>
      </c>
    </row>
    <row r="187" spans="1:7" s="112" customFormat="1" ht="14.45" customHeight="1" x14ac:dyDescent="0.2">
      <c r="A187" s="120">
        <v>45317</v>
      </c>
      <c r="B187" s="121">
        <v>45317.4073140974</v>
      </c>
      <c r="C187" s="122" t="s">
        <v>16</v>
      </c>
      <c r="D187" s="123">
        <v>143</v>
      </c>
      <c r="E187" s="124">
        <v>10.61</v>
      </c>
      <c r="F187" s="122" t="s">
        <v>8</v>
      </c>
      <c r="G187" s="125" t="s">
        <v>24</v>
      </c>
    </row>
    <row r="188" spans="1:7" s="112" customFormat="1" ht="14.45" customHeight="1" x14ac:dyDescent="0.2">
      <c r="A188" s="120">
        <v>45317</v>
      </c>
      <c r="B188" s="121">
        <v>45317.407314097603</v>
      </c>
      <c r="C188" s="122" t="s">
        <v>16</v>
      </c>
      <c r="D188" s="123">
        <v>67</v>
      </c>
      <c r="E188" s="124">
        <v>10.61</v>
      </c>
      <c r="F188" s="122" t="s">
        <v>8</v>
      </c>
      <c r="G188" s="125" t="s">
        <v>24</v>
      </c>
    </row>
    <row r="189" spans="1:7" s="112" customFormat="1" ht="14.45" customHeight="1" x14ac:dyDescent="0.2">
      <c r="A189" s="120">
        <v>45317</v>
      </c>
      <c r="B189" s="121">
        <v>45317.407314098098</v>
      </c>
      <c r="C189" s="122" t="s">
        <v>16</v>
      </c>
      <c r="D189" s="123">
        <v>479</v>
      </c>
      <c r="E189" s="124">
        <v>10.61</v>
      </c>
      <c r="F189" s="122" t="s">
        <v>8</v>
      </c>
      <c r="G189" s="125" t="s">
        <v>24</v>
      </c>
    </row>
    <row r="190" spans="1:7" s="112" customFormat="1" ht="14.45" customHeight="1" x14ac:dyDescent="0.2">
      <c r="A190" s="120">
        <v>45317</v>
      </c>
      <c r="B190" s="121">
        <v>45317.4073140986</v>
      </c>
      <c r="C190" s="122" t="s">
        <v>16</v>
      </c>
      <c r="D190" s="123">
        <v>373</v>
      </c>
      <c r="E190" s="124">
        <v>10.61</v>
      </c>
      <c r="F190" s="122" t="s">
        <v>8</v>
      </c>
      <c r="G190" s="125" t="s">
        <v>24</v>
      </c>
    </row>
    <row r="191" spans="1:7" s="112" customFormat="1" ht="14.45" customHeight="1" x14ac:dyDescent="0.2">
      <c r="A191" s="120">
        <v>45317</v>
      </c>
      <c r="B191" s="121">
        <v>45317.407314125499</v>
      </c>
      <c r="C191" s="122" t="s">
        <v>16</v>
      </c>
      <c r="D191" s="123">
        <v>1523</v>
      </c>
      <c r="E191" s="124">
        <v>10.61</v>
      </c>
      <c r="F191" s="122" t="s">
        <v>8</v>
      </c>
      <c r="G191" s="125" t="s">
        <v>24</v>
      </c>
    </row>
    <row r="192" spans="1:7" s="112" customFormat="1" ht="14.45" customHeight="1" x14ac:dyDescent="0.2">
      <c r="A192" s="120">
        <v>45317</v>
      </c>
      <c r="B192" s="121">
        <v>45317.409912064701</v>
      </c>
      <c r="C192" s="122" t="s">
        <v>16</v>
      </c>
      <c r="D192" s="123">
        <v>1083</v>
      </c>
      <c r="E192" s="124">
        <v>10.6</v>
      </c>
      <c r="F192" s="122" t="s">
        <v>8</v>
      </c>
      <c r="G192" s="125" t="s">
        <v>24</v>
      </c>
    </row>
    <row r="193" spans="1:7" s="112" customFormat="1" ht="14.45" customHeight="1" x14ac:dyDescent="0.2">
      <c r="A193" s="120">
        <v>45317</v>
      </c>
      <c r="B193" s="121">
        <v>45317.409912065399</v>
      </c>
      <c r="C193" s="122" t="s">
        <v>16</v>
      </c>
      <c r="D193" s="123">
        <v>1762</v>
      </c>
      <c r="E193" s="124">
        <v>10.6</v>
      </c>
      <c r="F193" s="122" t="s">
        <v>8</v>
      </c>
      <c r="G193" s="125" t="s">
        <v>24</v>
      </c>
    </row>
    <row r="194" spans="1:7" s="112" customFormat="1" ht="14.45" customHeight="1" x14ac:dyDescent="0.2">
      <c r="A194" s="120">
        <v>45317</v>
      </c>
      <c r="B194" s="121">
        <v>45317.409912065697</v>
      </c>
      <c r="C194" s="122" t="s">
        <v>16</v>
      </c>
      <c r="D194" s="123">
        <v>51</v>
      </c>
      <c r="E194" s="124">
        <v>10.6</v>
      </c>
      <c r="F194" s="122" t="s">
        <v>8</v>
      </c>
      <c r="G194" s="125" t="s">
        <v>24</v>
      </c>
    </row>
    <row r="195" spans="1:7" s="112" customFormat="1" ht="14.45" customHeight="1" x14ac:dyDescent="0.2">
      <c r="A195" s="120">
        <v>45317</v>
      </c>
      <c r="B195" s="121">
        <v>45317.409912066003</v>
      </c>
      <c r="C195" s="122" t="s">
        <v>16</v>
      </c>
      <c r="D195" s="123">
        <v>51</v>
      </c>
      <c r="E195" s="124">
        <v>10.6</v>
      </c>
      <c r="F195" s="122" t="s">
        <v>8</v>
      </c>
      <c r="G195" s="125" t="s">
        <v>24</v>
      </c>
    </row>
    <row r="196" spans="1:7" s="112" customFormat="1" ht="14.45" customHeight="1" x14ac:dyDescent="0.2">
      <c r="A196" s="120">
        <v>45317</v>
      </c>
      <c r="B196" s="121">
        <v>45317.409912066301</v>
      </c>
      <c r="C196" s="122" t="s">
        <v>16</v>
      </c>
      <c r="D196" s="123">
        <v>1790</v>
      </c>
      <c r="E196" s="124">
        <v>10.6</v>
      </c>
      <c r="F196" s="122" t="s">
        <v>8</v>
      </c>
      <c r="G196" s="125" t="s">
        <v>24</v>
      </c>
    </row>
    <row r="197" spans="1:7" s="112" customFormat="1" ht="14.45" customHeight="1" x14ac:dyDescent="0.2">
      <c r="A197" s="120">
        <v>45317</v>
      </c>
      <c r="B197" s="121">
        <v>45317.409912066898</v>
      </c>
      <c r="C197" s="122" t="s">
        <v>16</v>
      </c>
      <c r="D197" s="123">
        <v>115</v>
      </c>
      <c r="E197" s="124">
        <v>10.6</v>
      </c>
      <c r="F197" s="122" t="s">
        <v>8</v>
      </c>
      <c r="G197" s="125" t="s">
        <v>24</v>
      </c>
    </row>
    <row r="198" spans="1:7" s="112" customFormat="1" ht="14.45" customHeight="1" x14ac:dyDescent="0.2">
      <c r="A198" s="120">
        <v>45317</v>
      </c>
      <c r="B198" s="121">
        <v>45317.409912067102</v>
      </c>
      <c r="C198" s="122" t="s">
        <v>16</v>
      </c>
      <c r="D198" s="123">
        <v>557</v>
      </c>
      <c r="E198" s="124">
        <v>10.6</v>
      </c>
      <c r="F198" s="122" t="s">
        <v>8</v>
      </c>
      <c r="G198" s="125" t="s">
        <v>24</v>
      </c>
    </row>
    <row r="199" spans="1:7" s="112" customFormat="1" ht="14.45" customHeight="1" x14ac:dyDescent="0.2">
      <c r="A199" s="120">
        <v>45317</v>
      </c>
      <c r="B199" s="121">
        <v>45317.409912067502</v>
      </c>
      <c r="C199" s="122" t="s">
        <v>16</v>
      </c>
      <c r="D199" s="123">
        <v>404</v>
      </c>
      <c r="E199" s="124">
        <v>10.6</v>
      </c>
      <c r="F199" s="122" t="s">
        <v>8</v>
      </c>
      <c r="G199" s="125" t="s">
        <v>24</v>
      </c>
    </row>
    <row r="200" spans="1:7" s="112" customFormat="1" ht="14.45" customHeight="1" x14ac:dyDescent="0.2">
      <c r="A200" s="120">
        <v>45317</v>
      </c>
      <c r="B200" s="121">
        <v>45317.409912067997</v>
      </c>
      <c r="C200" s="122" t="s">
        <v>16</v>
      </c>
      <c r="D200" s="123">
        <v>116</v>
      </c>
      <c r="E200" s="124">
        <v>10.6</v>
      </c>
      <c r="F200" s="122" t="s">
        <v>8</v>
      </c>
      <c r="G200" s="125" t="s">
        <v>24</v>
      </c>
    </row>
    <row r="201" spans="1:7" s="112" customFormat="1" ht="14.45" customHeight="1" x14ac:dyDescent="0.2">
      <c r="A201" s="120">
        <v>45317</v>
      </c>
      <c r="B201" s="121">
        <v>45317.4115365256</v>
      </c>
      <c r="C201" s="122" t="s">
        <v>16</v>
      </c>
      <c r="D201" s="123">
        <v>4123</v>
      </c>
      <c r="E201" s="124">
        <v>10.59</v>
      </c>
      <c r="F201" s="122" t="s">
        <v>8</v>
      </c>
      <c r="G201" s="125" t="s">
        <v>24</v>
      </c>
    </row>
    <row r="202" spans="1:7" s="112" customFormat="1" ht="14.45" customHeight="1" x14ac:dyDescent="0.2">
      <c r="A202" s="120">
        <v>45317</v>
      </c>
      <c r="B202" s="121">
        <v>45317.411547017502</v>
      </c>
      <c r="C202" s="122" t="s">
        <v>16</v>
      </c>
      <c r="D202" s="123">
        <v>1506</v>
      </c>
      <c r="E202" s="124">
        <v>10.59</v>
      </c>
      <c r="F202" s="122" t="s">
        <v>8</v>
      </c>
      <c r="G202" s="125" t="s">
        <v>24</v>
      </c>
    </row>
    <row r="203" spans="1:7" s="112" customFormat="1" ht="14.45" customHeight="1" x14ac:dyDescent="0.2">
      <c r="A203" s="120">
        <v>45317</v>
      </c>
      <c r="B203" s="121">
        <v>45317.411547018499</v>
      </c>
      <c r="C203" s="122" t="s">
        <v>16</v>
      </c>
      <c r="D203" s="123">
        <v>92</v>
      </c>
      <c r="E203" s="124">
        <v>10.59</v>
      </c>
      <c r="F203" s="122" t="s">
        <v>8</v>
      </c>
      <c r="G203" s="125" t="s">
        <v>24</v>
      </c>
    </row>
    <row r="204" spans="1:7" s="112" customFormat="1" ht="14.45" customHeight="1" x14ac:dyDescent="0.2">
      <c r="A204" s="120">
        <v>45317</v>
      </c>
      <c r="B204" s="121">
        <v>45317.411559313099</v>
      </c>
      <c r="C204" s="122" t="s">
        <v>16</v>
      </c>
      <c r="D204" s="123">
        <v>3782</v>
      </c>
      <c r="E204" s="124">
        <v>10.59</v>
      </c>
      <c r="F204" s="122" t="s">
        <v>8</v>
      </c>
      <c r="G204" s="125" t="s">
        <v>24</v>
      </c>
    </row>
    <row r="205" spans="1:7" s="112" customFormat="1" ht="14.45" customHeight="1" x14ac:dyDescent="0.2">
      <c r="A205" s="120">
        <v>45317</v>
      </c>
      <c r="B205" s="121">
        <v>45317.411559313899</v>
      </c>
      <c r="C205" s="122" t="s">
        <v>16</v>
      </c>
      <c r="D205" s="123">
        <v>2284</v>
      </c>
      <c r="E205" s="124">
        <v>10.59</v>
      </c>
      <c r="F205" s="122" t="s">
        <v>8</v>
      </c>
      <c r="G205" s="125" t="s">
        <v>24</v>
      </c>
    </row>
    <row r="206" spans="1:7" s="112" customFormat="1" ht="14.45" customHeight="1" x14ac:dyDescent="0.2">
      <c r="A206" s="120">
        <v>45317</v>
      </c>
      <c r="B206" s="121">
        <v>45317.411559314198</v>
      </c>
      <c r="C206" s="122" t="s">
        <v>16</v>
      </c>
      <c r="D206" s="123">
        <v>557</v>
      </c>
      <c r="E206" s="124">
        <v>10.59</v>
      </c>
      <c r="F206" s="122" t="s">
        <v>8</v>
      </c>
      <c r="G206" s="125" t="s">
        <v>24</v>
      </c>
    </row>
    <row r="207" spans="1:7" s="112" customFormat="1" ht="14.45" customHeight="1" x14ac:dyDescent="0.2">
      <c r="A207" s="120">
        <v>45317</v>
      </c>
      <c r="B207" s="121">
        <v>45317.412850618297</v>
      </c>
      <c r="C207" s="122" t="s">
        <v>16</v>
      </c>
      <c r="D207" s="123">
        <v>160</v>
      </c>
      <c r="E207" s="124">
        <v>10.58</v>
      </c>
      <c r="F207" s="122" t="s">
        <v>8</v>
      </c>
      <c r="G207" s="125" t="s">
        <v>24</v>
      </c>
    </row>
    <row r="208" spans="1:7" s="112" customFormat="1" ht="14.45" customHeight="1" x14ac:dyDescent="0.2">
      <c r="A208" s="120">
        <v>45317</v>
      </c>
      <c r="B208" s="121">
        <v>45317.412850619003</v>
      </c>
      <c r="C208" s="122" t="s">
        <v>16</v>
      </c>
      <c r="D208" s="123">
        <v>2525</v>
      </c>
      <c r="E208" s="124">
        <v>10.58</v>
      </c>
      <c r="F208" s="122" t="s">
        <v>8</v>
      </c>
      <c r="G208" s="125" t="s">
        <v>24</v>
      </c>
    </row>
    <row r="209" spans="1:7" s="112" customFormat="1" ht="14.45" customHeight="1" x14ac:dyDescent="0.2">
      <c r="A209" s="120">
        <v>45317</v>
      </c>
      <c r="B209" s="121">
        <v>45317.412850619301</v>
      </c>
      <c r="C209" s="122" t="s">
        <v>16</v>
      </c>
      <c r="D209" s="123">
        <v>1404</v>
      </c>
      <c r="E209" s="124">
        <v>10.58</v>
      </c>
      <c r="F209" s="122" t="s">
        <v>8</v>
      </c>
      <c r="G209" s="125" t="s">
        <v>24</v>
      </c>
    </row>
    <row r="210" spans="1:7" s="112" customFormat="1" ht="14.45" customHeight="1" x14ac:dyDescent="0.2">
      <c r="A210" s="120">
        <v>45317</v>
      </c>
      <c r="B210" s="121">
        <v>45317.412850619497</v>
      </c>
      <c r="C210" s="122" t="s">
        <v>16</v>
      </c>
      <c r="D210" s="123">
        <v>2004</v>
      </c>
      <c r="E210" s="124">
        <v>10.58</v>
      </c>
      <c r="F210" s="122" t="s">
        <v>8</v>
      </c>
      <c r="G210" s="125" t="s">
        <v>24</v>
      </c>
    </row>
    <row r="211" spans="1:7" s="112" customFormat="1" ht="14.45" customHeight="1" x14ac:dyDescent="0.2">
      <c r="A211" s="120">
        <v>45317</v>
      </c>
      <c r="B211" s="121">
        <v>45317.41285062</v>
      </c>
      <c r="C211" s="122" t="s">
        <v>16</v>
      </c>
      <c r="D211" s="123">
        <v>600</v>
      </c>
      <c r="E211" s="124">
        <v>10.58</v>
      </c>
      <c r="F211" s="122" t="s">
        <v>8</v>
      </c>
      <c r="G211" s="125" t="s">
        <v>24</v>
      </c>
    </row>
    <row r="212" spans="1:7" s="112" customFormat="1" ht="14.45" customHeight="1" x14ac:dyDescent="0.2">
      <c r="A212" s="120">
        <v>45317</v>
      </c>
      <c r="B212" s="121">
        <v>45317.412850620298</v>
      </c>
      <c r="C212" s="122" t="s">
        <v>16</v>
      </c>
      <c r="D212" s="123">
        <v>593</v>
      </c>
      <c r="E212" s="124">
        <v>10.58</v>
      </c>
      <c r="F212" s="122" t="s">
        <v>8</v>
      </c>
      <c r="G212" s="125" t="s">
        <v>24</v>
      </c>
    </row>
    <row r="213" spans="1:7" s="112" customFormat="1" ht="14.45" customHeight="1" x14ac:dyDescent="0.2">
      <c r="A213" s="120">
        <v>45317</v>
      </c>
      <c r="B213" s="121">
        <v>45317.4138476144</v>
      </c>
      <c r="C213" s="122" t="s">
        <v>16</v>
      </c>
      <c r="D213" s="123">
        <v>1957</v>
      </c>
      <c r="E213" s="124">
        <v>10.57</v>
      </c>
      <c r="F213" s="122" t="s">
        <v>8</v>
      </c>
      <c r="G213" s="125" t="s">
        <v>24</v>
      </c>
    </row>
    <row r="214" spans="1:7" s="112" customFormat="1" ht="14.45" customHeight="1" x14ac:dyDescent="0.2">
      <c r="A214" s="120">
        <v>45317</v>
      </c>
      <c r="B214" s="121">
        <v>45317.413848816403</v>
      </c>
      <c r="C214" s="122" t="s">
        <v>16</v>
      </c>
      <c r="D214" s="123">
        <v>1957</v>
      </c>
      <c r="E214" s="124">
        <v>10.57</v>
      </c>
      <c r="F214" s="122" t="s">
        <v>8</v>
      </c>
      <c r="G214" s="125" t="s">
        <v>24</v>
      </c>
    </row>
    <row r="215" spans="1:7" s="112" customFormat="1" ht="14.45" customHeight="1" x14ac:dyDescent="0.2">
      <c r="A215" s="120">
        <v>45317</v>
      </c>
      <c r="B215" s="121">
        <v>45317.4182262596</v>
      </c>
      <c r="C215" s="122" t="s">
        <v>16</v>
      </c>
      <c r="D215" s="123">
        <v>1108</v>
      </c>
      <c r="E215" s="124">
        <v>10.56</v>
      </c>
      <c r="F215" s="122" t="s">
        <v>8</v>
      </c>
      <c r="G215" s="125" t="s">
        <v>24</v>
      </c>
    </row>
    <row r="216" spans="1:7" s="112" customFormat="1" ht="14.45" customHeight="1" x14ac:dyDescent="0.2">
      <c r="A216" s="120">
        <v>45317</v>
      </c>
      <c r="B216" s="121">
        <v>45317.418226260001</v>
      </c>
      <c r="C216" s="122" t="s">
        <v>16</v>
      </c>
      <c r="D216" s="123">
        <v>7000</v>
      </c>
      <c r="E216" s="124">
        <v>10.56</v>
      </c>
      <c r="F216" s="122" t="s">
        <v>8</v>
      </c>
      <c r="G216" s="125" t="s">
        <v>24</v>
      </c>
    </row>
    <row r="217" spans="1:7" s="112" customFormat="1" ht="14.45" customHeight="1" x14ac:dyDescent="0.2">
      <c r="A217" s="120">
        <v>45317</v>
      </c>
      <c r="B217" s="121">
        <v>45317.418226260299</v>
      </c>
      <c r="C217" s="122" t="s">
        <v>16</v>
      </c>
      <c r="D217" s="123">
        <v>5024</v>
      </c>
      <c r="E217" s="124">
        <v>10.56</v>
      </c>
      <c r="F217" s="122" t="s">
        <v>8</v>
      </c>
      <c r="G217" s="125" t="s">
        <v>24</v>
      </c>
    </row>
    <row r="218" spans="1:7" s="112" customFormat="1" ht="14.45" customHeight="1" x14ac:dyDescent="0.2">
      <c r="A218" s="120">
        <v>45317</v>
      </c>
      <c r="B218" s="121">
        <v>45317.420299876198</v>
      </c>
      <c r="C218" s="122" t="s">
        <v>16</v>
      </c>
      <c r="D218" s="123">
        <v>1184</v>
      </c>
      <c r="E218" s="124">
        <v>10.58</v>
      </c>
      <c r="F218" s="122" t="s">
        <v>8</v>
      </c>
      <c r="G218" s="125" t="s">
        <v>24</v>
      </c>
    </row>
    <row r="219" spans="1:7" s="112" customFormat="1" ht="14.45" customHeight="1" x14ac:dyDescent="0.2">
      <c r="A219" s="120">
        <v>45317</v>
      </c>
      <c r="B219" s="121">
        <v>45317.420299876998</v>
      </c>
      <c r="C219" s="122" t="s">
        <v>16</v>
      </c>
      <c r="D219" s="123">
        <v>4448</v>
      </c>
      <c r="E219" s="124">
        <v>10.58</v>
      </c>
      <c r="F219" s="122" t="s">
        <v>8</v>
      </c>
      <c r="G219" s="125" t="s">
        <v>24</v>
      </c>
    </row>
    <row r="220" spans="1:7" s="112" customFormat="1" ht="14.45" customHeight="1" x14ac:dyDescent="0.2">
      <c r="A220" s="120">
        <v>45317</v>
      </c>
      <c r="B220" s="121">
        <v>45317.420299877798</v>
      </c>
      <c r="C220" s="122" t="s">
        <v>16</v>
      </c>
      <c r="D220" s="123">
        <v>2029</v>
      </c>
      <c r="E220" s="124">
        <v>10.58</v>
      </c>
      <c r="F220" s="122" t="s">
        <v>8</v>
      </c>
      <c r="G220" s="125" t="s">
        <v>24</v>
      </c>
    </row>
    <row r="221" spans="1:7" s="112" customFormat="1" ht="14.45" customHeight="1" x14ac:dyDescent="0.2">
      <c r="A221" s="120">
        <v>45317</v>
      </c>
      <c r="B221" s="121">
        <v>45317.420299878097</v>
      </c>
      <c r="C221" s="122" t="s">
        <v>16</v>
      </c>
      <c r="D221" s="123">
        <v>536</v>
      </c>
      <c r="E221" s="124">
        <v>10.58</v>
      </c>
      <c r="F221" s="122" t="s">
        <v>8</v>
      </c>
      <c r="G221" s="125" t="s">
        <v>24</v>
      </c>
    </row>
    <row r="222" spans="1:7" s="112" customFormat="1" ht="14.45" customHeight="1" x14ac:dyDescent="0.2">
      <c r="A222" s="120">
        <v>45317</v>
      </c>
      <c r="B222" s="121">
        <v>45317.420299878402</v>
      </c>
      <c r="C222" s="122" t="s">
        <v>16</v>
      </c>
      <c r="D222" s="123">
        <v>288</v>
      </c>
      <c r="E222" s="124">
        <v>10.58</v>
      </c>
      <c r="F222" s="122" t="s">
        <v>8</v>
      </c>
      <c r="G222" s="125" t="s">
        <v>24</v>
      </c>
    </row>
    <row r="223" spans="1:7" s="112" customFormat="1" ht="14.45" customHeight="1" x14ac:dyDescent="0.2">
      <c r="A223" s="120">
        <v>45317</v>
      </c>
      <c r="B223" s="121">
        <v>45317.420299878897</v>
      </c>
      <c r="C223" s="122" t="s">
        <v>16</v>
      </c>
      <c r="D223" s="123">
        <v>91</v>
      </c>
      <c r="E223" s="124">
        <v>10.58</v>
      </c>
      <c r="F223" s="122" t="s">
        <v>8</v>
      </c>
      <c r="G223" s="125" t="s">
        <v>24</v>
      </c>
    </row>
    <row r="224" spans="1:7" s="112" customFormat="1" ht="14.45" customHeight="1" x14ac:dyDescent="0.2">
      <c r="A224" s="120">
        <v>45317</v>
      </c>
      <c r="B224" s="121">
        <v>45317.420299879399</v>
      </c>
      <c r="C224" s="122" t="s">
        <v>16</v>
      </c>
      <c r="D224" s="123">
        <v>133</v>
      </c>
      <c r="E224" s="124">
        <v>10.58</v>
      </c>
      <c r="F224" s="122" t="s">
        <v>8</v>
      </c>
      <c r="G224" s="125" t="s">
        <v>24</v>
      </c>
    </row>
    <row r="225" spans="1:7" s="112" customFormat="1" ht="14.45" customHeight="1" x14ac:dyDescent="0.2">
      <c r="A225" s="120">
        <v>45317</v>
      </c>
      <c r="B225" s="121">
        <v>45317.420299879799</v>
      </c>
      <c r="C225" s="122" t="s">
        <v>16</v>
      </c>
      <c r="D225" s="123">
        <v>763</v>
      </c>
      <c r="E225" s="124">
        <v>10.58</v>
      </c>
      <c r="F225" s="122" t="s">
        <v>8</v>
      </c>
      <c r="G225" s="125" t="s">
        <v>24</v>
      </c>
    </row>
    <row r="226" spans="1:7" s="112" customFormat="1" ht="14.45" customHeight="1" x14ac:dyDescent="0.2">
      <c r="A226" s="120">
        <v>45317</v>
      </c>
      <c r="B226" s="121">
        <v>45317.421537437804</v>
      </c>
      <c r="C226" s="122" t="s">
        <v>16</v>
      </c>
      <c r="D226" s="123">
        <v>101</v>
      </c>
      <c r="E226" s="124">
        <v>10.59</v>
      </c>
      <c r="F226" s="122" t="s">
        <v>8</v>
      </c>
      <c r="G226" s="125" t="s">
        <v>24</v>
      </c>
    </row>
    <row r="227" spans="1:7" s="112" customFormat="1" ht="14.45" customHeight="1" x14ac:dyDescent="0.2">
      <c r="A227" s="120">
        <v>45317</v>
      </c>
      <c r="B227" s="121">
        <v>45317.4215540933</v>
      </c>
      <c r="C227" s="122" t="s">
        <v>16</v>
      </c>
      <c r="D227" s="123">
        <v>1483</v>
      </c>
      <c r="E227" s="124">
        <v>10.59</v>
      </c>
      <c r="F227" s="122" t="s">
        <v>8</v>
      </c>
      <c r="G227" s="125" t="s">
        <v>24</v>
      </c>
    </row>
    <row r="228" spans="1:7" s="112" customFormat="1" ht="14.45" customHeight="1" x14ac:dyDescent="0.2">
      <c r="A228" s="120">
        <v>45317</v>
      </c>
      <c r="B228" s="121">
        <v>45317.421554093598</v>
      </c>
      <c r="C228" s="122" t="s">
        <v>16</v>
      </c>
      <c r="D228" s="123">
        <v>1483</v>
      </c>
      <c r="E228" s="124">
        <v>10.59</v>
      </c>
      <c r="F228" s="122" t="s">
        <v>8</v>
      </c>
      <c r="G228" s="125" t="s">
        <v>24</v>
      </c>
    </row>
    <row r="229" spans="1:7" s="112" customFormat="1" ht="14.45" customHeight="1" x14ac:dyDescent="0.2">
      <c r="A229" s="120">
        <v>45317</v>
      </c>
      <c r="B229" s="121">
        <v>45317.421554094202</v>
      </c>
      <c r="C229" s="122" t="s">
        <v>16</v>
      </c>
      <c r="D229" s="123">
        <v>101</v>
      </c>
      <c r="E229" s="124">
        <v>10.59</v>
      </c>
      <c r="F229" s="122" t="s">
        <v>8</v>
      </c>
      <c r="G229" s="125" t="s">
        <v>24</v>
      </c>
    </row>
    <row r="230" spans="1:7" s="112" customFormat="1" ht="14.45" customHeight="1" x14ac:dyDescent="0.2">
      <c r="A230" s="120">
        <v>45317</v>
      </c>
      <c r="B230" s="121">
        <v>45317.421554094399</v>
      </c>
      <c r="C230" s="122" t="s">
        <v>16</v>
      </c>
      <c r="D230" s="123">
        <v>101</v>
      </c>
      <c r="E230" s="124">
        <v>10.59</v>
      </c>
      <c r="F230" s="122" t="s">
        <v>8</v>
      </c>
      <c r="G230" s="125" t="s">
        <v>24</v>
      </c>
    </row>
    <row r="231" spans="1:7" s="112" customFormat="1" ht="14.45" customHeight="1" x14ac:dyDescent="0.2">
      <c r="A231" s="120">
        <v>45317</v>
      </c>
      <c r="B231" s="121">
        <v>45317.421555339803</v>
      </c>
      <c r="C231" s="122" t="s">
        <v>16</v>
      </c>
      <c r="D231" s="123">
        <v>1483</v>
      </c>
      <c r="E231" s="124">
        <v>10.59</v>
      </c>
      <c r="F231" s="122" t="s">
        <v>8</v>
      </c>
      <c r="G231" s="125" t="s">
        <v>24</v>
      </c>
    </row>
    <row r="232" spans="1:7" s="112" customFormat="1" ht="14.45" customHeight="1" x14ac:dyDescent="0.2">
      <c r="A232" s="120">
        <v>45317</v>
      </c>
      <c r="B232" s="121">
        <v>45317.421555340399</v>
      </c>
      <c r="C232" s="122" t="s">
        <v>16</v>
      </c>
      <c r="D232" s="123">
        <v>1584</v>
      </c>
      <c r="E232" s="124">
        <v>10.59</v>
      </c>
      <c r="F232" s="122" t="s">
        <v>8</v>
      </c>
      <c r="G232" s="125" t="s">
        <v>24</v>
      </c>
    </row>
    <row r="233" spans="1:7" s="112" customFormat="1" ht="14.45" customHeight="1" x14ac:dyDescent="0.2">
      <c r="A233" s="120">
        <v>45317</v>
      </c>
      <c r="B233" s="121">
        <v>45317.421555340603</v>
      </c>
      <c r="C233" s="122" t="s">
        <v>16</v>
      </c>
      <c r="D233" s="123">
        <v>1501</v>
      </c>
      <c r="E233" s="124">
        <v>10.59</v>
      </c>
      <c r="F233" s="122" t="s">
        <v>8</v>
      </c>
      <c r="G233" s="125" t="s">
        <v>24</v>
      </c>
    </row>
    <row r="234" spans="1:7" s="112" customFormat="1" ht="14.45" customHeight="1" x14ac:dyDescent="0.2">
      <c r="A234" s="120">
        <v>45317</v>
      </c>
      <c r="B234" s="121">
        <v>45317.421555341098</v>
      </c>
      <c r="C234" s="122" t="s">
        <v>16</v>
      </c>
      <c r="D234" s="123">
        <v>83</v>
      </c>
      <c r="E234" s="124">
        <v>10.59</v>
      </c>
      <c r="F234" s="122" t="s">
        <v>8</v>
      </c>
      <c r="G234" s="125" t="s">
        <v>24</v>
      </c>
    </row>
    <row r="235" spans="1:7" s="112" customFormat="1" ht="14.45" customHeight="1" x14ac:dyDescent="0.2">
      <c r="A235" s="120">
        <v>45317</v>
      </c>
      <c r="B235" s="121">
        <v>45317.4215553412</v>
      </c>
      <c r="C235" s="122" t="s">
        <v>16</v>
      </c>
      <c r="D235" s="123">
        <v>83</v>
      </c>
      <c r="E235" s="124">
        <v>10.59</v>
      </c>
      <c r="F235" s="122" t="s">
        <v>8</v>
      </c>
      <c r="G235" s="125" t="s">
        <v>24</v>
      </c>
    </row>
    <row r="236" spans="1:7" s="112" customFormat="1" ht="14.45" customHeight="1" x14ac:dyDescent="0.2">
      <c r="A236" s="120">
        <v>45317</v>
      </c>
      <c r="B236" s="121">
        <v>45317.424813210797</v>
      </c>
      <c r="C236" s="122" t="s">
        <v>16</v>
      </c>
      <c r="D236" s="123">
        <v>1703</v>
      </c>
      <c r="E236" s="124">
        <v>10.57</v>
      </c>
      <c r="F236" s="122" t="s">
        <v>8</v>
      </c>
      <c r="G236" s="125" t="s">
        <v>24</v>
      </c>
    </row>
    <row r="237" spans="1:7" s="112" customFormat="1" ht="14.45" customHeight="1" x14ac:dyDescent="0.2">
      <c r="A237" s="120">
        <v>45317</v>
      </c>
      <c r="B237" s="121">
        <v>45317.424813211401</v>
      </c>
      <c r="C237" s="122" t="s">
        <v>16</v>
      </c>
      <c r="D237" s="123">
        <v>1431</v>
      </c>
      <c r="E237" s="124">
        <v>10.57</v>
      </c>
      <c r="F237" s="122" t="s">
        <v>8</v>
      </c>
      <c r="G237" s="125" t="s">
        <v>24</v>
      </c>
    </row>
    <row r="238" spans="1:7" s="112" customFormat="1" ht="14.45" customHeight="1" x14ac:dyDescent="0.2">
      <c r="A238" s="120">
        <v>45317</v>
      </c>
      <c r="B238" s="121">
        <v>45317.424813211699</v>
      </c>
      <c r="C238" s="122" t="s">
        <v>16</v>
      </c>
      <c r="D238" s="123">
        <v>1252</v>
      </c>
      <c r="E238" s="124">
        <v>10.57</v>
      </c>
      <c r="F238" s="122" t="s">
        <v>8</v>
      </c>
      <c r="G238" s="125" t="s">
        <v>24</v>
      </c>
    </row>
    <row r="239" spans="1:7" s="112" customFormat="1" ht="14.45" customHeight="1" x14ac:dyDescent="0.2">
      <c r="A239" s="120">
        <v>45317</v>
      </c>
      <c r="B239" s="121">
        <v>45317.424813211801</v>
      </c>
      <c r="C239" s="122" t="s">
        <v>16</v>
      </c>
      <c r="D239" s="123">
        <v>1252</v>
      </c>
      <c r="E239" s="124">
        <v>10.57</v>
      </c>
      <c r="F239" s="122" t="s">
        <v>8</v>
      </c>
      <c r="G239" s="125" t="s">
        <v>24</v>
      </c>
    </row>
    <row r="240" spans="1:7" s="112" customFormat="1" ht="14.45" customHeight="1" x14ac:dyDescent="0.2">
      <c r="A240" s="120">
        <v>45317</v>
      </c>
      <c r="B240" s="121">
        <v>45317.424813212099</v>
      </c>
      <c r="C240" s="122" t="s">
        <v>16</v>
      </c>
      <c r="D240" s="123">
        <v>1252</v>
      </c>
      <c r="E240" s="124">
        <v>10.57</v>
      </c>
      <c r="F240" s="122" t="s">
        <v>8</v>
      </c>
      <c r="G240" s="125" t="s">
        <v>24</v>
      </c>
    </row>
    <row r="241" spans="1:7" s="112" customFormat="1" ht="14.45" customHeight="1" x14ac:dyDescent="0.2">
      <c r="A241" s="120">
        <v>45317</v>
      </c>
      <c r="B241" s="121">
        <v>45317.4251834764</v>
      </c>
      <c r="C241" s="122" t="s">
        <v>16</v>
      </c>
      <c r="D241" s="123">
        <v>2741</v>
      </c>
      <c r="E241" s="124">
        <v>10.57</v>
      </c>
      <c r="F241" s="122" t="s">
        <v>8</v>
      </c>
      <c r="G241" s="125" t="s">
        <v>24</v>
      </c>
    </row>
    <row r="242" spans="1:7" s="112" customFormat="1" ht="14.45" customHeight="1" x14ac:dyDescent="0.2">
      <c r="A242" s="120">
        <v>45317</v>
      </c>
      <c r="B242" s="121">
        <v>45317.428332913601</v>
      </c>
      <c r="C242" s="122" t="s">
        <v>16</v>
      </c>
      <c r="D242" s="123">
        <v>3500</v>
      </c>
      <c r="E242" s="124">
        <v>10.57</v>
      </c>
      <c r="F242" s="122" t="s">
        <v>8</v>
      </c>
      <c r="G242" s="125" t="s">
        <v>24</v>
      </c>
    </row>
    <row r="243" spans="1:7" s="112" customFormat="1" ht="14.45" customHeight="1" x14ac:dyDescent="0.2">
      <c r="A243" s="120">
        <v>45317</v>
      </c>
      <c r="B243" s="121">
        <v>45317.4283329139</v>
      </c>
      <c r="C243" s="122" t="s">
        <v>16</v>
      </c>
      <c r="D243" s="123">
        <v>3500</v>
      </c>
      <c r="E243" s="124">
        <v>10.57</v>
      </c>
      <c r="F243" s="122" t="s">
        <v>8</v>
      </c>
      <c r="G243" s="125" t="s">
        <v>24</v>
      </c>
    </row>
    <row r="244" spans="1:7" s="112" customFormat="1" ht="14.45" customHeight="1" x14ac:dyDescent="0.2">
      <c r="A244" s="120">
        <v>45317</v>
      </c>
      <c r="B244" s="121">
        <v>45317.428332914402</v>
      </c>
      <c r="C244" s="122" t="s">
        <v>16</v>
      </c>
      <c r="D244" s="123">
        <v>10104</v>
      </c>
      <c r="E244" s="124">
        <v>10.57</v>
      </c>
      <c r="F244" s="122" t="s">
        <v>8</v>
      </c>
      <c r="G244" s="125" t="s">
        <v>24</v>
      </c>
    </row>
    <row r="245" spans="1:7" s="112" customFormat="1" ht="14.45" customHeight="1" x14ac:dyDescent="0.2">
      <c r="A245" s="120">
        <v>45317</v>
      </c>
      <c r="B245" s="121">
        <v>45317.4283329147</v>
      </c>
      <c r="C245" s="122" t="s">
        <v>16</v>
      </c>
      <c r="D245" s="123">
        <v>647</v>
      </c>
      <c r="E245" s="124">
        <v>10.57</v>
      </c>
      <c r="F245" s="122" t="s">
        <v>8</v>
      </c>
      <c r="G245" s="125" t="s">
        <v>24</v>
      </c>
    </row>
    <row r="246" spans="1:7" s="112" customFormat="1" ht="14.45" customHeight="1" x14ac:dyDescent="0.2">
      <c r="A246" s="120">
        <v>45317</v>
      </c>
      <c r="B246" s="121">
        <v>45317.429722528897</v>
      </c>
      <c r="C246" s="122" t="s">
        <v>16</v>
      </c>
      <c r="D246" s="123">
        <v>2269</v>
      </c>
      <c r="E246" s="124">
        <v>10.56</v>
      </c>
      <c r="F246" s="122" t="s">
        <v>8</v>
      </c>
      <c r="G246" s="125" t="s">
        <v>24</v>
      </c>
    </row>
    <row r="247" spans="1:7" s="112" customFormat="1" ht="14.45" customHeight="1" x14ac:dyDescent="0.2">
      <c r="A247" s="120">
        <v>45317</v>
      </c>
      <c r="B247" s="121">
        <v>45317.429722593297</v>
      </c>
      <c r="C247" s="122" t="s">
        <v>16</v>
      </c>
      <c r="D247" s="123">
        <v>2269</v>
      </c>
      <c r="E247" s="124">
        <v>10.56</v>
      </c>
      <c r="F247" s="122" t="s">
        <v>8</v>
      </c>
      <c r="G247" s="125" t="s">
        <v>24</v>
      </c>
    </row>
    <row r="248" spans="1:7" s="112" customFormat="1" ht="14.45" customHeight="1" x14ac:dyDescent="0.2">
      <c r="A248" s="120">
        <v>45317</v>
      </c>
      <c r="B248" s="121">
        <v>45317.430474701199</v>
      </c>
      <c r="C248" s="122" t="s">
        <v>16</v>
      </c>
      <c r="D248" s="123">
        <v>1042</v>
      </c>
      <c r="E248" s="124">
        <v>10.56</v>
      </c>
      <c r="F248" s="122" t="s">
        <v>8</v>
      </c>
      <c r="G248" s="125" t="s">
        <v>24</v>
      </c>
    </row>
    <row r="249" spans="1:7" s="112" customFormat="1" ht="14.45" customHeight="1" x14ac:dyDescent="0.2">
      <c r="A249" s="120">
        <v>45317</v>
      </c>
      <c r="B249" s="121">
        <v>45317.430474701599</v>
      </c>
      <c r="C249" s="122" t="s">
        <v>16</v>
      </c>
      <c r="D249" s="123">
        <v>2721</v>
      </c>
      <c r="E249" s="124">
        <v>10.56</v>
      </c>
      <c r="F249" s="122" t="s">
        <v>8</v>
      </c>
      <c r="G249" s="125" t="s">
        <v>24</v>
      </c>
    </row>
    <row r="250" spans="1:7" s="112" customFormat="1" ht="14.45" customHeight="1" x14ac:dyDescent="0.2">
      <c r="A250" s="120">
        <v>45317</v>
      </c>
      <c r="B250" s="121">
        <v>45317.430474701803</v>
      </c>
      <c r="C250" s="122" t="s">
        <v>16</v>
      </c>
      <c r="D250" s="123">
        <v>2721</v>
      </c>
      <c r="E250" s="124">
        <v>10.56</v>
      </c>
      <c r="F250" s="122" t="s">
        <v>8</v>
      </c>
      <c r="G250" s="125" t="s">
        <v>24</v>
      </c>
    </row>
    <row r="251" spans="1:7" s="112" customFormat="1" ht="14.45" customHeight="1" x14ac:dyDescent="0.2">
      <c r="A251" s="120">
        <v>45317</v>
      </c>
      <c r="B251" s="121">
        <v>45317.430474702101</v>
      </c>
      <c r="C251" s="122" t="s">
        <v>16</v>
      </c>
      <c r="D251" s="123">
        <v>1196</v>
      </c>
      <c r="E251" s="124">
        <v>10.56</v>
      </c>
      <c r="F251" s="122" t="s">
        <v>8</v>
      </c>
      <c r="G251" s="125" t="s">
        <v>24</v>
      </c>
    </row>
    <row r="252" spans="1:7" s="112" customFormat="1" ht="14.45" customHeight="1" x14ac:dyDescent="0.2">
      <c r="A252" s="120">
        <v>45317</v>
      </c>
      <c r="B252" s="121">
        <v>45317.432326756403</v>
      </c>
      <c r="C252" s="122" t="s">
        <v>16</v>
      </c>
      <c r="D252" s="123">
        <v>1178</v>
      </c>
      <c r="E252" s="124">
        <v>10.55</v>
      </c>
      <c r="F252" s="122" t="s">
        <v>8</v>
      </c>
      <c r="G252" s="125" t="s">
        <v>24</v>
      </c>
    </row>
    <row r="253" spans="1:7" s="112" customFormat="1" ht="14.45" customHeight="1" x14ac:dyDescent="0.2">
      <c r="A253" s="120">
        <v>45317</v>
      </c>
      <c r="B253" s="121">
        <v>45317.4323270772</v>
      </c>
      <c r="C253" s="122" t="s">
        <v>16</v>
      </c>
      <c r="D253" s="123">
        <v>2215</v>
      </c>
      <c r="E253" s="124">
        <v>10.55</v>
      </c>
      <c r="F253" s="122" t="s">
        <v>8</v>
      </c>
      <c r="G253" s="125" t="s">
        <v>24</v>
      </c>
    </row>
    <row r="254" spans="1:7" s="112" customFormat="1" ht="14.45" customHeight="1" x14ac:dyDescent="0.2">
      <c r="A254" s="120">
        <v>45317</v>
      </c>
      <c r="B254" s="121">
        <v>45317.432327078001</v>
      </c>
      <c r="C254" s="122" t="s">
        <v>16</v>
      </c>
      <c r="D254" s="123">
        <v>1956</v>
      </c>
      <c r="E254" s="124">
        <v>10.55</v>
      </c>
      <c r="F254" s="122" t="s">
        <v>8</v>
      </c>
      <c r="G254" s="125" t="s">
        <v>24</v>
      </c>
    </row>
    <row r="255" spans="1:7" s="112" customFormat="1" ht="14.45" customHeight="1" x14ac:dyDescent="0.2">
      <c r="A255" s="120">
        <v>45317</v>
      </c>
      <c r="B255" s="121">
        <v>45317.432327373703</v>
      </c>
      <c r="C255" s="122" t="s">
        <v>16</v>
      </c>
      <c r="D255" s="123">
        <v>851</v>
      </c>
      <c r="E255" s="124">
        <v>10.55</v>
      </c>
      <c r="F255" s="122" t="s">
        <v>8</v>
      </c>
      <c r="G255" s="125" t="s">
        <v>24</v>
      </c>
    </row>
    <row r="256" spans="1:7" s="112" customFormat="1" ht="14.45" customHeight="1" x14ac:dyDescent="0.2">
      <c r="A256" s="120">
        <v>45317</v>
      </c>
      <c r="B256" s="121">
        <v>45317.432327374401</v>
      </c>
      <c r="C256" s="122" t="s">
        <v>16</v>
      </c>
      <c r="D256" s="123">
        <v>318</v>
      </c>
      <c r="E256" s="124">
        <v>10.55</v>
      </c>
      <c r="F256" s="122" t="s">
        <v>8</v>
      </c>
      <c r="G256" s="125" t="s">
        <v>24</v>
      </c>
    </row>
    <row r="257" spans="1:7" s="112" customFormat="1" ht="14.45" customHeight="1" x14ac:dyDescent="0.2">
      <c r="A257" s="120">
        <v>45317</v>
      </c>
      <c r="B257" s="121">
        <v>45317.432327375202</v>
      </c>
      <c r="C257" s="122" t="s">
        <v>16</v>
      </c>
      <c r="D257" s="123">
        <v>1300</v>
      </c>
      <c r="E257" s="124">
        <v>10.55</v>
      </c>
      <c r="F257" s="122" t="s">
        <v>8</v>
      </c>
      <c r="G257" s="125" t="s">
        <v>24</v>
      </c>
    </row>
    <row r="258" spans="1:7" s="112" customFormat="1" ht="14.45" customHeight="1" x14ac:dyDescent="0.2">
      <c r="A258" s="120">
        <v>45317</v>
      </c>
      <c r="B258" s="121">
        <v>45317.432327375798</v>
      </c>
      <c r="C258" s="122" t="s">
        <v>16</v>
      </c>
      <c r="D258" s="123">
        <v>786</v>
      </c>
      <c r="E258" s="124">
        <v>10.55</v>
      </c>
      <c r="F258" s="122" t="s">
        <v>8</v>
      </c>
      <c r="G258" s="125" t="s">
        <v>24</v>
      </c>
    </row>
    <row r="259" spans="1:7" s="112" customFormat="1" ht="14.45" customHeight="1" x14ac:dyDescent="0.2">
      <c r="A259" s="120">
        <v>45317</v>
      </c>
      <c r="B259" s="121">
        <v>45317.432327376002</v>
      </c>
      <c r="C259" s="122" t="s">
        <v>16</v>
      </c>
      <c r="D259" s="123">
        <v>786</v>
      </c>
      <c r="E259" s="124">
        <v>10.55</v>
      </c>
      <c r="F259" s="122" t="s">
        <v>8</v>
      </c>
      <c r="G259" s="125" t="s">
        <v>24</v>
      </c>
    </row>
    <row r="260" spans="1:7" s="112" customFormat="1" ht="14.45" customHeight="1" x14ac:dyDescent="0.2">
      <c r="A260" s="120">
        <v>45317</v>
      </c>
      <c r="B260" s="121">
        <v>45317.432327376198</v>
      </c>
      <c r="C260" s="122" t="s">
        <v>16</v>
      </c>
      <c r="D260" s="123">
        <v>914</v>
      </c>
      <c r="E260" s="124">
        <v>10.55</v>
      </c>
      <c r="F260" s="122" t="s">
        <v>8</v>
      </c>
      <c r="G260" s="125" t="s">
        <v>24</v>
      </c>
    </row>
    <row r="261" spans="1:7" s="112" customFormat="1" ht="14.45" customHeight="1" x14ac:dyDescent="0.2">
      <c r="A261" s="120">
        <v>45317</v>
      </c>
      <c r="B261" s="121">
        <v>45317.4343020089</v>
      </c>
      <c r="C261" s="122" t="s">
        <v>16</v>
      </c>
      <c r="D261" s="123">
        <v>5500</v>
      </c>
      <c r="E261" s="124">
        <v>10.55</v>
      </c>
      <c r="F261" s="122" t="s">
        <v>8</v>
      </c>
      <c r="G261" s="125" t="s">
        <v>24</v>
      </c>
    </row>
    <row r="262" spans="1:7" s="112" customFormat="1" ht="14.45" customHeight="1" x14ac:dyDescent="0.2">
      <c r="A262" s="120">
        <v>45317</v>
      </c>
      <c r="B262" s="121">
        <v>45317.437309255401</v>
      </c>
      <c r="C262" s="122" t="s">
        <v>16</v>
      </c>
      <c r="D262" s="123">
        <v>2186</v>
      </c>
      <c r="E262" s="124">
        <v>10.54</v>
      </c>
      <c r="F262" s="122" t="s">
        <v>8</v>
      </c>
      <c r="G262" s="125" t="s">
        <v>24</v>
      </c>
    </row>
    <row r="263" spans="1:7" s="112" customFormat="1" ht="14.45" customHeight="1" x14ac:dyDescent="0.2">
      <c r="A263" s="120">
        <v>45317</v>
      </c>
      <c r="B263" s="121">
        <v>45317.437309255998</v>
      </c>
      <c r="C263" s="122" t="s">
        <v>16</v>
      </c>
      <c r="D263" s="123">
        <v>904</v>
      </c>
      <c r="E263" s="124">
        <v>10.54</v>
      </c>
      <c r="F263" s="122" t="s">
        <v>8</v>
      </c>
      <c r="G263" s="125" t="s">
        <v>24</v>
      </c>
    </row>
    <row r="264" spans="1:7" s="112" customFormat="1" ht="14.45" customHeight="1" x14ac:dyDescent="0.2">
      <c r="A264" s="120">
        <v>45317</v>
      </c>
      <c r="B264" s="121">
        <v>45317.437309256398</v>
      </c>
      <c r="C264" s="122" t="s">
        <v>16</v>
      </c>
      <c r="D264" s="123">
        <v>7813</v>
      </c>
      <c r="E264" s="124">
        <v>10.54</v>
      </c>
      <c r="F264" s="122" t="s">
        <v>8</v>
      </c>
      <c r="G264" s="125" t="s">
        <v>24</v>
      </c>
    </row>
    <row r="265" spans="1:7" s="112" customFormat="1" ht="14.45" customHeight="1" x14ac:dyDescent="0.2">
      <c r="A265" s="120">
        <v>45317</v>
      </c>
      <c r="B265" s="121">
        <v>45317.438728791603</v>
      </c>
      <c r="C265" s="122" t="s">
        <v>16</v>
      </c>
      <c r="D265" s="123">
        <v>2050</v>
      </c>
      <c r="E265" s="124">
        <v>10.53</v>
      </c>
      <c r="F265" s="122" t="s">
        <v>8</v>
      </c>
      <c r="G265" s="125" t="s">
        <v>24</v>
      </c>
    </row>
    <row r="266" spans="1:7" s="112" customFormat="1" ht="14.45" customHeight="1" x14ac:dyDescent="0.2">
      <c r="A266" s="120">
        <v>45317</v>
      </c>
      <c r="B266" s="121">
        <v>45317.438728802001</v>
      </c>
      <c r="C266" s="122" t="s">
        <v>16</v>
      </c>
      <c r="D266" s="123">
        <v>873</v>
      </c>
      <c r="E266" s="124">
        <v>10.53</v>
      </c>
      <c r="F266" s="122" t="s">
        <v>8</v>
      </c>
      <c r="G266" s="125" t="s">
        <v>24</v>
      </c>
    </row>
    <row r="267" spans="1:7" s="112" customFormat="1" ht="14.45" customHeight="1" x14ac:dyDescent="0.2">
      <c r="A267" s="120">
        <v>45317</v>
      </c>
      <c r="B267" s="121">
        <v>45317.439597942197</v>
      </c>
      <c r="C267" s="122" t="s">
        <v>16</v>
      </c>
      <c r="D267" s="123">
        <v>251</v>
      </c>
      <c r="E267" s="124">
        <v>10.53</v>
      </c>
      <c r="F267" s="122" t="s">
        <v>8</v>
      </c>
      <c r="G267" s="125" t="s">
        <v>24</v>
      </c>
    </row>
    <row r="268" spans="1:7" s="112" customFormat="1" ht="14.45" customHeight="1" x14ac:dyDescent="0.2">
      <c r="A268" s="120">
        <v>45317</v>
      </c>
      <c r="B268" s="121">
        <v>45317.439597942801</v>
      </c>
      <c r="C268" s="122" t="s">
        <v>16</v>
      </c>
      <c r="D268" s="123">
        <v>2216</v>
      </c>
      <c r="E268" s="124">
        <v>10.53</v>
      </c>
      <c r="F268" s="122" t="s">
        <v>8</v>
      </c>
      <c r="G268" s="125" t="s">
        <v>24</v>
      </c>
    </row>
    <row r="269" spans="1:7" s="112" customFormat="1" ht="14.45" customHeight="1" x14ac:dyDescent="0.2">
      <c r="A269" s="120">
        <v>45317</v>
      </c>
      <c r="B269" s="121">
        <v>45317.439896541197</v>
      </c>
      <c r="C269" s="122" t="s">
        <v>16</v>
      </c>
      <c r="D269" s="123">
        <v>5535</v>
      </c>
      <c r="E269" s="124">
        <v>10.53</v>
      </c>
      <c r="F269" s="122" t="s">
        <v>8</v>
      </c>
      <c r="G269" s="125" t="s">
        <v>24</v>
      </c>
    </row>
    <row r="270" spans="1:7" s="112" customFormat="1" ht="14.45" customHeight="1" x14ac:dyDescent="0.2">
      <c r="A270" s="120">
        <v>45317</v>
      </c>
      <c r="B270" s="121">
        <v>45317.441694671797</v>
      </c>
      <c r="C270" s="122" t="s">
        <v>16</v>
      </c>
      <c r="D270" s="123">
        <v>943</v>
      </c>
      <c r="E270" s="124">
        <v>10.54</v>
      </c>
      <c r="F270" s="122" t="s">
        <v>8</v>
      </c>
      <c r="G270" s="125" t="s">
        <v>24</v>
      </c>
    </row>
    <row r="271" spans="1:7" s="112" customFormat="1" ht="14.45" customHeight="1" x14ac:dyDescent="0.2">
      <c r="A271" s="120">
        <v>45317</v>
      </c>
      <c r="B271" s="121">
        <v>45317.441694750501</v>
      </c>
      <c r="C271" s="122" t="s">
        <v>16</v>
      </c>
      <c r="D271" s="123">
        <v>943</v>
      </c>
      <c r="E271" s="124">
        <v>10.54</v>
      </c>
      <c r="F271" s="122" t="s">
        <v>8</v>
      </c>
      <c r="G271" s="125" t="s">
        <v>24</v>
      </c>
    </row>
    <row r="272" spans="1:7" s="112" customFormat="1" ht="14.45" customHeight="1" x14ac:dyDescent="0.2">
      <c r="A272" s="120">
        <v>45317</v>
      </c>
      <c r="B272" s="121">
        <v>45317.441694767796</v>
      </c>
      <c r="C272" s="122" t="s">
        <v>16</v>
      </c>
      <c r="D272" s="123">
        <v>950</v>
      </c>
      <c r="E272" s="124">
        <v>10.54</v>
      </c>
      <c r="F272" s="122" t="s">
        <v>8</v>
      </c>
      <c r="G272" s="125" t="s">
        <v>24</v>
      </c>
    </row>
    <row r="273" spans="1:7" s="112" customFormat="1" ht="14.45" customHeight="1" x14ac:dyDescent="0.2">
      <c r="A273" s="120">
        <v>45317</v>
      </c>
      <c r="B273" s="121">
        <v>45317.441694768</v>
      </c>
      <c r="C273" s="122" t="s">
        <v>16</v>
      </c>
      <c r="D273" s="123">
        <v>559</v>
      </c>
      <c r="E273" s="124">
        <v>10.54</v>
      </c>
      <c r="F273" s="122" t="s">
        <v>8</v>
      </c>
      <c r="G273" s="125" t="s">
        <v>24</v>
      </c>
    </row>
    <row r="274" spans="1:7" s="112" customFormat="1" ht="14.45" customHeight="1" x14ac:dyDescent="0.2">
      <c r="A274" s="120">
        <v>45317</v>
      </c>
      <c r="B274" s="121">
        <v>45317.4417003036</v>
      </c>
      <c r="C274" s="122" t="s">
        <v>16</v>
      </c>
      <c r="D274" s="123">
        <v>10</v>
      </c>
      <c r="E274" s="124">
        <v>10.54</v>
      </c>
      <c r="F274" s="122" t="s">
        <v>8</v>
      </c>
      <c r="G274" s="125" t="s">
        <v>24</v>
      </c>
    </row>
    <row r="275" spans="1:7" s="112" customFormat="1" ht="14.45" customHeight="1" x14ac:dyDescent="0.2">
      <c r="A275" s="120">
        <v>45317</v>
      </c>
      <c r="B275" s="121">
        <v>45317.441700304502</v>
      </c>
      <c r="C275" s="122" t="s">
        <v>16</v>
      </c>
      <c r="D275" s="123">
        <v>367</v>
      </c>
      <c r="E275" s="124">
        <v>10.54</v>
      </c>
      <c r="F275" s="122" t="s">
        <v>8</v>
      </c>
      <c r="G275" s="125" t="s">
        <v>24</v>
      </c>
    </row>
    <row r="276" spans="1:7" s="112" customFormat="1" ht="14.45" customHeight="1" x14ac:dyDescent="0.2">
      <c r="A276" s="120">
        <v>45317</v>
      </c>
      <c r="B276" s="121">
        <v>45317.4417028998</v>
      </c>
      <c r="C276" s="122" t="s">
        <v>16</v>
      </c>
      <c r="D276" s="123">
        <v>943</v>
      </c>
      <c r="E276" s="124">
        <v>10.54</v>
      </c>
      <c r="F276" s="122" t="s">
        <v>8</v>
      </c>
      <c r="G276" s="125" t="s">
        <v>24</v>
      </c>
    </row>
    <row r="277" spans="1:7" s="112" customFormat="1" ht="14.45" customHeight="1" x14ac:dyDescent="0.2">
      <c r="A277" s="120">
        <v>45317</v>
      </c>
      <c r="B277" s="121">
        <v>45317.441702900403</v>
      </c>
      <c r="C277" s="122" t="s">
        <v>16</v>
      </c>
      <c r="D277" s="123">
        <v>311</v>
      </c>
      <c r="E277" s="124">
        <v>10.54</v>
      </c>
      <c r="F277" s="122" t="s">
        <v>8</v>
      </c>
      <c r="G277" s="125" t="s">
        <v>24</v>
      </c>
    </row>
    <row r="278" spans="1:7" s="112" customFormat="1" ht="14.45" customHeight="1" x14ac:dyDescent="0.2">
      <c r="A278" s="120">
        <v>45317</v>
      </c>
      <c r="B278" s="121">
        <v>45317.446572760098</v>
      </c>
      <c r="C278" s="122" t="s">
        <v>16</v>
      </c>
      <c r="D278" s="123">
        <v>950</v>
      </c>
      <c r="E278" s="124">
        <v>10.54</v>
      </c>
      <c r="F278" s="122" t="s">
        <v>8</v>
      </c>
      <c r="G278" s="125" t="s">
        <v>24</v>
      </c>
    </row>
    <row r="279" spans="1:7" s="112" customFormat="1" ht="14.45" customHeight="1" x14ac:dyDescent="0.2">
      <c r="A279" s="120">
        <v>45317</v>
      </c>
      <c r="B279" s="121">
        <v>45317.446572761903</v>
      </c>
      <c r="C279" s="122" t="s">
        <v>16</v>
      </c>
      <c r="D279" s="123">
        <v>950</v>
      </c>
      <c r="E279" s="124">
        <v>10.54</v>
      </c>
      <c r="F279" s="122" t="s">
        <v>8</v>
      </c>
      <c r="G279" s="125" t="s">
        <v>24</v>
      </c>
    </row>
    <row r="280" spans="1:7" s="112" customFormat="1" ht="14.45" customHeight="1" x14ac:dyDescent="0.2">
      <c r="A280" s="120">
        <v>45317</v>
      </c>
      <c r="B280" s="121">
        <v>45317.4465732545</v>
      </c>
      <c r="C280" s="122" t="s">
        <v>16</v>
      </c>
      <c r="D280" s="123">
        <v>782</v>
      </c>
      <c r="E280" s="124">
        <v>10.54</v>
      </c>
      <c r="F280" s="122" t="s">
        <v>8</v>
      </c>
      <c r="G280" s="125" t="s">
        <v>24</v>
      </c>
    </row>
    <row r="281" spans="1:7" s="112" customFormat="1" ht="14.45" customHeight="1" x14ac:dyDescent="0.2">
      <c r="A281" s="120">
        <v>45317</v>
      </c>
      <c r="B281" s="121">
        <v>45317.446573255002</v>
      </c>
      <c r="C281" s="122" t="s">
        <v>16</v>
      </c>
      <c r="D281" s="123">
        <v>589</v>
      </c>
      <c r="E281" s="124">
        <v>10.54</v>
      </c>
      <c r="F281" s="122" t="s">
        <v>8</v>
      </c>
      <c r="G281" s="125" t="s">
        <v>24</v>
      </c>
    </row>
    <row r="282" spans="1:7" s="112" customFormat="1" ht="14.45" customHeight="1" x14ac:dyDescent="0.2">
      <c r="A282" s="120">
        <v>45317</v>
      </c>
      <c r="B282" s="121">
        <v>45317.446573255198</v>
      </c>
      <c r="C282" s="122" t="s">
        <v>16</v>
      </c>
      <c r="D282" s="123">
        <v>168</v>
      </c>
      <c r="E282" s="124">
        <v>10.54</v>
      </c>
      <c r="F282" s="122" t="s">
        <v>8</v>
      </c>
      <c r="G282" s="125" t="s">
        <v>24</v>
      </c>
    </row>
    <row r="283" spans="1:7" s="112" customFormat="1" ht="14.45" customHeight="1" x14ac:dyDescent="0.2">
      <c r="A283" s="120">
        <v>45317</v>
      </c>
      <c r="B283" s="121">
        <v>45317.446573255504</v>
      </c>
      <c r="C283" s="122" t="s">
        <v>16</v>
      </c>
      <c r="D283" s="123">
        <v>950</v>
      </c>
      <c r="E283" s="124">
        <v>10.54</v>
      </c>
      <c r="F283" s="122" t="s">
        <v>8</v>
      </c>
      <c r="G283" s="125" t="s">
        <v>24</v>
      </c>
    </row>
    <row r="284" spans="1:7" s="112" customFormat="1" ht="14.45" customHeight="1" x14ac:dyDescent="0.2">
      <c r="A284" s="120">
        <v>45317</v>
      </c>
      <c r="B284" s="121">
        <v>45317.446573256202</v>
      </c>
      <c r="C284" s="122" t="s">
        <v>16</v>
      </c>
      <c r="D284" s="123">
        <v>361</v>
      </c>
      <c r="E284" s="124">
        <v>10.54</v>
      </c>
      <c r="F284" s="122" t="s">
        <v>8</v>
      </c>
      <c r="G284" s="125" t="s">
        <v>24</v>
      </c>
    </row>
    <row r="285" spans="1:7" s="112" customFormat="1" ht="14.45" customHeight="1" x14ac:dyDescent="0.2">
      <c r="A285" s="120">
        <v>45317</v>
      </c>
      <c r="B285" s="121">
        <v>45317.446573256697</v>
      </c>
      <c r="C285" s="122" t="s">
        <v>16</v>
      </c>
      <c r="D285" s="123">
        <v>361</v>
      </c>
      <c r="E285" s="124">
        <v>10.54</v>
      </c>
      <c r="F285" s="122" t="s">
        <v>8</v>
      </c>
      <c r="G285" s="125" t="s">
        <v>24</v>
      </c>
    </row>
    <row r="286" spans="1:7" s="112" customFormat="1" ht="14.45" customHeight="1" x14ac:dyDescent="0.2">
      <c r="A286" s="120">
        <v>45317</v>
      </c>
      <c r="B286" s="121">
        <v>45317.446573920301</v>
      </c>
      <c r="C286" s="122" t="s">
        <v>16</v>
      </c>
      <c r="D286" s="123">
        <v>589</v>
      </c>
      <c r="E286" s="124">
        <v>10.54</v>
      </c>
      <c r="F286" s="122" t="s">
        <v>8</v>
      </c>
      <c r="G286" s="125" t="s">
        <v>24</v>
      </c>
    </row>
    <row r="287" spans="1:7" s="112" customFormat="1" ht="14.45" customHeight="1" x14ac:dyDescent="0.2">
      <c r="A287" s="120">
        <v>45317</v>
      </c>
      <c r="B287" s="121">
        <v>45317.446573922098</v>
      </c>
      <c r="C287" s="122" t="s">
        <v>16</v>
      </c>
      <c r="D287" s="123">
        <v>589</v>
      </c>
      <c r="E287" s="124">
        <v>10.54</v>
      </c>
      <c r="F287" s="122" t="s">
        <v>8</v>
      </c>
      <c r="G287" s="125" t="s">
        <v>24</v>
      </c>
    </row>
    <row r="288" spans="1:7" s="112" customFormat="1" ht="14.45" customHeight="1" x14ac:dyDescent="0.2">
      <c r="A288" s="120">
        <v>45317</v>
      </c>
      <c r="B288" s="121">
        <v>45317.4465739226</v>
      </c>
      <c r="C288" s="122" t="s">
        <v>16</v>
      </c>
      <c r="D288" s="123">
        <v>361</v>
      </c>
      <c r="E288" s="124">
        <v>10.54</v>
      </c>
      <c r="F288" s="122" t="s">
        <v>8</v>
      </c>
      <c r="G288" s="125" t="s">
        <v>24</v>
      </c>
    </row>
    <row r="289" spans="1:7" s="112" customFormat="1" ht="14.45" customHeight="1" x14ac:dyDescent="0.2">
      <c r="A289" s="120">
        <v>45317</v>
      </c>
      <c r="B289" s="121">
        <v>45317.446573922702</v>
      </c>
      <c r="C289" s="122" t="s">
        <v>16</v>
      </c>
      <c r="D289" s="123">
        <v>361</v>
      </c>
      <c r="E289" s="124">
        <v>10.54</v>
      </c>
      <c r="F289" s="122" t="s">
        <v>8</v>
      </c>
      <c r="G289" s="125" t="s">
        <v>24</v>
      </c>
    </row>
    <row r="290" spans="1:7" s="112" customFormat="1" ht="14.45" customHeight="1" x14ac:dyDescent="0.2">
      <c r="A290" s="120">
        <v>45317</v>
      </c>
      <c r="B290" s="121">
        <v>45317.446573923</v>
      </c>
      <c r="C290" s="122" t="s">
        <v>16</v>
      </c>
      <c r="D290" s="123">
        <v>361</v>
      </c>
      <c r="E290" s="124">
        <v>10.54</v>
      </c>
      <c r="F290" s="122" t="s">
        <v>8</v>
      </c>
      <c r="G290" s="125" t="s">
        <v>24</v>
      </c>
    </row>
    <row r="291" spans="1:7" s="112" customFormat="1" ht="14.45" customHeight="1" x14ac:dyDescent="0.2">
      <c r="A291" s="120">
        <v>45317</v>
      </c>
      <c r="B291" s="121">
        <v>45317.446573923298</v>
      </c>
      <c r="C291" s="122" t="s">
        <v>16</v>
      </c>
      <c r="D291" s="123">
        <v>589</v>
      </c>
      <c r="E291" s="124">
        <v>10.54</v>
      </c>
      <c r="F291" s="122" t="s">
        <v>8</v>
      </c>
      <c r="G291" s="125" t="s">
        <v>24</v>
      </c>
    </row>
    <row r="292" spans="1:7" s="112" customFormat="1" ht="14.45" customHeight="1" x14ac:dyDescent="0.2">
      <c r="A292" s="120">
        <v>45317</v>
      </c>
      <c r="B292" s="121">
        <v>45317.446573923597</v>
      </c>
      <c r="C292" s="122" t="s">
        <v>16</v>
      </c>
      <c r="D292" s="123">
        <v>589</v>
      </c>
      <c r="E292" s="124">
        <v>10.54</v>
      </c>
      <c r="F292" s="122" t="s">
        <v>8</v>
      </c>
      <c r="G292" s="125" t="s">
        <v>24</v>
      </c>
    </row>
    <row r="293" spans="1:7" s="112" customFormat="1" ht="14.45" customHeight="1" x14ac:dyDescent="0.2">
      <c r="A293" s="120">
        <v>45317</v>
      </c>
      <c r="B293" s="121">
        <v>45317.4465739242</v>
      </c>
      <c r="C293" s="122" t="s">
        <v>16</v>
      </c>
      <c r="D293" s="123">
        <v>589</v>
      </c>
      <c r="E293" s="124">
        <v>10.54</v>
      </c>
      <c r="F293" s="122" t="s">
        <v>8</v>
      </c>
      <c r="G293" s="125" t="s">
        <v>24</v>
      </c>
    </row>
    <row r="294" spans="1:7" s="112" customFormat="1" ht="14.45" customHeight="1" x14ac:dyDescent="0.2">
      <c r="A294" s="120">
        <v>45317</v>
      </c>
      <c r="B294" s="121">
        <v>45317.446573924703</v>
      </c>
      <c r="C294" s="122" t="s">
        <v>16</v>
      </c>
      <c r="D294" s="123">
        <v>361</v>
      </c>
      <c r="E294" s="124">
        <v>10.54</v>
      </c>
      <c r="F294" s="122" t="s">
        <v>8</v>
      </c>
      <c r="G294" s="125" t="s">
        <v>24</v>
      </c>
    </row>
    <row r="295" spans="1:7" s="112" customFormat="1" ht="14.45" customHeight="1" x14ac:dyDescent="0.2">
      <c r="A295" s="120">
        <v>45317</v>
      </c>
      <c r="B295" s="121">
        <v>45317.446573925103</v>
      </c>
      <c r="C295" s="122" t="s">
        <v>16</v>
      </c>
      <c r="D295" s="123">
        <v>589</v>
      </c>
      <c r="E295" s="124">
        <v>10.54</v>
      </c>
      <c r="F295" s="122" t="s">
        <v>8</v>
      </c>
      <c r="G295" s="125" t="s">
        <v>24</v>
      </c>
    </row>
    <row r="296" spans="1:7" s="112" customFormat="1" ht="14.45" customHeight="1" x14ac:dyDescent="0.2">
      <c r="A296" s="120">
        <v>45317</v>
      </c>
      <c r="B296" s="121">
        <v>45317.446573925801</v>
      </c>
      <c r="C296" s="122" t="s">
        <v>16</v>
      </c>
      <c r="D296" s="123">
        <v>361</v>
      </c>
      <c r="E296" s="124">
        <v>10.54</v>
      </c>
      <c r="F296" s="122" t="s">
        <v>8</v>
      </c>
      <c r="G296" s="125" t="s">
        <v>24</v>
      </c>
    </row>
    <row r="297" spans="1:7" s="112" customFormat="1" ht="14.45" customHeight="1" x14ac:dyDescent="0.2">
      <c r="A297" s="120">
        <v>45317</v>
      </c>
      <c r="B297" s="121">
        <v>45317.446573975802</v>
      </c>
      <c r="C297" s="122" t="s">
        <v>16</v>
      </c>
      <c r="D297" s="123">
        <v>950</v>
      </c>
      <c r="E297" s="124">
        <v>10.54</v>
      </c>
      <c r="F297" s="122" t="s">
        <v>8</v>
      </c>
      <c r="G297" s="125" t="s">
        <v>24</v>
      </c>
    </row>
    <row r="298" spans="1:7" s="112" customFormat="1" ht="14.45" customHeight="1" x14ac:dyDescent="0.2">
      <c r="A298" s="120">
        <v>45317</v>
      </c>
      <c r="B298" s="121">
        <v>45317.446573976304</v>
      </c>
      <c r="C298" s="122" t="s">
        <v>16</v>
      </c>
      <c r="D298" s="123">
        <v>950</v>
      </c>
      <c r="E298" s="124">
        <v>10.54</v>
      </c>
      <c r="F298" s="122" t="s">
        <v>8</v>
      </c>
      <c r="G298" s="125" t="s">
        <v>24</v>
      </c>
    </row>
    <row r="299" spans="1:7" s="112" customFormat="1" ht="14.45" customHeight="1" x14ac:dyDescent="0.2">
      <c r="A299" s="120">
        <v>45317</v>
      </c>
      <c r="B299" s="121">
        <v>45317.446573979898</v>
      </c>
      <c r="C299" s="122" t="s">
        <v>16</v>
      </c>
      <c r="D299" s="123">
        <v>589</v>
      </c>
      <c r="E299" s="124">
        <v>10.54</v>
      </c>
      <c r="F299" s="122" t="s">
        <v>8</v>
      </c>
      <c r="G299" s="125" t="s">
        <v>24</v>
      </c>
    </row>
    <row r="300" spans="1:7" s="112" customFormat="1" ht="14.45" customHeight="1" x14ac:dyDescent="0.2">
      <c r="A300" s="120">
        <v>45317</v>
      </c>
      <c r="B300" s="121">
        <v>45317.4465739804</v>
      </c>
      <c r="C300" s="122" t="s">
        <v>16</v>
      </c>
      <c r="D300" s="123">
        <v>361</v>
      </c>
      <c r="E300" s="124">
        <v>10.54</v>
      </c>
      <c r="F300" s="122" t="s">
        <v>8</v>
      </c>
      <c r="G300" s="125" t="s">
        <v>24</v>
      </c>
    </row>
    <row r="301" spans="1:7" s="112" customFormat="1" ht="14.45" customHeight="1" x14ac:dyDescent="0.2">
      <c r="A301" s="120">
        <v>45317</v>
      </c>
      <c r="B301" s="121">
        <v>45317.446573980596</v>
      </c>
      <c r="C301" s="122" t="s">
        <v>16</v>
      </c>
      <c r="D301" s="123">
        <v>361</v>
      </c>
      <c r="E301" s="124">
        <v>10.54</v>
      </c>
      <c r="F301" s="122" t="s">
        <v>8</v>
      </c>
      <c r="G301" s="125" t="s">
        <v>24</v>
      </c>
    </row>
    <row r="302" spans="1:7" s="112" customFormat="1" ht="14.45" customHeight="1" x14ac:dyDescent="0.2">
      <c r="A302" s="120">
        <v>45317</v>
      </c>
      <c r="B302" s="121">
        <v>45317.446573980902</v>
      </c>
      <c r="C302" s="122" t="s">
        <v>16</v>
      </c>
      <c r="D302" s="123">
        <v>589</v>
      </c>
      <c r="E302" s="124">
        <v>10.54</v>
      </c>
      <c r="F302" s="122" t="s">
        <v>8</v>
      </c>
      <c r="G302" s="125" t="s">
        <v>24</v>
      </c>
    </row>
    <row r="303" spans="1:7" s="112" customFormat="1" ht="14.45" customHeight="1" x14ac:dyDescent="0.2">
      <c r="A303" s="120">
        <v>45317</v>
      </c>
      <c r="B303" s="121">
        <v>45317.446573981098</v>
      </c>
      <c r="C303" s="122" t="s">
        <v>16</v>
      </c>
      <c r="D303" s="123">
        <v>79</v>
      </c>
      <c r="E303" s="124">
        <v>10.54</v>
      </c>
      <c r="F303" s="122" t="s">
        <v>8</v>
      </c>
      <c r="G303" s="125" t="s">
        <v>24</v>
      </c>
    </row>
    <row r="304" spans="1:7" s="112" customFormat="1" ht="14.45" customHeight="1" x14ac:dyDescent="0.2">
      <c r="A304" s="120">
        <v>45317</v>
      </c>
      <c r="B304" s="121">
        <v>45317.446573981499</v>
      </c>
      <c r="C304" s="122" t="s">
        <v>16</v>
      </c>
      <c r="D304" s="123">
        <v>361</v>
      </c>
      <c r="E304" s="124">
        <v>10.54</v>
      </c>
      <c r="F304" s="122" t="s">
        <v>8</v>
      </c>
      <c r="G304" s="125" t="s">
        <v>24</v>
      </c>
    </row>
    <row r="305" spans="1:7" s="112" customFormat="1" ht="14.45" customHeight="1" x14ac:dyDescent="0.2">
      <c r="A305" s="120">
        <v>45317</v>
      </c>
      <c r="B305" s="121">
        <v>45317.446573981702</v>
      </c>
      <c r="C305" s="122" t="s">
        <v>16</v>
      </c>
      <c r="D305" s="123">
        <v>871</v>
      </c>
      <c r="E305" s="124">
        <v>10.54</v>
      </c>
      <c r="F305" s="122" t="s">
        <v>8</v>
      </c>
      <c r="G305" s="125" t="s">
        <v>24</v>
      </c>
    </row>
    <row r="306" spans="1:7" s="112" customFormat="1" ht="14.45" customHeight="1" x14ac:dyDescent="0.2">
      <c r="A306" s="120">
        <v>45317</v>
      </c>
      <c r="B306" s="121">
        <v>45317.446574015099</v>
      </c>
      <c r="C306" s="122" t="s">
        <v>16</v>
      </c>
      <c r="D306" s="123">
        <v>589</v>
      </c>
      <c r="E306" s="124">
        <v>10.54</v>
      </c>
      <c r="F306" s="122" t="s">
        <v>8</v>
      </c>
      <c r="G306" s="125" t="s">
        <v>24</v>
      </c>
    </row>
    <row r="307" spans="1:7" s="112" customFormat="1" ht="14.45" customHeight="1" x14ac:dyDescent="0.2">
      <c r="A307" s="120">
        <v>45317</v>
      </c>
      <c r="B307" s="121">
        <v>45317.446574015601</v>
      </c>
      <c r="C307" s="122" t="s">
        <v>16</v>
      </c>
      <c r="D307" s="123">
        <v>439</v>
      </c>
      <c r="E307" s="124">
        <v>10.54</v>
      </c>
      <c r="F307" s="122" t="s">
        <v>8</v>
      </c>
      <c r="G307" s="125" t="s">
        <v>24</v>
      </c>
    </row>
    <row r="308" spans="1:7" s="112" customFormat="1" ht="14.45" customHeight="1" x14ac:dyDescent="0.2">
      <c r="A308" s="120">
        <v>45317</v>
      </c>
      <c r="B308" s="121">
        <v>45317.446574556299</v>
      </c>
      <c r="C308" s="122" t="s">
        <v>16</v>
      </c>
      <c r="D308" s="123">
        <v>2116</v>
      </c>
      <c r="E308" s="124">
        <v>10.54</v>
      </c>
      <c r="F308" s="122" t="s">
        <v>8</v>
      </c>
      <c r="G308" s="125" t="s">
        <v>24</v>
      </c>
    </row>
    <row r="309" spans="1:7" s="112" customFormat="1" ht="14.45" customHeight="1" x14ac:dyDescent="0.2">
      <c r="A309" s="120">
        <v>45317</v>
      </c>
      <c r="B309" s="121">
        <v>45317.446574556903</v>
      </c>
      <c r="C309" s="122" t="s">
        <v>16</v>
      </c>
      <c r="D309" s="123">
        <v>732</v>
      </c>
      <c r="E309" s="124">
        <v>10.54</v>
      </c>
      <c r="F309" s="122" t="s">
        <v>8</v>
      </c>
      <c r="G309" s="125" t="s">
        <v>24</v>
      </c>
    </row>
    <row r="310" spans="1:7" s="112" customFormat="1" ht="14.45" customHeight="1" x14ac:dyDescent="0.2">
      <c r="A310" s="120">
        <v>45317</v>
      </c>
      <c r="B310" s="121">
        <v>45317.446577123097</v>
      </c>
      <c r="C310" s="122" t="s">
        <v>16</v>
      </c>
      <c r="D310" s="123">
        <v>406</v>
      </c>
      <c r="E310" s="124">
        <v>10.54</v>
      </c>
      <c r="F310" s="122" t="s">
        <v>8</v>
      </c>
      <c r="G310" s="125" t="s">
        <v>24</v>
      </c>
    </row>
    <row r="311" spans="1:7" s="112" customFormat="1" ht="14.45" customHeight="1" x14ac:dyDescent="0.2">
      <c r="A311" s="120">
        <v>45317</v>
      </c>
      <c r="B311" s="121">
        <v>45317.446577123701</v>
      </c>
      <c r="C311" s="122" t="s">
        <v>16</v>
      </c>
      <c r="D311" s="123">
        <v>548</v>
      </c>
      <c r="E311" s="124">
        <v>10.54</v>
      </c>
      <c r="F311" s="122" t="s">
        <v>8</v>
      </c>
      <c r="G311" s="125" t="s">
        <v>24</v>
      </c>
    </row>
    <row r="312" spans="1:7" s="112" customFormat="1" ht="14.45" customHeight="1" x14ac:dyDescent="0.2">
      <c r="A312" s="120">
        <v>45317</v>
      </c>
      <c r="B312" s="121">
        <v>45317.446585654303</v>
      </c>
      <c r="C312" s="122" t="s">
        <v>16</v>
      </c>
      <c r="D312" s="123">
        <v>1893</v>
      </c>
      <c r="E312" s="124">
        <v>10.54</v>
      </c>
      <c r="F312" s="122" t="s">
        <v>8</v>
      </c>
      <c r="G312" s="125" t="s">
        <v>24</v>
      </c>
    </row>
    <row r="313" spans="1:7" s="112" customFormat="1" ht="14.45" customHeight="1" x14ac:dyDescent="0.2">
      <c r="A313" s="120">
        <v>45317</v>
      </c>
      <c r="B313" s="121">
        <v>45317.449120627403</v>
      </c>
      <c r="C313" s="122" t="s">
        <v>16</v>
      </c>
      <c r="D313" s="123">
        <v>5172</v>
      </c>
      <c r="E313" s="124">
        <v>10.54</v>
      </c>
      <c r="F313" s="122" t="s">
        <v>8</v>
      </c>
      <c r="G313" s="125" t="s">
        <v>24</v>
      </c>
    </row>
    <row r="314" spans="1:7" s="112" customFormat="1" ht="14.45" customHeight="1" x14ac:dyDescent="0.2">
      <c r="A314" s="120">
        <v>45317</v>
      </c>
      <c r="B314" s="121">
        <v>45317.452920863201</v>
      </c>
      <c r="C314" s="122" t="s">
        <v>16</v>
      </c>
      <c r="D314" s="123">
        <v>2251</v>
      </c>
      <c r="E314" s="124">
        <v>10.54</v>
      </c>
      <c r="F314" s="122" t="s">
        <v>8</v>
      </c>
      <c r="G314" s="125" t="s">
        <v>24</v>
      </c>
    </row>
    <row r="315" spans="1:7" s="112" customFormat="1" ht="14.45" customHeight="1" x14ac:dyDescent="0.2">
      <c r="A315" s="120">
        <v>45317</v>
      </c>
      <c r="B315" s="121">
        <v>45317.452920863703</v>
      </c>
      <c r="C315" s="122" t="s">
        <v>16</v>
      </c>
      <c r="D315" s="123">
        <v>5012</v>
      </c>
      <c r="E315" s="124">
        <v>10.54</v>
      </c>
      <c r="F315" s="122" t="s">
        <v>8</v>
      </c>
      <c r="G315" s="125" t="s">
        <v>24</v>
      </c>
    </row>
    <row r="316" spans="1:7" s="112" customFormat="1" ht="14.45" customHeight="1" x14ac:dyDescent="0.2">
      <c r="A316" s="120">
        <v>45317</v>
      </c>
      <c r="B316" s="121">
        <v>45317.452920865398</v>
      </c>
      <c r="C316" s="122" t="s">
        <v>16</v>
      </c>
      <c r="D316" s="123">
        <v>1357</v>
      </c>
      <c r="E316" s="124">
        <v>10.54</v>
      </c>
      <c r="F316" s="122" t="s">
        <v>8</v>
      </c>
      <c r="G316" s="125" t="s">
        <v>24</v>
      </c>
    </row>
    <row r="317" spans="1:7" s="112" customFormat="1" ht="14.45" customHeight="1" x14ac:dyDescent="0.2">
      <c r="A317" s="120">
        <v>45317</v>
      </c>
      <c r="B317" s="121">
        <v>45317.452920865697</v>
      </c>
      <c r="C317" s="122" t="s">
        <v>16</v>
      </c>
      <c r="D317" s="123">
        <v>2251</v>
      </c>
      <c r="E317" s="124">
        <v>10.54</v>
      </c>
      <c r="F317" s="122" t="s">
        <v>8</v>
      </c>
      <c r="G317" s="125" t="s">
        <v>24</v>
      </c>
    </row>
    <row r="318" spans="1:7" s="112" customFormat="1" ht="14.45" customHeight="1" x14ac:dyDescent="0.2">
      <c r="A318" s="120">
        <v>45317</v>
      </c>
      <c r="B318" s="121">
        <v>45317.452920866199</v>
      </c>
      <c r="C318" s="122" t="s">
        <v>16</v>
      </c>
      <c r="D318" s="123">
        <v>407</v>
      </c>
      <c r="E318" s="124">
        <v>10.54</v>
      </c>
      <c r="F318" s="122" t="s">
        <v>8</v>
      </c>
      <c r="G318" s="125" t="s">
        <v>24</v>
      </c>
    </row>
    <row r="319" spans="1:7" s="112" customFormat="1" ht="14.45" customHeight="1" x14ac:dyDescent="0.2">
      <c r="A319" s="120">
        <v>45317</v>
      </c>
      <c r="B319" s="121">
        <v>45317.452920866403</v>
      </c>
      <c r="C319" s="122" t="s">
        <v>16</v>
      </c>
      <c r="D319" s="123">
        <v>333</v>
      </c>
      <c r="E319" s="124">
        <v>10.54</v>
      </c>
      <c r="F319" s="122" t="s">
        <v>8</v>
      </c>
      <c r="G319" s="125" t="s">
        <v>24</v>
      </c>
    </row>
    <row r="320" spans="1:7" s="112" customFormat="1" ht="14.45" customHeight="1" x14ac:dyDescent="0.2">
      <c r="A320" s="120">
        <v>45317</v>
      </c>
      <c r="B320" s="121">
        <v>45317.452920867203</v>
      </c>
      <c r="C320" s="122" t="s">
        <v>16</v>
      </c>
      <c r="D320" s="123">
        <v>689</v>
      </c>
      <c r="E320" s="124">
        <v>10.54</v>
      </c>
      <c r="F320" s="122" t="s">
        <v>8</v>
      </c>
      <c r="G320" s="125" t="s">
        <v>24</v>
      </c>
    </row>
    <row r="321" spans="1:7" s="112" customFormat="1" ht="14.45" customHeight="1" x14ac:dyDescent="0.2">
      <c r="A321" s="120">
        <v>45317</v>
      </c>
      <c r="B321" s="121">
        <v>45317.452920869197</v>
      </c>
      <c r="C321" s="122" t="s">
        <v>16</v>
      </c>
      <c r="D321" s="123">
        <v>1022</v>
      </c>
      <c r="E321" s="124">
        <v>10.54</v>
      </c>
      <c r="F321" s="122" t="s">
        <v>8</v>
      </c>
      <c r="G321" s="125" t="s">
        <v>24</v>
      </c>
    </row>
    <row r="322" spans="1:7" s="112" customFormat="1" ht="14.45" customHeight="1" x14ac:dyDescent="0.2">
      <c r="A322" s="120">
        <v>45317</v>
      </c>
      <c r="B322" s="121">
        <v>45317.452920919997</v>
      </c>
      <c r="C322" s="122" t="s">
        <v>16</v>
      </c>
      <c r="D322" s="123">
        <v>1096</v>
      </c>
      <c r="E322" s="124">
        <v>10.54</v>
      </c>
      <c r="F322" s="122" t="s">
        <v>8</v>
      </c>
      <c r="G322" s="125" t="s">
        <v>24</v>
      </c>
    </row>
    <row r="323" spans="1:7" s="112" customFormat="1" ht="14.45" customHeight="1" x14ac:dyDescent="0.2">
      <c r="A323" s="120">
        <v>45317</v>
      </c>
      <c r="B323" s="121">
        <v>45317.452920920303</v>
      </c>
      <c r="C323" s="122" t="s">
        <v>16</v>
      </c>
      <c r="D323" s="123">
        <v>72</v>
      </c>
      <c r="E323" s="124">
        <v>10.54</v>
      </c>
      <c r="F323" s="122" t="s">
        <v>8</v>
      </c>
      <c r="G323" s="125" t="s">
        <v>24</v>
      </c>
    </row>
    <row r="324" spans="1:7" s="112" customFormat="1" ht="14.45" customHeight="1" x14ac:dyDescent="0.2">
      <c r="A324" s="120">
        <v>45317</v>
      </c>
      <c r="B324" s="121">
        <v>45317.456486230498</v>
      </c>
      <c r="C324" s="122" t="s">
        <v>16</v>
      </c>
      <c r="D324" s="123">
        <v>1946</v>
      </c>
      <c r="E324" s="124">
        <v>10.55</v>
      </c>
      <c r="F324" s="122" t="s">
        <v>8</v>
      </c>
      <c r="G324" s="125" t="s">
        <v>24</v>
      </c>
    </row>
    <row r="325" spans="1:7" s="112" customFormat="1" ht="14.45" customHeight="1" x14ac:dyDescent="0.2">
      <c r="A325" s="120">
        <v>45317</v>
      </c>
      <c r="B325" s="121">
        <v>45317.456486230898</v>
      </c>
      <c r="C325" s="122" t="s">
        <v>16</v>
      </c>
      <c r="D325" s="123">
        <v>5612</v>
      </c>
      <c r="E325" s="124">
        <v>10.55</v>
      </c>
      <c r="F325" s="122" t="s">
        <v>8</v>
      </c>
      <c r="G325" s="125" t="s">
        <v>24</v>
      </c>
    </row>
    <row r="326" spans="1:7" s="112" customFormat="1" ht="14.45" customHeight="1" x14ac:dyDescent="0.2">
      <c r="A326" s="120">
        <v>45317</v>
      </c>
      <c r="B326" s="121">
        <v>45317.456486231298</v>
      </c>
      <c r="C326" s="122" t="s">
        <v>16</v>
      </c>
      <c r="D326" s="123">
        <v>3653</v>
      </c>
      <c r="E326" s="124">
        <v>10.55</v>
      </c>
      <c r="F326" s="122" t="s">
        <v>8</v>
      </c>
      <c r="G326" s="125" t="s">
        <v>24</v>
      </c>
    </row>
    <row r="327" spans="1:7" s="112" customFormat="1" ht="14.45" customHeight="1" x14ac:dyDescent="0.2">
      <c r="A327" s="120">
        <v>45317</v>
      </c>
      <c r="B327" s="121">
        <v>45317.458685408601</v>
      </c>
      <c r="C327" s="122" t="s">
        <v>16</v>
      </c>
      <c r="D327" s="123">
        <v>2960</v>
      </c>
      <c r="E327" s="124">
        <v>10.55</v>
      </c>
      <c r="F327" s="122" t="s">
        <v>8</v>
      </c>
      <c r="G327" s="125" t="s">
        <v>24</v>
      </c>
    </row>
    <row r="328" spans="1:7" s="112" customFormat="1" ht="14.45" customHeight="1" x14ac:dyDescent="0.2">
      <c r="A328" s="120">
        <v>45317</v>
      </c>
      <c r="B328" s="121">
        <v>45317.458685409998</v>
      </c>
      <c r="C328" s="122" t="s">
        <v>16</v>
      </c>
      <c r="D328" s="123">
        <v>1680</v>
      </c>
      <c r="E328" s="124">
        <v>10.55</v>
      </c>
      <c r="F328" s="122" t="s">
        <v>8</v>
      </c>
      <c r="G328" s="125" t="s">
        <v>24</v>
      </c>
    </row>
    <row r="329" spans="1:7" s="112" customFormat="1" ht="14.45" customHeight="1" x14ac:dyDescent="0.2">
      <c r="A329" s="120">
        <v>45317</v>
      </c>
      <c r="B329" s="121">
        <v>45317.460327328001</v>
      </c>
      <c r="C329" s="122" t="s">
        <v>16</v>
      </c>
      <c r="D329" s="123">
        <v>40</v>
      </c>
      <c r="E329" s="124">
        <v>10.55</v>
      </c>
      <c r="F329" s="122" t="s">
        <v>8</v>
      </c>
      <c r="G329" s="125" t="s">
        <v>24</v>
      </c>
    </row>
    <row r="330" spans="1:7" s="112" customFormat="1" ht="14.45" customHeight="1" x14ac:dyDescent="0.2">
      <c r="A330" s="120">
        <v>45317</v>
      </c>
      <c r="B330" s="121">
        <v>45317.460464194301</v>
      </c>
      <c r="C330" s="122" t="s">
        <v>16</v>
      </c>
      <c r="D330" s="123">
        <v>3333</v>
      </c>
      <c r="E330" s="124">
        <v>10.55</v>
      </c>
      <c r="F330" s="122" t="s">
        <v>8</v>
      </c>
      <c r="G330" s="125" t="s">
        <v>24</v>
      </c>
    </row>
    <row r="331" spans="1:7" s="112" customFormat="1" ht="14.45" customHeight="1" x14ac:dyDescent="0.2">
      <c r="A331" s="120">
        <v>45317</v>
      </c>
      <c r="B331" s="121">
        <v>45317.460464194999</v>
      </c>
      <c r="C331" s="122" t="s">
        <v>16</v>
      </c>
      <c r="D331" s="123">
        <v>4376</v>
      </c>
      <c r="E331" s="124">
        <v>10.55</v>
      </c>
      <c r="F331" s="122" t="s">
        <v>8</v>
      </c>
      <c r="G331" s="125" t="s">
        <v>24</v>
      </c>
    </row>
    <row r="332" spans="1:7" s="112" customFormat="1" ht="14.45" customHeight="1" x14ac:dyDescent="0.2">
      <c r="A332" s="120">
        <v>45317</v>
      </c>
      <c r="B332" s="121">
        <v>45317.460464195297</v>
      </c>
      <c r="C332" s="122" t="s">
        <v>16</v>
      </c>
      <c r="D332" s="123">
        <v>2298</v>
      </c>
      <c r="E332" s="124">
        <v>10.55</v>
      </c>
      <c r="F332" s="122" t="s">
        <v>8</v>
      </c>
      <c r="G332" s="125" t="s">
        <v>24</v>
      </c>
    </row>
    <row r="333" spans="1:7" s="112" customFormat="1" ht="14.45" customHeight="1" x14ac:dyDescent="0.2">
      <c r="A333" s="120">
        <v>45317</v>
      </c>
      <c r="B333" s="121">
        <v>45317.461723751803</v>
      </c>
      <c r="C333" s="122" t="s">
        <v>16</v>
      </c>
      <c r="D333" s="123">
        <v>2386</v>
      </c>
      <c r="E333" s="124">
        <v>10.55</v>
      </c>
      <c r="F333" s="122" t="s">
        <v>8</v>
      </c>
      <c r="G333" s="125" t="s">
        <v>24</v>
      </c>
    </row>
    <row r="334" spans="1:7" s="112" customFormat="1" ht="14.45" customHeight="1" x14ac:dyDescent="0.2">
      <c r="A334" s="120">
        <v>45317</v>
      </c>
      <c r="B334" s="121">
        <v>45317.461723752203</v>
      </c>
      <c r="C334" s="122" t="s">
        <v>16</v>
      </c>
      <c r="D334" s="123">
        <v>2469</v>
      </c>
      <c r="E334" s="124">
        <v>10.55</v>
      </c>
      <c r="F334" s="122" t="s">
        <v>8</v>
      </c>
      <c r="G334" s="125" t="s">
        <v>24</v>
      </c>
    </row>
    <row r="335" spans="1:7" s="112" customFormat="1" ht="14.45" customHeight="1" x14ac:dyDescent="0.2">
      <c r="A335" s="120">
        <v>45317</v>
      </c>
      <c r="B335" s="121">
        <v>45317.463317378497</v>
      </c>
      <c r="C335" s="122" t="s">
        <v>16</v>
      </c>
      <c r="D335" s="123">
        <v>1093</v>
      </c>
      <c r="E335" s="124">
        <v>10.55</v>
      </c>
      <c r="F335" s="122" t="s">
        <v>8</v>
      </c>
      <c r="G335" s="125" t="s">
        <v>24</v>
      </c>
    </row>
    <row r="336" spans="1:7" s="112" customFormat="1" ht="14.45" customHeight="1" x14ac:dyDescent="0.2">
      <c r="A336" s="120">
        <v>45317</v>
      </c>
      <c r="B336" s="121">
        <v>45317.4633487459</v>
      </c>
      <c r="C336" s="122" t="s">
        <v>16</v>
      </c>
      <c r="D336" s="123">
        <v>556</v>
      </c>
      <c r="E336" s="124">
        <v>10.55</v>
      </c>
      <c r="F336" s="122" t="s">
        <v>8</v>
      </c>
      <c r="G336" s="125" t="s">
        <v>24</v>
      </c>
    </row>
    <row r="337" spans="1:7" s="112" customFormat="1" ht="14.45" customHeight="1" x14ac:dyDescent="0.2">
      <c r="A337" s="120">
        <v>45317</v>
      </c>
      <c r="B337" s="121">
        <v>45317.463348747602</v>
      </c>
      <c r="C337" s="122" t="s">
        <v>16</v>
      </c>
      <c r="D337" s="123">
        <v>556</v>
      </c>
      <c r="E337" s="124">
        <v>10.55</v>
      </c>
      <c r="F337" s="122" t="s">
        <v>8</v>
      </c>
      <c r="G337" s="125" t="s">
        <v>24</v>
      </c>
    </row>
    <row r="338" spans="1:7" s="112" customFormat="1" ht="14.45" customHeight="1" x14ac:dyDescent="0.2">
      <c r="A338" s="120">
        <v>45317</v>
      </c>
      <c r="B338" s="121">
        <v>45317.466355499098</v>
      </c>
      <c r="C338" s="122" t="s">
        <v>16</v>
      </c>
      <c r="D338" s="123">
        <v>1209</v>
      </c>
      <c r="E338" s="124">
        <v>10.55</v>
      </c>
      <c r="F338" s="122" t="s">
        <v>8</v>
      </c>
      <c r="G338" s="125" t="s">
        <v>24</v>
      </c>
    </row>
    <row r="339" spans="1:7" s="112" customFormat="1" ht="14.45" customHeight="1" x14ac:dyDescent="0.2">
      <c r="A339" s="120">
        <v>45317</v>
      </c>
      <c r="B339" s="121">
        <v>45317.466355500401</v>
      </c>
      <c r="C339" s="122" t="s">
        <v>16</v>
      </c>
      <c r="D339" s="123">
        <v>139</v>
      </c>
      <c r="E339" s="124">
        <v>10.55</v>
      </c>
      <c r="F339" s="122" t="s">
        <v>8</v>
      </c>
      <c r="G339" s="125" t="s">
        <v>24</v>
      </c>
    </row>
    <row r="340" spans="1:7" s="112" customFormat="1" ht="14.45" customHeight="1" x14ac:dyDescent="0.2">
      <c r="A340" s="120">
        <v>45317</v>
      </c>
      <c r="B340" s="121">
        <v>45317.466355500997</v>
      </c>
      <c r="C340" s="122" t="s">
        <v>16</v>
      </c>
      <c r="D340" s="123">
        <v>1070</v>
      </c>
      <c r="E340" s="124">
        <v>10.55</v>
      </c>
      <c r="F340" s="122" t="s">
        <v>8</v>
      </c>
      <c r="G340" s="125" t="s">
        <v>24</v>
      </c>
    </row>
    <row r="341" spans="1:7" s="112" customFormat="1" ht="14.45" customHeight="1" x14ac:dyDescent="0.2">
      <c r="A341" s="120">
        <v>45317</v>
      </c>
      <c r="B341" s="121">
        <v>45317.466355501201</v>
      </c>
      <c r="C341" s="122" t="s">
        <v>16</v>
      </c>
      <c r="D341" s="123">
        <v>1070</v>
      </c>
      <c r="E341" s="124">
        <v>10.55</v>
      </c>
      <c r="F341" s="122" t="s">
        <v>8</v>
      </c>
      <c r="G341" s="125" t="s">
        <v>24</v>
      </c>
    </row>
    <row r="342" spans="1:7" s="112" customFormat="1" ht="14.45" customHeight="1" x14ac:dyDescent="0.2">
      <c r="A342" s="120">
        <v>45317</v>
      </c>
      <c r="B342" s="121">
        <v>45317.466355501798</v>
      </c>
      <c r="C342" s="122" t="s">
        <v>16</v>
      </c>
      <c r="D342" s="123">
        <v>139</v>
      </c>
      <c r="E342" s="124">
        <v>10.55</v>
      </c>
      <c r="F342" s="122" t="s">
        <v>8</v>
      </c>
      <c r="G342" s="125" t="s">
        <v>24</v>
      </c>
    </row>
    <row r="343" spans="1:7" s="112" customFormat="1" ht="14.45" customHeight="1" x14ac:dyDescent="0.2">
      <c r="A343" s="120">
        <v>45317</v>
      </c>
      <c r="B343" s="121">
        <v>45317.466355502103</v>
      </c>
      <c r="C343" s="122" t="s">
        <v>16</v>
      </c>
      <c r="D343" s="123">
        <v>139</v>
      </c>
      <c r="E343" s="124">
        <v>10.55</v>
      </c>
      <c r="F343" s="122" t="s">
        <v>8</v>
      </c>
      <c r="G343" s="125" t="s">
        <v>24</v>
      </c>
    </row>
    <row r="344" spans="1:7" s="112" customFormat="1" ht="14.45" customHeight="1" x14ac:dyDescent="0.2">
      <c r="A344" s="120">
        <v>45317</v>
      </c>
      <c r="B344" s="121">
        <v>45317.466355504403</v>
      </c>
      <c r="C344" s="122" t="s">
        <v>16</v>
      </c>
      <c r="D344" s="123">
        <v>139</v>
      </c>
      <c r="E344" s="124">
        <v>10.55</v>
      </c>
      <c r="F344" s="122" t="s">
        <v>8</v>
      </c>
      <c r="G344" s="125" t="s">
        <v>24</v>
      </c>
    </row>
    <row r="345" spans="1:7" s="112" customFormat="1" ht="14.45" customHeight="1" x14ac:dyDescent="0.2">
      <c r="A345" s="120">
        <v>45317</v>
      </c>
      <c r="B345" s="121">
        <v>45317.466361144099</v>
      </c>
      <c r="C345" s="122" t="s">
        <v>16</v>
      </c>
      <c r="D345" s="123">
        <v>4895</v>
      </c>
      <c r="E345" s="124">
        <v>10.55</v>
      </c>
      <c r="F345" s="122" t="s">
        <v>8</v>
      </c>
      <c r="G345" s="125" t="s">
        <v>24</v>
      </c>
    </row>
    <row r="346" spans="1:7" s="112" customFormat="1" ht="14.45" customHeight="1" x14ac:dyDescent="0.2">
      <c r="A346" s="120">
        <v>45317</v>
      </c>
      <c r="B346" s="121">
        <v>45317.466361167099</v>
      </c>
      <c r="C346" s="122" t="s">
        <v>16</v>
      </c>
      <c r="D346" s="123">
        <v>188</v>
      </c>
      <c r="E346" s="124">
        <v>10.55</v>
      </c>
      <c r="F346" s="122" t="s">
        <v>8</v>
      </c>
      <c r="G346" s="125" t="s">
        <v>24</v>
      </c>
    </row>
    <row r="347" spans="1:7" s="112" customFormat="1" ht="14.45" customHeight="1" x14ac:dyDescent="0.2">
      <c r="A347" s="120">
        <v>45317</v>
      </c>
      <c r="B347" s="121">
        <v>45317.468586471601</v>
      </c>
      <c r="C347" s="122" t="s">
        <v>16</v>
      </c>
      <c r="D347" s="123">
        <v>1020</v>
      </c>
      <c r="E347" s="124">
        <v>10.57</v>
      </c>
      <c r="F347" s="122" t="s">
        <v>8</v>
      </c>
      <c r="G347" s="125" t="s">
        <v>24</v>
      </c>
    </row>
    <row r="348" spans="1:7" s="112" customFormat="1" ht="14.45" customHeight="1" x14ac:dyDescent="0.2">
      <c r="A348" s="120">
        <v>45317</v>
      </c>
      <c r="B348" s="121">
        <v>45317.4685864727</v>
      </c>
      <c r="C348" s="122" t="s">
        <v>16</v>
      </c>
      <c r="D348" s="123">
        <v>1020</v>
      </c>
      <c r="E348" s="124">
        <v>10.57</v>
      </c>
      <c r="F348" s="122" t="s">
        <v>8</v>
      </c>
      <c r="G348" s="125" t="s">
        <v>24</v>
      </c>
    </row>
    <row r="349" spans="1:7" s="112" customFormat="1" ht="14.45" customHeight="1" x14ac:dyDescent="0.2">
      <c r="A349" s="120">
        <v>45317</v>
      </c>
      <c r="B349" s="121">
        <v>45317.468666967899</v>
      </c>
      <c r="C349" s="122" t="s">
        <v>16</v>
      </c>
      <c r="D349" s="123">
        <v>1020</v>
      </c>
      <c r="E349" s="124">
        <v>10.57</v>
      </c>
      <c r="F349" s="122" t="s">
        <v>8</v>
      </c>
      <c r="G349" s="125" t="s">
        <v>24</v>
      </c>
    </row>
    <row r="350" spans="1:7" s="112" customFormat="1" ht="14.45" customHeight="1" x14ac:dyDescent="0.2">
      <c r="A350" s="120">
        <v>45317</v>
      </c>
      <c r="B350" s="121">
        <v>45317.468666968998</v>
      </c>
      <c r="C350" s="122" t="s">
        <v>16</v>
      </c>
      <c r="D350" s="123">
        <v>995</v>
      </c>
      <c r="E350" s="124">
        <v>10.57</v>
      </c>
      <c r="F350" s="122" t="s">
        <v>8</v>
      </c>
      <c r="G350" s="125" t="s">
        <v>24</v>
      </c>
    </row>
    <row r="351" spans="1:7" s="112" customFormat="1" ht="14.45" customHeight="1" x14ac:dyDescent="0.2">
      <c r="A351" s="120">
        <v>45317</v>
      </c>
      <c r="B351" s="121">
        <v>45317.468669063899</v>
      </c>
      <c r="C351" s="122" t="s">
        <v>16</v>
      </c>
      <c r="D351" s="123">
        <v>1000</v>
      </c>
      <c r="E351" s="124">
        <v>10.57</v>
      </c>
      <c r="F351" s="122" t="s">
        <v>8</v>
      </c>
      <c r="G351" s="125" t="s">
        <v>24</v>
      </c>
    </row>
    <row r="352" spans="1:7" s="112" customFormat="1" ht="14.45" customHeight="1" x14ac:dyDescent="0.2">
      <c r="A352" s="120">
        <v>45317</v>
      </c>
      <c r="B352" s="121">
        <v>45317.468669064598</v>
      </c>
      <c r="C352" s="122" t="s">
        <v>16</v>
      </c>
      <c r="D352" s="123">
        <v>45</v>
      </c>
      <c r="E352" s="124">
        <v>10.57</v>
      </c>
      <c r="F352" s="122" t="s">
        <v>8</v>
      </c>
      <c r="G352" s="125" t="s">
        <v>24</v>
      </c>
    </row>
    <row r="353" spans="1:7" s="112" customFormat="1" ht="14.45" customHeight="1" x14ac:dyDescent="0.2">
      <c r="A353" s="120">
        <v>45317</v>
      </c>
      <c r="B353" s="121">
        <v>45317.468669064801</v>
      </c>
      <c r="C353" s="122" t="s">
        <v>16</v>
      </c>
      <c r="D353" s="123">
        <v>45</v>
      </c>
      <c r="E353" s="124">
        <v>10.57</v>
      </c>
      <c r="F353" s="122" t="s">
        <v>8</v>
      </c>
      <c r="G353" s="125" t="s">
        <v>24</v>
      </c>
    </row>
    <row r="354" spans="1:7" s="112" customFormat="1" ht="14.45" customHeight="1" x14ac:dyDescent="0.2">
      <c r="A354" s="120">
        <v>45317</v>
      </c>
      <c r="B354" s="121">
        <v>45317.468669065303</v>
      </c>
      <c r="C354" s="122" t="s">
        <v>16</v>
      </c>
      <c r="D354" s="123">
        <v>975</v>
      </c>
      <c r="E354" s="124">
        <v>10.57</v>
      </c>
      <c r="F354" s="122" t="s">
        <v>8</v>
      </c>
      <c r="G354" s="125" t="s">
        <v>24</v>
      </c>
    </row>
    <row r="355" spans="1:7" s="112" customFormat="1" ht="14.45" customHeight="1" x14ac:dyDescent="0.2">
      <c r="A355" s="120">
        <v>45317</v>
      </c>
      <c r="B355" s="121">
        <v>45317.468669066002</v>
      </c>
      <c r="C355" s="122" t="s">
        <v>16</v>
      </c>
      <c r="D355" s="123">
        <v>45</v>
      </c>
      <c r="E355" s="124">
        <v>10.57</v>
      </c>
      <c r="F355" s="122" t="s">
        <v>8</v>
      </c>
      <c r="G355" s="125" t="s">
        <v>24</v>
      </c>
    </row>
    <row r="356" spans="1:7" s="112" customFormat="1" ht="14.45" customHeight="1" x14ac:dyDescent="0.2">
      <c r="A356" s="120">
        <v>45317</v>
      </c>
      <c r="B356" s="121">
        <v>45317.468669066198</v>
      </c>
      <c r="C356" s="122" t="s">
        <v>16</v>
      </c>
      <c r="D356" s="123">
        <v>1020</v>
      </c>
      <c r="E356" s="124">
        <v>10.57</v>
      </c>
      <c r="F356" s="122" t="s">
        <v>8</v>
      </c>
      <c r="G356" s="125" t="s">
        <v>24</v>
      </c>
    </row>
    <row r="357" spans="1:7" s="112" customFormat="1" ht="14.45" customHeight="1" x14ac:dyDescent="0.2">
      <c r="A357" s="120">
        <v>45317</v>
      </c>
      <c r="B357" s="121">
        <v>45317.471928469502</v>
      </c>
      <c r="C357" s="122" t="s">
        <v>16</v>
      </c>
      <c r="D357" s="123">
        <v>1109</v>
      </c>
      <c r="E357" s="124">
        <v>10.59</v>
      </c>
      <c r="F357" s="122" t="s">
        <v>8</v>
      </c>
      <c r="G357" s="125" t="s">
        <v>24</v>
      </c>
    </row>
    <row r="358" spans="1:7" s="112" customFormat="1" ht="14.45" customHeight="1" x14ac:dyDescent="0.2">
      <c r="A358" s="120">
        <v>45317</v>
      </c>
      <c r="B358" s="121">
        <v>45317.471928470703</v>
      </c>
      <c r="C358" s="122" t="s">
        <v>16</v>
      </c>
      <c r="D358" s="123">
        <v>2940</v>
      </c>
      <c r="E358" s="124">
        <v>10.59</v>
      </c>
      <c r="F358" s="122" t="s">
        <v>8</v>
      </c>
      <c r="G358" s="125" t="s">
        <v>24</v>
      </c>
    </row>
    <row r="359" spans="1:7" s="112" customFormat="1" ht="14.45" customHeight="1" x14ac:dyDescent="0.2">
      <c r="A359" s="120">
        <v>45317</v>
      </c>
      <c r="B359" s="121">
        <v>45317.471928471103</v>
      </c>
      <c r="C359" s="122" t="s">
        <v>16</v>
      </c>
      <c r="D359" s="123">
        <v>2940</v>
      </c>
      <c r="E359" s="124">
        <v>10.59</v>
      </c>
      <c r="F359" s="122" t="s">
        <v>8</v>
      </c>
      <c r="G359" s="125" t="s">
        <v>24</v>
      </c>
    </row>
    <row r="360" spans="1:7" s="112" customFormat="1" ht="14.45" customHeight="1" x14ac:dyDescent="0.2">
      <c r="A360" s="120">
        <v>45317</v>
      </c>
      <c r="B360" s="121">
        <v>45317.471928524799</v>
      </c>
      <c r="C360" s="122" t="s">
        <v>16</v>
      </c>
      <c r="D360" s="123">
        <v>3500</v>
      </c>
      <c r="E360" s="124">
        <v>10.59</v>
      </c>
      <c r="F360" s="122" t="s">
        <v>8</v>
      </c>
      <c r="G360" s="125" t="s">
        <v>24</v>
      </c>
    </row>
    <row r="361" spans="1:7" s="112" customFormat="1" ht="14.45" customHeight="1" x14ac:dyDescent="0.2">
      <c r="A361" s="120">
        <v>45317</v>
      </c>
      <c r="B361" s="121">
        <v>45317.471928525403</v>
      </c>
      <c r="C361" s="122" t="s">
        <v>16</v>
      </c>
      <c r="D361" s="123">
        <v>601</v>
      </c>
      <c r="E361" s="124">
        <v>10.59</v>
      </c>
      <c r="F361" s="122" t="s">
        <v>8</v>
      </c>
      <c r="G361" s="125" t="s">
        <v>24</v>
      </c>
    </row>
    <row r="362" spans="1:7" s="112" customFormat="1" ht="14.45" customHeight="1" x14ac:dyDescent="0.2">
      <c r="A362" s="120">
        <v>45317</v>
      </c>
      <c r="B362" s="121">
        <v>45317.471928525898</v>
      </c>
      <c r="C362" s="122" t="s">
        <v>16</v>
      </c>
      <c r="D362" s="123">
        <v>508</v>
      </c>
      <c r="E362" s="124">
        <v>10.59</v>
      </c>
      <c r="F362" s="122" t="s">
        <v>8</v>
      </c>
      <c r="G362" s="125" t="s">
        <v>24</v>
      </c>
    </row>
    <row r="363" spans="1:7" s="112" customFormat="1" ht="14.45" customHeight="1" x14ac:dyDescent="0.2">
      <c r="A363" s="120">
        <v>45317</v>
      </c>
      <c r="B363" s="121">
        <v>45317.471928526</v>
      </c>
      <c r="C363" s="122" t="s">
        <v>16</v>
      </c>
      <c r="D363" s="123">
        <v>782</v>
      </c>
      <c r="E363" s="124">
        <v>10.59</v>
      </c>
      <c r="F363" s="122" t="s">
        <v>8</v>
      </c>
      <c r="G363" s="125" t="s">
        <v>24</v>
      </c>
    </row>
    <row r="364" spans="1:7" s="112" customFormat="1" ht="14.45" customHeight="1" x14ac:dyDescent="0.2">
      <c r="A364" s="120">
        <v>45317</v>
      </c>
      <c r="B364" s="121">
        <v>45317.471928703497</v>
      </c>
      <c r="C364" s="122" t="s">
        <v>16</v>
      </c>
      <c r="D364" s="123">
        <v>974</v>
      </c>
      <c r="E364" s="124">
        <v>10.59</v>
      </c>
      <c r="F364" s="122" t="s">
        <v>8</v>
      </c>
      <c r="G364" s="125" t="s">
        <v>24</v>
      </c>
    </row>
    <row r="365" spans="1:7" s="112" customFormat="1" ht="14.45" customHeight="1" x14ac:dyDescent="0.2">
      <c r="A365" s="120">
        <v>45317</v>
      </c>
      <c r="B365" s="121">
        <v>45317.471928703701</v>
      </c>
      <c r="C365" s="122" t="s">
        <v>16</v>
      </c>
      <c r="D365" s="123">
        <v>974</v>
      </c>
      <c r="E365" s="124">
        <v>10.59</v>
      </c>
      <c r="F365" s="122" t="s">
        <v>8</v>
      </c>
      <c r="G365" s="125" t="s">
        <v>24</v>
      </c>
    </row>
    <row r="366" spans="1:7" s="112" customFormat="1" ht="14.45" customHeight="1" x14ac:dyDescent="0.2">
      <c r="A366" s="120">
        <v>45317</v>
      </c>
      <c r="B366" s="121">
        <v>45317.471928705301</v>
      </c>
      <c r="C366" s="122" t="s">
        <v>16</v>
      </c>
      <c r="D366" s="123">
        <v>974</v>
      </c>
      <c r="E366" s="124">
        <v>10.59</v>
      </c>
      <c r="F366" s="122" t="s">
        <v>8</v>
      </c>
      <c r="G366" s="125" t="s">
        <v>24</v>
      </c>
    </row>
    <row r="367" spans="1:7" s="112" customFormat="1" ht="14.45" customHeight="1" x14ac:dyDescent="0.2">
      <c r="A367" s="120">
        <v>45317</v>
      </c>
      <c r="B367" s="121">
        <v>45317.471928802603</v>
      </c>
      <c r="C367" s="122" t="s">
        <v>16</v>
      </c>
      <c r="D367" s="123">
        <v>24</v>
      </c>
      <c r="E367" s="124">
        <v>10.59</v>
      </c>
      <c r="F367" s="122" t="s">
        <v>8</v>
      </c>
      <c r="G367" s="125" t="s">
        <v>24</v>
      </c>
    </row>
    <row r="368" spans="1:7" s="112" customFormat="1" ht="14.45" customHeight="1" x14ac:dyDescent="0.2">
      <c r="A368" s="120">
        <v>45317</v>
      </c>
      <c r="B368" s="121">
        <v>45317.471928803898</v>
      </c>
      <c r="C368" s="122" t="s">
        <v>16</v>
      </c>
      <c r="D368" s="123">
        <v>950</v>
      </c>
      <c r="E368" s="124">
        <v>10.59</v>
      </c>
      <c r="F368" s="122" t="s">
        <v>8</v>
      </c>
      <c r="G368" s="125" t="s">
        <v>24</v>
      </c>
    </row>
    <row r="369" spans="1:7" s="112" customFormat="1" ht="14.45" customHeight="1" x14ac:dyDescent="0.2">
      <c r="A369" s="120">
        <v>45317</v>
      </c>
      <c r="B369" s="121">
        <v>45317.471928805899</v>
      </c>
      <c r="C369" s="122" t="s">
        <v>16</v>
      </c>
      <c r="D369" s="123">
        <v>740</v>
      </c>
      <c r="E369" s="124">
        <v>10.59</v>
      </c>
      <c r="F369" s="122" t="s">
        <v>8</v>
      </c>
      <c r="G369" s="125" t="s">
        <v>24</v>
      </c>
    </row>
    <row r="370" spans="1:7" s="112" customFormat="1" ht="14.45" customHeight="1" x14ac:dyDescent="0.2">
      <c r="A370" s="120">
        <v>45317</v>
      </c>
      <c r="B370" s="121">
        <v>45317.477969622298</v>
      </c>
      <c r="C370" s="122" t="s">
        <v>16</v>
      </c>
      <c r="D370" s="123">
        <v>1006</v>
      </c>
      <c r="E370" s="124">
        <v>10.62</v>
      </c>
      <c r="F370" s="122" t="s">
        <v>8</v>
      </c>
      <c r="G370" s="125" t="s">
        <v>24</v>
      </c>
    </row>
    <row r="371" spans="1:7" s="112" customFormat="1" ht="14.45" customHeight="1" x14ac:dyDescent="0.2">
      <c r="A371" s="120">
        <v>45317</v>
      </c>
      <c r="B371" s="121">
        <v>45317.477981707998</v>
      </c>
      <c r="C371" s="122" t="s">
        <v>16</v>
      </c>
      <c r="D371" s="123">
        <v>442</v>
      </c>
      <c r="E371" s="124">
        <v>10.62</v>
      </c>
      <c r="F371" s="122" t="s">
        <v>8</v>
      </c>
      <c r="G371" s="125" t="s">
        <v>24</v>
      </c>
    </row>
    <row r="372" spans="1:7" s="112" customFormat="1" ht="14.45" customHeight="1" x14ac:dyDescent="0.2">
      <c r="A372" s="120">
        <v>45317</v>
      </c>
      <c r="B372" s="121">
        <v>45317.4779817366</v>
      </c>
      <c r="C372" s="122" t="s">
        <v>16</v>
      </c>
      <c r="D372" s="123">
        <v>564</v>
      </c>
      <c r="E372" s="124">
        <v>10.62</v>
      </c>
      <c r="F372" s="122" t="s">
        <v>8</v>
      </c>
      <c r="G372" s="125" t="s">
        <v>24</v>
      </c>
    </row>
    <row r="373" spans="1:7" s="112" customFormat="1" ht="14.45" customHeight="1" x14ac:dyDescent="0.2">
      <c r="A373" s="120">
        <v>45317</v>
      </c>
      <c r="B373" s="121">
        <v>45317.478228692198</v>
      </c>
      <c r="C373" s="122" t="s">
        <v>16</v>
      </c>
      <c r="D373" s="123">
        <v>11995</v>
      </c>
      <c r="E373" s="124">
        <v>10.62</v>
      </c>
      <c r="F373" s="122" t="s">
        <v>8</v>
      </c>
      <c r="G373" s="125" t="s">
        <v>24</v>
      </c>
    </row>
    <row r="374" spans="1:7" s="112" customFormat="1" ht="14.45" customHeight="1" x14ac:dyDescent="0.2">
      <c r="A374" s="120">
        <v>45317</v>
      </c>
      <c r="B374" s="121">
        <v>45317.481973914197</v>
      </c>
      <c r="C374" s="122" t="s">
        <v>16</v>
      </c>
      <c r="D374" s="123">
        <v>518</v>
      </c>
      <c r="E374" s="124">
        <v>10.6</v>
      </c>
      <c r="F374" s="122" t="s">
        <v>8</v>
      </c>
      <c r="G374" s="125" t="s">
        <v>24</v>
      </c>
    </row>
    <row r="375" spans="1:7" s="112" customFormat="1" ht="14.45" customHeight="1" x14ac:dyDescent="0.2">
      <c r="A375" s="120">
        <v>45317</v>
      </c>
      <c r="B375" s="121">
        <v>45317.481973917398</v>
      </c>
      <c r="C375" s="122" t="s">
        <v>16</v>
      </c>
      <c r="D375" s="123">
        <v>647</v>
      </c>
      <c r="E375" s="124">
        <v>10.6</v>
      </c>
      <c r="F375" s="122" t="s">
        <v>8</v>
      </c>
      <c r="G375" s="125" t="s">
        <v>24</v>
      </c>
    </row>
    <row r="376" spans="1:7" s="112" customFormat="1" ht="14.45" customHeight="1" x14ac:dyDescent="0.2">
      <c r="A376" s="120">
        <v>45317</v>
      </c>
      <c r="B376" s="121">
        <v>45317.481973919297</v>
      </c>
      <c r="C376" s="122" t="s">
        <v>16</v>
      </c>
      <c r="D376" s="123">
        <v>647</v>
      </c>
      <c r="E376" s="124">
        <v>10.6</v>
      </c>
      <c r="F376" s="122" t="s">
        <v>8</v>
      </c>
      <c r="G376" s="125" t="s">
        <v>24</v>
      </c>
    </row>
    <row r="377" spans="1:7" s="112" customFormat="1" ht="14.45" customHeight="1" x14ac:dyDescent="0.2">
      <c r="A377" s="120">
        <v>45317</v>
      </c>
      <c r="B377" s="121">
        <v>45317.481973994603</v>
      </c>
      <c r="C377" s="122" t="s">
        <v>16</v>
      </c>
      <c r="D377" s="123">
        <v>518</v>
      </c>
      <c r="E377" s="124">
        <v>10.6</v>
      </c>
      <c r="F377" s="122" t="s">
        <v>8</v>
      </c>
      <c r="G377" s="125" t="s">
        <v>24</v>
      </c>
    </row>
    <row r="378" spans="1:7" s="112" customFormat="1" ht="14.45" customHeight="1" x14ac:dyDescent="0.2">
      <c r="A378" s="120">
        <v>45317</v>
      </c>
      <c r="B378" s="121">
        <v>45317.4823467815</v>
      </c>
      <c r="C378" s="122" t="s">
        <v>16</v>
      </c>
      <c r="D378" s="123">
        <v>7619</v>
      </c>
      <c r="E378" s="124">
        <v>10.6</v>
      </c>
      <c r="F378" s="122" t="s">
        <v>8</v>
      </c>
      <c r="G378" s="125" t="s">
        <v>24</v>
      </c>
    </row>
    <row r="379" spans="1:7" s="112" customFormat="1" ht="14.45" customHeight="1" x14ac:dyDescent="0.2">
      <c r="A379" s="120">
        <v>45317</v>
      </c>
      <c r="B379" s="121">
        <v>45317.4847864845</v>
      </c>
      <c r="C379" s="122" t="s">
        <v>16</v>
      </c>
      <c r="D379" s="123">
        <v>70</v>
      </c>
      <c r="E379" s="124">
        <v>10.61</v>
      </c>
      <c r="F379" s="122" t="s">
        <v>8</v>
      </c>
      <c r="G379" s="125" t="s">
        <v>24</v>
      </c>
    </row>
    <row r="380" spans="1:7" s="112" customFormat="1" ht="14.45" customHeight="1" x14ac:dyDescent="0.2">
      <c r="A380" s="120">
        <v>45317</v>
      </c>
      <c r="B380" s="121">
        <v>45317.485271390899</v>
      </c>
      <c r="C380" s="122" t="s">
        <v>16</v>
      </c>
      <c r="D380" s="123">
        <v>888</v>
      </c>
      <c r="E380" s="124">
        <v>10.61</v>
      </c>
      <c r="F380" s="122" t="s">
        <v>8</v>
      </c>
      <c r="G380" s="125" t="s">
        <v>24</v>
      </c>
    </row>
    <row r="381" spans="1:7" s="112" customFormat="1" ht="14.45" customHeight="1" x14ac:dyDescent="0.2">
      <c r="A381" s="120">
        <v>45317</v>
      </c>
      <c r="B381" s="121">
        <v>45317.4859964594</v>
      </c>
      <c r="C381" s="122" t="s">
        <v>16</v>
      </c>
      <c r="D381" s="123">
        <v>5131</v>
      </c>
      <c r="E381" s="124">
        <v>10.61</v>
      </c>
      <c r="F381" s="122" t="s">
        <v>8</v>
      </c>
      <c r="G381" s="125" t="s">
        <v>24</v>
      </c>
    </row>
    <row r="382" spans="1:7" s="112" customFormat="1" ht="14.45" customHeight="1" x14ac:dyDescent="0.2">
      <c r="A382" s="120">
        <v>45317</v>
      </c>
      <c r="B382" s="121">
        <v>45317.486620706601</v>
      </c>
      <c r="C382" s="122" t="s">
        <v>16</v>
      </c>
      <c r="D382" s="123">
        <v>1358</v>
      </c>
      <c r="E382" s="124">
        <v>10.61</v>
      </c>
      <c r="F382" s="122" t="s">
        <v>8</v>
      </c>
      <c r="G382" s="125" t="s">
        <v>24</v>
      </c>
    </row>
    <row r="383" spans="1:7" s="112" customFormat="1" ht="14.45" customHeight="1" x14ac:dyDescent="0.2">
      <c r="A383" s="120">
        <v>45317</v>
      </c>
      <c r="B383" s="121">
        <v>45317.486620707299</v>
      </c>
      <c r="C383" s="122" t="s">
        <v>16</v>
      </c>
      <c r="D383" s="123">
        <v>3929</v>
      </c>
      <c r="E383" s="124">
        <v>10.61</v>
      </c>
      <c r="F383" s="122" t="s">
        <v>8</v>
      </c>
      <c r="G383" s="125" t="s">
        <v>24</v>
      </c>
    </row>
    <row r="384" spans="1:7" s="112" customFormat="1" ht="14.45" customHeight="1" x14ac:dyDescent="0.2">
      <c r="A384" s="120">
        <v>45317</v>
      </c>
      <c r="B384" s="121">
        <v>45317.486620707503</v>
      </c>
      <c r="C384" s="122" t="s">
        <v>16</v>
      </c>
      <c r="D384" s="123">
        <v>5208</v>
      </c>
      <c r="E384" s="124">
        <v>10.61</v>
      </c>
      <c r="F384" s="122" t="s">
        <v>8</v>
      </c>
      <c r="G384" s="125" t="s">
        <v>24</v>
      </c>
    </row>
    <row r="385" spans="1:7" s="112" customFormat="1" ht="14.45" customHeight="1" x14ac:dyDescent="0.2">
      <c r="A385" s="120">
        <v>45317</v>
      </c>
      <c r="B385" s="121">
        <v>45317.486620707903</v>
      </c>
      <c r="C385" s="122" t="s">
        <v>16</v>
      </c>
      <c r="D385" s="123">
        <v>2260</v>
      </c>
      <c r="E385" s="124">
        <v>10.61</v>
      </c>
      <c r="F385" s="122" t="s">
        <v>8</v>
      </c>
      <c r="G385" s="125" t="s">
        <v>24</v>
      </c>
    </row>
    <row r="386" spans="1:7" s="112" customFormat="1" ht="14.45" customHeight="1" x14ac:dyDescent="0.2">
      <c r="A386" s="120">
        <v>45317</v>
      </c>
      <c r="B386" s="121">
        <v>45317.490842387102</v>
      </c>
      <c r="C386" s="122" t="s">
        <v>16</v>
      </c>
      <c r="D386" s="123">
        <v>1485</v>
      </c>
      <c r="E386" s="124">
        <v>10.6</v>
      </c>
      <c r="F386" s="122" t="s">
        <v>8</v>
      </c>
      <c r="G386" s="125" t="s">
        <v>24</v>
      </c>
    </row>
    <row r="387" spans="1:7" s="112" customFormat="1" ht="14.45" customHeight="1" x14ac:dyDescent="0.2">
      <c r="A387" s="120">
        <v>45317</v>
      </c>
      <c r="B387" s="121">
        <v>45317.490842387801</v>
      </c>
      <c r="C387" s="122" t="s">
        <v>16</v>
      </c>
      <c r="D387" s="123">
        <v>9241</v>
      </c>
      <c r="E387" s="124">
        <v>10.6</v>
      </c>
      <c r="F387" s="122" t="s">
        <v>8</v>
      </c>
      <c r="G387" s="125" t="s">
        <v>24</v>
      </c>
    </row>
    <row r="388" spans="1:7" s="112" customFormat="1" ht="14.45" customHeight="1" x14ac:dyDescent="0.2">
      <c r="A388" s="120">
        <v>45317</v>
      </c>
      <c r="B388" s="121">
        <v>45317.490842388201</v>
      </c>
      <c r="C388" s="122" t="s">
        <v>16</v>
      </c>
      <c r="D388" s="123">
        <v>2823</v>
      </c>
      <c r="E388" s="124">
        <v>10.6</v>
      </c>
      <c r="F388" s="122" t="s">
        <v>8</v>
      </c>
      <c r="G388" s="125" t="s">
        <v>24</v>
      </c>
    </row>
    <row r="389" spans="1:7" s="112" customFormat="1" ht="14.45" customHeight="1" x14ac:dyDescent="0.2">
      <c r="A389" s="120">
        <v>45317</v>
      </c>
      <c r="B389" s="121">
        <v>45317.493370489297</v>
      </c>
      <c r="C389" s="122" t="s">
        <v>16</v>
      </c>
      <c r="D389" s="123">
        <v>1470</v>
      </c>
      <c r="E389" s="124">
        <v>10.62</v>
      </c>
      <c r="F389" s="122" t="s">
        <v>8</v>
      </c>
      <c r="G389" s="125" t="s">
        <v>24</v>
      </c>
    </row>
    <row r="390" spans="1:7" s="112" customFormat="1" ht="14.45" customHeight="1" x14ac:dyDescent="0.2">
      <c r="A390" s="120">
        <v>45317</v>
      </c>
      <c r="B390" s="121">
        <v>45317.493370490003</v>
      </c>
      <c r="C390" s="122" t="s">
        <v>16</v>
      </c>
      <c r="D390" s="123">
        <v>3056</v>
      </c>
      <c r="E390" s="124">
        <v>10.62</v>
      </c>
      <c r="F390" s="122" t="s">
        <v>8</v>
      </c>
      <c r="G390" s="125" t="s">
        <v>24</v>
      </c>
    </row>
    <row r="391" spans="1:7" s="112" customFormat="1" ht="14.45" customHeight="1" x14ac:dyDescent="0.2">
      <c r="A391" s="120">
        <v>45317</v>
      </c>
      <c r="B391" s="121">
        <v>45317.493370650402</v>
      </c>
      <c r="C391" s="122" t="s">
        <v>16</v>
      </c>
      <c r="D391" s="123">
        <v>4404</v>
      </c>
      <c r="E391" s="124">
        <v>10.62</v>
      </c>
      <c r="F391" s="122" t="s">
        <v>8</v>
      </c>
      <c r="G391" s="125" t="s">
        <v>24</v>
      </c>
    </row>
    <row r="392" spans="1:7" s="112" customFormat="1" ht="14.45" customHeight="1" x14ac:dyDescent="0.2">
      <c r="A392" s="120">
        <v>45317</v>
      </c>
      <c r="B392" s="121">
        <v>45317.497427362498</v>
      </c>
      <c r="C392" s="122" t="s">
        <v>16</v>
      </c>
      <c r="D392" s="123">
        <v>9179</v>
      </c>
      <c r="E392" s="124">
        <v>10.63</v>
      </c>
      <c r="F392" s="122" t="s">
        <v>8</v>
      </c>
      <c r="G392" s="125" t="s">
        <v>24</v>
      </c>
    </row>
    <row r="393" spans="1:7" s="112" customFormat="1" ht="14.45" customHeight="1" x14ac:dyDescent="0.2">
      <c r="A393" s="120">
        <v>45317</v>
      </c>
      <c r="B393" s="121">
        <v>45317.497427393901</v>
      </c>
      <c r="C393" s="122" t="s">
        <v>16</v>
      </c>
      <c r="D393" s="123">
        <v>362</v>
      </c>
      <c r="E393" s="124">
        <v>10.63</v>
      </c>
      <c r="F393" s="122" t="s">
        <v>8</v>
      </c>
      <c r="G393" s="125" t="s">
        <v>24</v>
      </c>
    </row>
    <row r="394" spans="1:7" s="112" customFormat="1" ht="14.45" customHeight="1" x14ac:dyDescent="0.2">
      <c r="A394" s="120">
        <v>45317</v>
      </c>
      <c r="B394" s="121">
        <v>45317.497427394599</v>
      </c>
      <c r="C394" s="122" t="s">
        <v>16</v>
      </c>
      <c r="D394" s="123">
        <v>59</v>
      </c>
      <c r="E394" s="124">
        <v>10.63</v>
      </c>
      <c r="F394" s="122" t="s">
        <v>8</v>
      </c>
      <c r="G394" s="125" t="s">
        <v>24</v>
      </c>
    </row>
    <row r="395" spans="1:7" s="112" customFormat="1" ht="14.45" customHeight="1" x14ac:dyDescent="0.2">
      <c r="A395" s="120">
        <v>45317</v>
      </c>
      <c r="B395" s="121">
        <v>45317.497427395203</v>
      </c>
      <c r="C395" s="122" t="s">
        <v>16</v>
      </c>
      <c r="D395" s="123">
        <v>2130</v>
      </c>
      <c r="E395" s="124">
        <v>10.63</v>
      </c>
      <c r="F395" s="122" t="s">
        <v>8</v>
      </c>
      <c r="G395" s="125" t="s">
        <v>24</v>
      </c>
    </row>
    <row r="396" spans="1:7" s="112" customFormat="1" ht="14.45" customHeight="1" x14ac:dyDescent="0.2">
      <c r="A396" s="120">
        <v>45317</v>
      </c>
      <c r="B396" s="121">
        <v>45317.497427444701</v>
      </c>
      <c r="C396" s="122" t="s">
        <v>16</v>
      </c>
      <c r="D396" s="123">
        <v>1203</v>
      </c>
      <c r="E396" s="124">
        <v>10.63</v>
      </c>
      <c r="F396" s="122" t="s">
        <v>8</v>
      </c>
      <c r="G396" s="125" t="s">
        <v>24</v>
      </c>
    </row>
    <row r="397" spans="1:7" s="112" customFormat="1" ht="14.45" customHeight="1" x14ac:dyDescent="0.2">
      <c r="A397" s="120">
        <v>45317</v>
      </c>
      <c r="B397" s="121">
        <v>45317.497427670904</v>
      </c>
      <c r="C397" s="122" t="s">
        <v>16</v>
      </c>
      <c r="D397" s="123">
        <v>297</v>
      </c>
      <c r="E397" s="124">
        <v>10.63</v>
      </c>
      <c r="F397" s="122" t="s">
        <v>8</v>
      </c>
      <c r="G397" s="125" t="s">
        <v>24</v>
      </c>
    </row>
    <row r="398" spans="1:7" s="112" customFormat="1" ht="14.45" customHeight="1" x14ac:dyDescent="0.2">
      <c r="A398" s="120">
        <v>45317</v>
      </c>
      <c r="B398" s="121">
        <v>45317.497427671398</v>
      </c>
      <c r="C398" s="122" t="s">
        <v>16</v>
      </c>
      <c r="D398" s="123">
        <v>14</v>
      </c>
      <c r="E398" s="124">
        <v>10.63</v>
      </c>
      <c r="F398" s="122" t="s">
        <v>8</v>
      </c>
      <c r="G398" s="125" t="s">
        <v>24</v>
      </c>
    </row>
    <row r="399" spans="1:7" s="112" customFormat="1" ht="14.45" customHeight="1" x14ac:dyDescent="0.2">
      <c r="A399" s="120">
        <v>45317</v>
      </c>
      <c r="B399" s="121">
        <v>45317.4999163229</v>
      </c>
      <c r="C399" s="122" t="s">
        <v>16</v>
      </c>
      <c r="D399" s="123">
        <v>1191</v>
      </c>
      <c r="E399" s="124">
        <v>10.62</v>
      </c>
      <c r="F399" s="122" t="s">
        <v>8</v>
      </c>
      <c r="G399" s="125" t="s">
        <v>24</v>
      </c>
    </row>
    <row r="400" spans="1:7" s="112" customFormat="1" ht="14.45" customHeight="1" x14ac:dyDescent="0.2">
      <c r="A400" s="120">
        <v>45317</v>
      </c>
      <c r="B400" s="121">
        <v>45317.5000053283</v>
      </c>
      <c r="C400" s="122" t="s">
        <v>16</v>
      </c>
      <c r="D400" s="123">
        <v>3069</v>
      </c>
      <c r="E400" s="124">
        <v>10.62</v>
      </c>
      <c r="F400" s="122" t="s">
        <v>8</v>
      </c>
      <c r="G400" s="125" t="s">
        <v>24</v>
      </c>
    </row>
    <row r="401" spans="1:7" s="112" customFormat="1" ht="14.45" customHeight="1" x14ac:dyDescent="0.2">
      <c r="A401" s="120">
        <v>45317</v>
      </c>
      <c r="B401" s="121">
        <v>45317.501921111601</v>
      </c>
      <c r="C401" s="122" t="s">
        <v>16</v>
      </c>
      <c r="D401" s="123">
        <v>4123</v>
      </c>
      <c r="E401" s="124">
        <v>10.62</v>
      </c>
      <c r="F401" s="122" t="s">
        <v>8</v>
      </c>
      <c r="G401" s="125" t="s">
        <v>24</v>
      </c>
    </row>
    <row r="402" spans="1:7" s="112" customFormat="1" ht="14.45" customHeight="1" x14ac:dyDescent="0.2">
      <c r="A402" s="120">
        <v>45317</v>
      </c>
      <c r="B402" s="121">
        <v>45317.501971758102</v>
      </c>
      <c r="C402" s="122" t="s">
        <v>16</v>
      </c>
      <c r="D402" s="123">
        <v>638</v>
      </c>
      <c r="E402" s="124">
        <v>10.62</v>
      </c>
      <c r="F402" s="122" t="s">
        <v>8</v>
      </c>
      <c r="G402" s="125" t="s">
        <v>24</v>
      </c>
    </row>
    <row r="403" spans="1:7" s="112" customFormat="1" ht="14.45" customHeight="1" x14ac:dyDescent="0.2">
      <c r="A403" s="120">
        <v>45317</v>
      </c>
      <c r="B403" s="121">
        <v>45317.501971758596</v>
      </c>
      <c r="C403" s="122" t="s">
        <v>16</v>
      </c>
      <c r="D403" s="123">
        <v>1397</v>
      </c>
      <c r="E403" s="124">
        <v>10.62</v>
      </c>
      <c r="F403" s="122" t="s">
        <v>8</v>
      </c>
      <c r="G403" s="125" t="s">
        <v>24</v>
      </c>
    </row>
    <row r="404" spans="1:7" s="112" customFormat="1" ht="14.45" customHeight="1" x14ac:dyDescent="0.2">
      <c r="A404" s="120">
        <v>45317</v>
      </c>
      <c r="B404" s="121">
        <v>45317.501971758902</v>
      </c>
      <c r="C404" s="122" t="s">
        <v>16</v>
      </c>
      <c r="D404" s="123">
        <v>2470</v>
      </c>
      <c r="E404" s="124">
        <v>10.62</v>
      </c>
      <c r="F404" s="122" t="s">
        <v>8</v>
      </c>
      <c r="G404" s="125" t="s">
        <v>24</v>
      </c>
    </row>
    <row r="405" spans="1:7" s="112" customFormat="1" ht="14.45" customHeight="1" x14ac:dyDescent="0.2">
      <c r="A405" s="120">
        <v>45317</v>
      </c>
      <c r="B405" s="121">
        <v>45317.501971759899</v>
      </c>
      <c r="C405" s="122" t="s">
        <v>16</v>
      </c>
      <c r="D405" s="123">
        <v>13</v>
      </c>
      <c r="E405" s="124">
        <v>10.62</v>
      </c>
      <c r="F405" s="122" t="s">
        <v>8</v>
      </c>
      <c r="G405" s="125" t="s">
        <v>24</v>
      </c>
    </row>
    <row r="406" spans="1:7" s="112" customFormat="1" ht="14.45" customHeight="1" x14ac:dyDescent="0.2">
      <c r="A406" s="120">
        <v>45317</v>
      </c>
      <c r="B406" s="121">
        <v>45317.504483347097</v>
      </c>
      <c r="C406" s="122" t="s">
        <v>16</v>
      </c>
      <c r="D406" s="123">
        <v>978</v>
      </c>
      <c r="E406" s="124">
        <v>10.63</v>
      </c>
      <c r="F406" s="122" t="s">
        <v>8</v>
      </c>
      <c r="G406" s="125" t="s">
        <v>24</v>
      </c>
    </row>
    <row r="407" spans="1:7" s="112" customFormat="1" ht="14.45" customHeight="1" x14ac:dyDescent="0.2">
      <c r="A407" s="120">
        <v>45317</v>
      </c>
      <c r="B407" s="121">
        <v>45317.504483348101</v>
      </c>
      <c r="C407" s="122" t="s">
        <v>16</v>
      </c>
      <c r="D407" s="123">
        <v>78</v>
      </c>
      <c r="E407" s="124">
        <v>10.63</v>
      </c>
      <c r="F407" s="122" t="s">
        <v>8</v>
      </c>
      <c r="G407" s="125" t="s">
        <v>24</v>
      </c>
    </row>
    <row r="408" spans="1:7" s="112" customFormat="1" ht="14.45" customHeight="1" x14ac:dyDescent="0.2">
      <c r="A408" s="120">
        <v>45317</v>
      </c>
      <c r="B408" s="121">
        <v>45317.504483348399</v>
      </c>
      <c r="C408" s="122" t="s">
        <v>16</v>
      </c>
      <c r="D408" s="123">
        <v>1626</v>
      </c>
      <c r="E408" s="124">
        <v>10.63</v>
      </c>
      <c r="F408" s="122" t="s">
        <v>8</v>
      </c>
      <c r="G408" s="125" t="s">
        <v>24</v>
      </c>
    </row>
    <row r="409" spans="1:7" s="112" customFormat="1" ht="14.45" customHeight="1" x14ac:dyDescent="0.2">
      <c r="A409" s="120">
        <v>45317</v>
      </c>
      <c r="B409" s="121">
        <v>45317.504483348901</v>
      </c>
      <c r="C409" s="122" t="s">
        <v>16</v>
      </c>
      <c r="D409" s="123">
        <v>900</v>
      </c>
      <c r="E409" s="124">
        <v>10.63</v>
      </c>
      <c r="F409" s="122" t="s">
        <v>8</v>
      </c>
      <c r="G409" s="125" t="s">
        <v>24</v>
      </c>
    </row>
    <row r="410" spans="1:7" s="112" customFormat="1" ht="14.45" customHeight="1" x14ac:dyDescent="0.2">
      <c r="A410" s="120">
        <v>45317</v>
      </c>
      <c r="B410" s="121">
        <v>45317.504483349199</v>
      </c>
      <c r="C410" s="122" t="s">
        <v>16</v>
      </c>
      <c r="D410" s="123">
        <v>371</v>
      </c>
      <c r="E410" s="124">
        <v>10.63</v>
      </c>
      <c r="F410" s="122" t="s">
        <v>8</v>
      </c>
      <c r="G410" s="125" t="s">
        <v>24</v>
      </c>
    </row>
    <row r="411" spans="1:7" s="112" customFormat="1" ht="14.45" customHeight="1" x14ac:dyDescent="0.2">
      <c r="A411" s="120">
        <v>45317</v>
      </c>
      <c r="B411" s="121">
        <v>45317.50448507</v>
      </c>
      <c r="C411" s="122" t="s">
        <v>16</v>
      </c>
      <c r="D411" s="123">
        <v>1373</v>
      </c>
      <c r="E411" s="124">
        <v>10.63</v>
      </c>
      <c r="F411" s="122" t="s">
        <v>8</v>
      </c>
      <c r="G411" s="125" t="s">
        <v>24</v>
      </c>
    </row>
    <row r="412" spans="1:7" s="112" customFormat="1" ht="14.45" customHeight="1" x14ac:dyDescent="0.2">
      <c r="A412" s="120">
        <v>45317</v>
      </c>
      <c r="B412" s="121">
        <v>45317.504485070502</v>
      </c>
      <c r="C412" s="122" t="s">
        <v>16</v>
      </c>
      <c r="D412" s="123">
        <v>2212</v>
      </c>
      <c r="E412" s="124">
        <v>10.63</v>
      </c>
      <c r="F412" s="122" t="s">
        <v>8</v>
      </c>
      <c r="G412" s="125" t="s">
        <v>24</v>
      </c>
    </row>
    <row r="413" spans="1:7" s="112" customFormat="1" ht="14.45" customHeight="1" x14ac:dyDescent="0.2">
      <c r="A413" s="120">
        <v>45317</v>
      </c>
      <c r="B413" s="121">
        <v>45317.5044850708</v>
      </c>
      <c r="C413" s="122" t="s">
        <v>16</v>
      </c>
      <c r="D413" s="123">
        <v>25</v>
      </c>
      <c r="E413" s="124">
        <v>10.63</v>
      </c>
      <c r="F413" s="122" t="s">
        <v>8</v>
      </c>
      <c r="G413" s="125" t="s">
        <v>24</v>
      </c>
    </row>
    <row r="414" spans="1:7" s="112" customFormat="1" ht="14.45" customHeight="1" x14ac:dyDescent="0.2">
      <c r="A414" s="120">
        <v>45317</v>
      </c>
      <c r="B414" s="121">
        <v>45317.504485070996</v>
      </c>
      <c r="C414" s="122" t="s">
        <v>16</v>
      </c>
      <c r="D414" s="123">
        <v>1079</v>
      </c>
      <c r="E414" s="124">
        <v>10.63</v>
      </c>
      <c r="F414" s="122" t="s">
        <v>8</v>
      </c>
      <c r="G414" s="125" t="s">
        <v>24</v>
      </c>
    </row>
    <row r="415" spans="1:7" s="112" customFormat="1" ht="14.45" customHeight="1" x14ac:dyDescent="0.2">
      <c r="A415" s="120">
        <v>45317</v>
      </c>
      <c r="B415" s="121">
        <v>45317.506640749998</v>
      </c>
      <c r="C415" s="122" t="s">
        <v>16</v>
      </c>
      <c r="D415" s="123">
        <v>1044</v>
      </c>
      <c r="E415" s="124">
        <v>10.64</v>
      </c>
      <c r="F415" s="122" t="s">
        <v>8</v>
      </c>
      <c r="G415" s="125" t="s">
        <v>24</v>
      </c>
    </row>
    <row r="416" spans="1:7" s="112" customFormat="1" ht="14.45" customHeight="1" x14ac:dyDescent="0.2">
      <c r="A416" s="120">
        <v>45317</v>
      </c>
      <c r="B416" s="121">
        <v>45317.506640750697</v>
      </c>
      <c r="C416" s="122" t="s">
        <v>16</v>
      </c>
      <c r="D416" s="123">
        <v>1044</v>
      </c>
      <c r="E416" s="124">
        <v>10.64</v>
      </c>
      <c r="F416" s="122" t="s">
        <v>8</v>
      </c>
      <c r="G416" s="125" t="s">
        <v>24</v>
      </c>
    </row>
    <row r="417" spans="1:7" s="112" customFormat="1" ht="14.45" customHeight="1" x14ac:dyDescent="0.2">
      <c r="A417" s="120">
        <v>45317</v>
      </c>
      <c r="B417" s="121">
        <v>45317.506640754102</v>
      </c>
      <c r="C417" s="122" t="s">
        <v>16</v>
      </c>
      <c r="D417" s="123">
        <v>1044</v>
      </c>
      <c r="E417" s="124">
        <v>10.64</v>
      </c>
      <c r="F417" s="122" t="s">
        <v>8</v>
      </c>
      <c r="G417" s="125" t="s">
        <v>24</v>
      </c>
    </row>
    <row r="418" spans="1:7" s="112" customFormat="1" ht="14.45" customHeight="1" x14ac:dyDescent="0.2">
      <c r="A418" s="120">
        <v>45317</v>
      </c>
      <c r="B418" s="121">
        <v>45317.5066407548</v>
      </c>
      <c r="C418" s="122" t="s">
        <v>16</v>
      </c>
      <c r="D418" s="123">
        <v>696</v>
      </c>
      <c r="E418" s="124">
        <v>10.64</v>
      </c>
      <c r="F418" s="122" t="s">
        <v>8</v>
      </c>
      <c r="G418" s="125" t="s">
        <v>24</v>
      </c>
    </row>
    <row r="419" spans="1:7" s="112" customFormat="1" ht="14.45" customHeight="1" x14ac:dyDescent="0.2">
      <c r="A419" s="120">
        <v>45317</v>
      </c>
      <c r="B419" s="121">
        <v>45317.511565457397</v>
      </c>
      <c r="C419" s="122" t="s">
        <v>16</v>
      </c>
      <c r="D419" s="123">
        <v>1076</v>
      </c>
      <c r="E419" s="124">
        <v>10.66</v>
      </c>
      <c r="F419" s="122" t="s">
        <v>8</v>
      </c>
      <c r="G419" s="125" t="s">
        <v>24</v>
      </c>
    </row>
    <row r="420" spans="1:7" s="112" customFormat="1" ht="14.45" customHeight="1" x14ac:dyDescent="0.2">
      <c r="A420" s="120">
        <v>45317</v>
      </c>
      <c r="B420" s="121">
        <v>45317.511565459798</v>
      </c>
      <c r="C420" s="122" t="s">
        <v>16</v>
      </c>
      <c r="D420" s="123">
        <v>1076</v>
      </c>
      <c r="E420" s="124">
        <v>10.66</v>
      </c>
      <c r="F420" s="122" t="s">
        <v>8</v>
      </c>
      <c r="G420" s="125" t="s">
        <v>24</v>
      </c>
    </row>
    <row r="421" spans="1:7" s="112" customFormat="1" ht="14.45" customHeight="1" x14ac:dyDescent="0.2">
      <c r="A421" s="120">
        <v>45317</v>
      </c>
      <c r="B421" s="121">
        <v>45317.513266387898</v>
      </c>
      <c r="C421" s="122" t="s">
        <v>16</v>
      </c>
      <c r="D421" s="123">
        <v>1860</v>
      </c>
      <c r="E421" s="124">
        <v>10.66</v>
      </c>
      <c r="F421" s="122" t="s">
        <v>8</v>
      </c>
      <c r="G421" s="125" t="s">
        <v>24</v>
      </c>
    </row>
    <row r="422" spans="1:7" s="112" customFormat="1" ht="14.45" customHeight="1" x14ac:dyDescent="0.2">
      <c r="A422" s="120">
        <v>45317</v>
      </c>
      <c r="B422" s="121">
        <v>45317.516035436704</v>
      </c>
      <c r="C422" s="122" t="s">
        <v>16</v>
      </c>
      <c r="D422" s="123">
        <v>1916</v>
      </c>
      <c r="E422" s="124">
        <v>10.68</v>
      </c>
      <c r="F422" s="122" t="s">
        <v>8</v>
      </c>
      <c r="G422" s="125" t="s">
        <v>24</v>
      </c>
    </row>
    <row r="423" spans="1:7" s="112" customFormat="1" ht="14.45" customHeight="1" x14ac:dyDescent="0.2">
      <c r="A423" s="120">
        <v>45317</v>
      </c>
      <c r="B423" s="121">
        <v>45317.516035437096</v>
      </c>
      <c r="C423" s="122" t="s">
        <v>16</v>
      </c>
      <c r="D423" s="123">
        <v>1916</v>
      </c>
      <c r="E423" s="124">
        <v>10.68</v>
      </c>
      <c r="F423" s="122" t="s">
        <v>8</v>
      </c>
      <c r="G423" s="125" t="s">
        <v>24</v>
      </c>
    </row>
    <row r="424" spans="1:7" s="112" customFormat="1" ht="14.45" customHeight="1" x14ac:dyDescent="0.2">
      <c r="A424" s="120">
        <v>45317</v>
      </c>
      <c r="B424" s="121">
        <v>45317.516035437897</v>
      </c>
      <c r="C424" s="122" t="s">
        <v>16</v>
      </c>
      <c r="D424" s="123">
        <v>1744</v>
      </c>
      <c r="E424" s="124">
        <v>10.68</v>
      </c>
      <c r="F424" s="122" t="s">
        <v>8</v>
      </c>
      <c r="G424" s="125" t="s">
        <v>24</v>
      </c>
    </row>
    <row r="425" spans="1:7" s="112" customFormat="1" ht="14.45" customHeight="1" x14ac:dyDescent="0.2">
      <c r="A425" s="120">
        <v>45317</v>
      </c>
      <c r="B425" s="121">
        <v>45317.516035438399</v>
      </c>
      <c r="C425" s="122" t="s">
        <v>16</v>
      </c>
      <c r="D425" s="123">
        <v>1837</v>
      </c>
      <c r="E425" s="124">
        <v>10.68</v>
      </c>
      <c r="F425" s="122" t="s">
        <v>8</v>
      </c>
      <c r="G425" s="125" t="s">
        <v>24</v>
      </c>
    </row>
    <row r="426" spans="1:7" s="112" customFormat="1" ht="14.45" customHeight="1" x14ac:dyDescent="0.2">
      <c r="A426" s="120">
        <v>45317</v>
      </c>
      <c r="B426" s="121">
        <v>45317.516035438697</v>
      </c>
      <c r="C426" s="122" t="s">
        <v>16</v>
      </c>
      <c r="D426" s="123">
        <v>84</v>
      </c>
      <c r="E426" s="124">
        <v>10.68</v>
      </c>
      <c r="F426" s="122" t="s">
        <v>8</v>
      </c>
      <c r="G426" s="125" t="s">
        <v>24</v>
      </c>
    </row>
    <row r="427" spans="1:7" s="112" customFormat="1" ht="14.45" customHeight="1" x14ac:dyDescent="0.2">
      <c r="A427" s="120">
        <v>45317</v>
      </c>
      <c r="B427" s="121">
        <v>45317.516035438901</v>
      </c>
      <c r="C427" s="122" t="s">
        <v>16</v>
      </c>
      <c r="D427" s="123">
        <v>303</v>
      </c>
      <c r="E427" s="124">
        <v>10.68</v>
      </c>
      <c r="F427" s="122" t="s">
        <v>8</v>
      </c>
      <c r="G427" s="125" t="s">
        <v>24</v>
      </c>
    </row>
    <row r="428" spans="1:7" s="112" customFormat="1" ht="14.45" customHeight="1" x14ac:dyDescent="0.2">
      <c r="A428" s="120">
        <v>45317</v>
      </c>
      <c r="B428" s="121">
        <v>45317.516663397902</v>
      </c>
      <c r="C428" s="122" t="s">
        <v>16</v>
      </c>
      <c r="D428" s="123">
        <v>1663</v>
      </c>
      <c r="E428" s="124">
        <v>10.69</v>
      </c>
      <c r="F428" s="122" t="s">
        <v>8</v>
      </c>
      <c r="G428" s="125" t="s">
        <v>24</v>
      </c>
    </row>
    <row r="429" spans="1:7" s="112" customFormat="1" ht="14.45" customHeight="1" x14ac:dyDescent="0.2">
      <c r="A429" s="120">
        <v>45317</v>
      </c>
      <c r="B429" s="121">
        <v>45317.517088562199</v>
      </c>
      <c r="C429" s="122" t="s">
        <v>16</v>
      </c>
      <c r="D429" s="123">
        <v>6080</v>
      </c>
      <c r="E429" s="124">
        <v>10.69</v>
      </c>
      <c r="F429" s="122" t="s">
        <v>8</v>
      </c>
      <c r="G429" s="125" t="s">
        <v>24</v>
      </c>
    </row>
    <row r="430" spans="1:7" s="112" customFormat="1" ht="14.45" customHeight="1" x14ac:dyDescent="0.2">
      <c r="A430" s="120">
        <v>45317</v>
      </c>
      <c r="B430" s="121">
        <v>45317.518815264601</v>
      </c>
      <c r="C430" s="122" t="s">
        <v>16</v>
      </c>
      <c r="D430" s="123">
        <v>752</v>
      </c>
      <c r="E430" s="124">
        <v>10.69</v>
      </c>
      <c r="F430" s="122" t="s">
        <v>8</v>
      </c>
      <c r="G430" s="125" t="s">
        <v>24</v>
      </c>
    </row>
    <row r="431" spans="1:7" s="112" customFormat="1" ht="14.45" customHeight="1" x14ac:dyDescent="0.2">
      <c r="A431" s="120">
        <v>45317</v>
      </c>
      <c r="B431" s="121">
        <v>45317.518846335697</v>
      </c>
      <c r="C431" s="122" t="s">
        <v>16</v>
      </c>
      <c r="D431" s="123">
        <v>403</v>
      </c>
      <c r="E431" s="124">
        <v>10.69</v>
      </c>
      <c r="F431" s="122" t="s">
        <v>8</v>
      </c>
      <c r="G431" s="125" t="s">
        <v>24</v>
      </c>
    </row>
    <row r="432" spans="1:7" s="112" customFormat="1" ht="14.45" customHeight="1" x14ac:dyDescent="0.2">
      <c r="A432" s="120">
        <v>45317</v>
      </c>
      <c r="B432" s="121">
        <v>45317.518846336403</v>
      </c>
      <c r="C432" s="122" t="s">
        <v>16</v>
      </c>
      <c r="D432" s="123">
        <v>245</v>
      </c>
      <c r="E432" s="124">
        <v>10.69</v>
      </c>
      <c r="F432" s="122" t="s">
        <v>8</v>
      </c>
      <c r="G432" s="125" t="s">
        <v>24</v>
      </c>
    </row>
    <row r="433" spans="1:7" s="112" customFormat="1" ht="14.45" customHeight="1" x14ac:dyDescent="0.2">
      <c r="A433" s="120">
        <v>45317</v>
      </c>
      <c r="B433" s="121">
        <v>45317.518846336701</v>
      </c>
      <c r="C433" s="122" t="s">
        <v>16</v>
      </c>
      <c r="D433" s="123">
        <v>245</v>
      </c>
      <c r="E433" s="124">
        <v>10.69</v>
      </c>
      <c r="F433" s="122" t="s">
        <v>8</v>
      </c>
      <c r="G433" s="125" t="s">
        <v>24</v>
      </c>
    </row>
    <row r="434" spans="1:7" s="112" customFormat="1" ht="14.45" customHeight="1" x14ac:dyDescent="0.2">
      <c r="A434" s="120">
        <v>45317</v>
      </c>
      <c r="B434" s="121">
        <v>45317.518846337</v>
      </c>
      <c r="C434" s="122" t="s">
        <v>16</v>
      </c>
      <c r="D434" s="123">
        <v>245</v>
      </c>
      <c r="E434" s="124">
        <v>10.69</v>
      </c>
      <c r="F434" s="122" t="s">
        <v>8</v>
      </c>
      <c r="G434" s="125" t="s">
        <v>24</v>
      </c>
    </row>
    <row r="435" spans="1:7" s="112" customFormat="1" ht="14.45" customHeight="1" x14ac:dyDescent="0.2">
      <c r="A435" s="120">
        <v>45317</v>
      </c>
      <c r="B435" s="121">
        <v>45317.518846338797</v>
      </c>
      <c r="C435" s="122" t="s">
        <v>16</v>
      </c>
      <c r="D435" s="123">
        <v>245</v>
      </c>
      <c r="E435" s="124">
        <v>10.69</v>
      </c>
      <c r="F435" s="122" t="s">
        <v>8</v>
      </c>
      <c r="G435" s="125" t="s">
        <v>24</v>
      </c>
    </row>
    <row r="436" spans="1:7" s="112" customFormat="1" ht="14.45" customHeight="1" x14ac:dyDescent="0.2">
      <c r="A436" s="120">
        <v>45317</v>
      </c>
      <c r="B436" s="121">
        <v>45317.518846435698</v>
      </c>
      <c r="C436" s="122" t="s">
        <v>16</v>
      </c>
      <c r="D436" s="123">
        <v>1500</v>
      </c>
      <c r="E436" s="124">
        <v>10.69</v>
      </c>
      <c r="F436" s="122" t="s">
        <v>8</v>
      </c>
      <c r="G436" s="125" t="s">
        <v>24</v>
      </c>
    </row>
    <row r="437" spans="1:7" s="112" customFormat="1" ht="14.45" customHeight="1" x14ac:dyDescent="0.2">
      <c r="A437" s="120">
        <v>45317</v>
      </c>
      <c r="B437" s="121">
        <v>45317.5188464362</v>
      </c>
      <c r="C437" s="122" t="s">
        <v>16</v>
      </c>
      <c r="D437" s="123">
        <v>565</v>
      </c>
      <c r="E437" s="124">
        <v>10.69</v>
      </c>
      <c r="F437" s="122" t="s">
        <v>8</v>
      </c>
      <c r="G437" s="125" t="s">
        <v>24</v>
      </c>
    </row>
    <row r="438" spans="1:7" s="112" customFormat="1" ht="14.45" customHeight="1" x14ac:dyDescent="0.2">
      <c r="A438" s="120">
        <v>45317</v>
      </c>
      <c r="B438" s="121">
        <v>45317.518846436702</v>
      </c>
      <c r="C438" s="122" t="s">
        <v>16</v>
      </c>
      <c r="D438" s="123">
        <v>448</v>
      </c>
      <c r="E438" s="124">
        <v>10.69</v>
      </c>
      <c r="F438" s="122" t="s">
        <v>8</v>
      </c>
      <c r="G438" s="125" t="s">
        <v>24</v>
      </c>
    </row>
    <row r="439" spans="1:7" s="112" customFormat="1" ht="14.45" customHeight="1" x14ac:dyDescent="0.2">
      <c r="A439" s="120">
        <v>45317</v>
      </c>
      <c r="B439" s="121">
        <v>45317.518907462698</v>
      </c>
      <c r="C439" s="122" t="s">
        <v>16</v>
      </c>
      <c r="D439" s="123">
        <v>99</v>
      </c>
      <c r="E439" s="124">
        <v>10.69</v>
      </c>
      <c r="F439" s="122" t="s">
        <v>8</v>
      </c>
      <c r="G439" s="125" t="s">
        <v>24</v>
      </c>
    </row>
    <row r="440" spans="1:7" s="112" customFormat="1" ht="14.45" customHeight="1" x14ac:dyDescent="0.2">
      <c r="A440" s="120">
        <v>45317</v>
      </c>
      <c r="B440" s="121">
        <v>45317.518907463302</v>
      </c>
      <c r="C440" s="122" t="s">
        <v>16</v>
      </c>
      <c r="D440" s="123">
        <v>873</v>
      </c>
      <c r="E440" s="124">
        <v>10.69</v>
      </c>
      <c r="F440" s="122" t="s">
        <v>8</v>
      </c>
      <c r="G440" s="125" t="s">
        <v>24</v>
      </c>
    </row>
    <row r="441" spans="1:7" s="112" customFormat="1" ht="14.45" customHeight="1" x14ac:dyDescent="0.2">
      <c r="A441" s="120">
        <v>45317</v>
      </c>
      <c r="B441" s="121">
        <v>45317.5189074636</v>
      </c>
      <c r="C441" s="122" t="s">
        <v>16</v>
      </c>
      <c r="D441" s="123">
        <v>853</v>
      </c>
      <c r="E441" s="124">
        <v>10.69</v>
      </c>
      <c r="F441" s="122" t="s">
        <v>8</v>
      </c>
      <c r="G441" s="125" t="s">
        <v>24</v>
      </c>
    </row>
    <row r="442" spans="1:7" s="112" customFormat="1" ht="14.45" customHeight="1" x14ac:dyDescent="0.2">
      <c r="A442" s="120">
        <v>45317</v>
      </c>
      <c r="B442" s="121">
        <v>45317.518907464197</v>
      </c>
      <c r="C442" s="122" t="s">
        <v>16</v>
      </c>
      <c r="D442" s="123">
        <v>527</v>
      </c>
      <c r="E442" s="124">
        <v>10.69</v>
      </c>
      <c r="F442" s="122" t="s">
        <v>8</v>
      </c>
      <c r="G442" s="125" t="s">
        <v>24</v>
      </c>
    </row>
    <row r="443" spans="1:7" s="112" customFormat="1" ht="14.45" customHeight="1" x14ac:dyDescent="0.2">
      <c r="A443" s="120">
        <v>45317</v>
      </c>
      <c r="B443" s="121">
        <v>45317.518907464502</v>
      </c>
      <c r="C443" s="122" t="s">
        <v>16</v>
      </c>
      <c r="D443" s="123">
        <v>527</v>
      </c>
      <c r="E443" s="124">
        <v>10.69</v>
      </c>
      <c r="F443" s="122" t="s">
        <v>8</v>
      </c>
      <c r="G443" s="125" t="s">
        <v>24</v>
      </c>
    </row>
    <row r="444" spans="1:7" s="112" customFormat="1" ht="14.45" customHeight="1" x14ac:dyDescent="0.2">
      <c r="A444" s="120">
        <v>45317</v>
      </c>
      <c r="B444" s="121">
        <v>45317.518907464997</v>
      </c>
      <c r="C444" s="122" t="s">
        <v>16</v>
      </c>
      <c r="D444" s="123">
        <v>873</v>
      </c>
      <c r="E444" s="124">
        <v>10.69</v>
      </c>
      <c r="F444" s="122" t="s">
        <v>8</v>
      </c>
      <c r="G444" s="125" t="s">
        <v>24</v>
      </c>
    </row>
    <row r="445" spans="1:7" s="112" customFormat="1" ht="14.45" customHeight="1" x14ac:dyDescent="0.2">
      <c r="A445" s="120">
        <v>45317</v>
      </c>
      <c r="B445" s="121">
        <v>45317.518907466198</v>
      </c>
      <c r="C445" s="122" t="s">
        <v>16</v>
      </c>
      <c r="D445" s="123">
        <v>527</v>
      </c>
      <c r="E445" s="124">
        <v>10.69</v>
      </c>
      <c r="F445" s="122" t="s">
        <v>8</v>
      </c>
      <c r="G445" s="125" t="s">
        <v>24</v>
      </c>
    </row>
    <row r="446" spans="1:7" s="112" customFormat="1" ht="14.45" customHeight="1" x14ac:dyDescent="0.2">
      <c r="A446" s="120">
        <v>45317</v>
      </c>
      <c r="B446" s="121">
        <v>45317.518907466998</v>
      </c>
      <c r="C446" s="122" t="s">
        <v>16</v>
      </c>
      <c r="D446" s="123">
        <v>527</v>
      </c>
      <c r="E446" s="124">
        <v>10.69</v>
      </c>
      <c r="F446" s="122" t="s">
        <v>8</v>
      </c>
      <c r="G446" s="125" t="s">
        <v>24</v>
      </c>
    </row>
    <row r="447" spans="1:7" s="112" customFormat="1" ht="14.45" customHeight="1" x14ac:dyDescent="0.2">
      <c r="A447" s="120">
        <v>45317</v>
      </c>
      <c r="B447" s="121">
        <v>45317.518907475103</v>
      </c>
      <c r="C447" s="122" t="s">
        <v>16</v>
      </c>
      <c r="D447" s="123">
        <v>132</v>
      </c>
      <c r="E447" s="124">
        <v>10.69</v>
      </c>
      <c r="F447" s="122" t="s">
        <v>8</v>
      </c>
      <c r="G447" s="125" t="s">
        <v>24</v>
      </c>
    </row>
    <row r="448" spans="1:7" s="112" customFormat="1" ht="14.45" customHeight="1" x14ac:dyDescent="0.2">
      <c r="A448" s="120">
        <v>45317</v>
      </c>
      <c r="B448" s="121">
        <v>45317.5189074753</v>
      </c>
      <c r="C448" s="122" t="s">
        <v>16</v>
      </c>
      <c r="D448" s="123">
        <v>346</v>
      </c>
      <c r="E448" s="124">
        <v>10.69</v>
      </c>
      <c r="F448" s="122" t="s">
        <v>8</v>
      </c>
      <c r="G448" s="125" t="s">
        <v>24</v>
      </c>
    </row>
    <row r="449" spans="1:7" s="112" customFormat="1" ht="14.45" customHeight="1" x14ac:dyDescent="0.2">
      <c r="A449" s="120">
        <v>45317</v>
      </c>
      <c r="B449" s="121">
        <v>45317.518907541598</v>
      </c>
      <c r="C449" s="122" t="s">
        <v>16</v>
      </c>
      <c r="D449" s="123">
        <v>1268</v>
      </c>
      <c r="E449" s="124">
        <v>10.69</v>
      </c>
      <c r="F449" s="122" t="s">
        <v>8</v>
      </c>
      <c r="G449" s="125" t="s">
        <v>24</v>
      </c>
    </row>
    <row r="450" spans="1:7" s="112" customFormat="1" ht="14.45" customHeight="1" x14ac:dyDescent="0.2">
      <c r="A450" s="120">
        <v>45317</v>
      </c>
      <c r="B450" s="121">
        <v>45317.5189075421</v>
      </c>
      <c r="C450" s="122" t="s">
        <v>16</v>
      </c>
      <c r="D450" s="123">
        <v>462</v>
      </c>
      <c r="E450" s="124">
        <v>10.69</v>
      </c>
      <c r="F450" s="122" t="s">
        <v>8</v>
      </c>
      <c r="G450" s="125" t="s">
        <v>24</v>
      </c>
    </row>
    <row r="451" spans="1:7" s="112" customFormat="1" ht="14.45" customHeight="1" x14ac:dyDescent="0.2">
      <c r="A451" s="120">
        <v>45317</v>
      </c>
      <c r="B451" s="121">
        <v>45317.518907542602</v>
      </c>
      <c r="C451" s="122" t="s">
        <v>16</v>
      </c>
      <c r="D451" s="123">
        <v>132</v>
      </c>
      <c r="E451" s="124">
        <v>10.69</v>
      </c>
      <c r="F451" s="122" t="s">
        <v>8</v>
      </c>
      <c r="G451" s="125" t="s">
        <v>24</v>
      </c>
    </row>
    <row r="452" spans="1:7" s="112" customFormat="1" ht="14.45" customHeight="1" x14ac:dyDescent="0.2">
      <c r="A452" s="120">
        <v>45317</v>
      </c>
      <c r="B452" s="121">
        <v>45317.518907543403</v>
      </c>
      <c r="C452" s="122" t="s">
        <v>16</v>
      </c>
      <c r="D452" s="123">
        <v>938</v>
      </c>
      <c r="E452" s="124">
        <v>10.69</v>
      </c>
      <c r="F452" s="122" t="s">
        <v>8</v>
      </c>
      <c r="G452" s="125" t="s">
        <v>24</v>
      </c>
    </row>
    <row r="453" spans="1:7" s="112" customFormat="1" ht="14.45" customHeight="1" x14ac:dyDescent="0.2">
      <c r="A453" s="120">
        <v>45317</v>
      </c>
      <c r="B453" s="121">
        <v>45317.518907759099</v>
      </c>
      <c r="C453" s="122" t="s">
        <v>16</v>
      </c>
      <c r="D453" s="123">
        <v>1268</v>
      </c>
      <c r="E453" s="124">
        <v>10.69</v>
      </c>
      <c r="F453" s="122" t="s">
        <v>8</v>
      </c>
      <c r="G453" s="125" t="s">
        <v>24</v>
      </c>
    </row>
    <row r="454" spans="1:7" s="112" customFormat="1" ht="14.45" customHeight="1" x14ac:dyDescent="0.2">
      <c r="A454" s="120">
        <v>45317</v>
      </c>
      <c r="B454" s="121">
        <v>45317.518908034297</v>
      </c>
      <c r="C454" s="122" t="s">
        <v>16</v>
      </c>
      <c r="D454" s="123">
        <v>658</v>
      </c>
      <c r="E454" s="124">
        <v>10.69</v>
      </c>
      <c r="F454" s="122" t="s">
        <v>8</v>
      </c>
      <c r="G454" s="125" t="s">
        <v>24</v>
      </c>
    </row>
    <row r="455" spans="1:7" s="112" customFormat="1" ht="14.45" customHeight="1" x14ac:dyDescent="0.2">
      <c r="A455" s="120">
        <v>45317</v>
      </c>
      <c r="B455" s="121">
        <v>45317.518932098203</v>
      </c>
      <c r="C455" s="122" t="s">
        <v>16</v>
      </c>
      <c r="D455" s="123">
        <v>461</v>
      </c>
      <c r="E455" s="124">
        <v>10.69</v>
      </c>
      <c r="F455" s="122" t="s">
        <v>8</v>
      </c>
      <c r="G455" s="125" t="s">
        <v>24</v>
      </c>
    </row>
    <row r="456" spans="1:7" s="112" customFormat="1" ht="14.45" customHeight="1" x14ac:dyDescent="0.2">
      <c r="A456" s="120">
        <v>45317</v>
      </c>
      <c r="B456" s="121">
        <v>45317.520129117103</v>
      </c>
      <c r="C456" s="122" t="s">
        <v>16</v>
      </c>
      <c r="D456" s="123">
        <v>4128</v>
      </c>
      <c r="E456" s="124">
        <v>10.68</v>
      </c>
      <c r="F456" s="122" t="s">
        <v>8</v>
      </c>
      <c r="G456" s="125" t="s">
        <v>24</v>
      </c>
    </row>
    <row r="457" spans="1:7" s="112" customFormat="1" ht="14.45" customHeight="1" x14ac:dyDescent="0.2">
      <c r="A457" s="120">
        <v>45317</v>
      </c>
      <c r="B457" s="121">
        <v>45317.525380514999</v>
      </c>
      <c r="C457" s="122" t="s">
        <v>16</v>
      </c>
      <c r="D457" s="123">
        <v>1254</v>
      </c>
      <c r="E457" s="124">
        <v>10.7</v>
      </c>
      <c r="F457" s="122" t="s">
        <v>8</v>
      </c>
      <c r="G457" s="125" t="s">
        <v>24</v>
      </c>
    </row>
    <row r="458" spans="1:7" s="112" customFormat="1" ht="14.45" customHeight="1" x14ac:dyDescent="0.2">
      <c r="A458" s="120">
        <v>45317</v>
      </c>
      <c r="B458" s="121">
        <v>45317.525380515697</v>
      </c>
      <c r="C458" s="122" t="s">
        <v>16</v>
      </c>
      <c r="D458" s="123">
        <v>11383</v>
      </c>
      <c r="E458" s="124">
        <v>10.7</v>
      </c>
      <c r="F458" s="122" t="s">
        <v>8</v>
      </c>
      <c r="G458" s="125" t="s">
        <v>24</v>
      </c>
    </row>
    <row r="459" spans="1:7" s="112" customFormat="1" ht="14.45" customHeight="1" x14ac:dyDescent="0.2">
      <c r="A459" s="120">
        <v>45317</v>
      </c>
      <c r="B459" s="121">
        <v>45317.525808889703</v>
      </c>
      <c r="C459" s="122" t="s">
        <v>16</v>
      </c>
      <c r="D459" s="123">
        <v>2159</v>
      </c>
      <c r="E459" s="124">
        <v>10.69</v>
      </c>
      <c r="F459" s="122" t="s">
        <v>8</v>
      </c>
      <c r="G459" s="125" t="s">
        <v>24</v>
      </c>
    </row>
    <row r="460" spans="1:7" s="112" customFormat="1" ht="14.45" customHeight="1" x14ac:dyDescent="0.2">
      <c r="A460" s="120">
        <v>45317</v>
      </c>
      <c r="B460" s="121">
        <v>45317.528879430298</v>
      </c>
      <c r="C460" s="122" t="s">
        <v>16</v>
      </c>
      <c r="D460" s="123">
        <v>1065</v>
      </c>
      <c r="E460" s="124">
        <v>10.69</v>
      </c>
      <c r="F460" s="122" t="s">
        <v>8</v>
      </c>
      <c r="G460" s="125" t="s">
        <v>24</v>
      </c>
    </row>
    <row r="461" spans="1:7" s="112" customFormat="1" ht="14.45" customHeight="1" x14ac:dyDescent="0.2">
      <c r="A461" s="120">
        <v>45317</v>
      </c>
      <c r="B461" s="121">
        <v>45317.529918566201</v>
      </c>
      <c r="C461" s="122" t="s">
        <v>16</v>
      </c>
      <c r="D461" s="123">
        <v>3551</v>
      </c>
      <c r="E461" s="124">
        <v>10.71</v>
      </c>
      <c r="F461" s="122" t="s">
        <v>8</v>
      </c>
      <c r="G461" s="125" t="s">
        <v>24</v>
      </c>
    </row>
    <row r="462" spans="1:7" s="112" customFormat="1" ht="14.45" customHeight="1" x14ac:dyDescent="0.2">
      <c r="A462" s="120">
        <v>45317</v>
      </c>
      <c r="B462" s="121">
        <v>45317.529918567103</v>
      </c>
      <c r="C462" s="122" t="s">
        <v>16</v>
      </c>
      <c r="D462" s="123">
        <v>2314</v>
      </c>
      <c r="E462" s="124">
        <v>10.71</v>
      </c>
      <c r="F462" s="122" t="s">
        <v>8</v>
      </c>
      <c r="G462" s="125" t="s">
        <v>24</v>
      </c>
    </row>
    <row r="463" spans="1:7" s="112" customFormat="1" ht="14.45" customHeight="1" x14ac:dyDescent="0.2">
      <c r="A463" s="120">
        <v>45317</v>
      </c>
      <c r="B463" s="121">
        <v>45317.529918567401</v>
      </c>
      <c r="C463" s="122" t="s">
        <v>16</v>
      </c>
      <c r="D463" s="123">
        <v>3242</v>
      </c>
      <c r="E463" s="124">
        <v>10.71</v>
      </c>
      <c r="F463" s="122" t="s">
        <v>8</v>
      </c>
      <c r="G463" s="125" t="s">
        <v>24</v>
      </c>
    </row>
    <row r="464" spans="1:7" s="112" customFormat="1" ht="14.45" customHeight="1" x14ac:dyDescent="0.2">
      <c r="A464" s="120">
        <v>45317</v>
      </c>
      <c r="B464" s="121">
        <v>45317.530200721601</v>
      </c>
      <c r="C464" s="122" t="s">
        <v>16</v>
      </c>
      <c r="D464" s="123">
        <v>2081</v>
      </c>
      <c r="E464" s="124">
        <v>10.7</v>
      </c>
      <c r="F464" s="122" t="s">
        <v>8</v>
      </c>
      <c r="G464" s="125" t="s">
        <v>24</v>
      </c>
    </row>
    <row r="465" spans="1:7" s="112" customFormat="1" ht="14.45" customHeight="1" x14ac:dyDescent="0.2">
      <c r="A465" s="120">
        <v>45317</v>
      </c>
      <c r="B465" s="121">
        <v>45317.530241485903</v>
      </c>
      <c r="C465" s="122" t="s">
        <v>16</v>
      </c>
      <c r="D465" s="123">
        <v>2298</v>
      </c>
      <c r="E465" s="124">
        <v>10.7</v>
      </c>
      <c r="F465" s="122" t="s">
        <v>8</v>
      </c>
      <c r="G465" s="125" t="s">
        <v>24</v>
      </c>
    </row>
    <row r="466" spans="1:7" s="112" customFormat="1" ht="14.45" customHeight="1" x14ac:dyDescent="0.2">
      <c r="A466" s="120">
        <v>45317</v>
      </c>
      <c r="B466" s="121">
        <v>45317.5333567669</v>
      </c>
      <c r="C466" s="122" t="s">
        <v>16</v>
      </c>
      <c r="D466" s="123">
        <v>3990</v>
      </c>
      <c r="E466" s="124">
        <v>10.71</v>
      </c>
      <c r="F466" s="122" t="s">
        <v>8</v>
      </c>
      <c r="G466" s="125" t="s">
        <v>24</v>
      </c>
    </row>
    <row r="467" spans="1:7" s="112" customFormat="1" ht="14.45" customHeight="1" x14ac:dyDescent="0.2">
      <c r="A467" s="120">
        <v>45317</v>
      </c>
      <c r="B467" s="121">
        <v>45317.533356823602</v>
      </c>
      <c r="C467" s="122" t="s">
        <v>16</v>
      </c>
      <c r="D467" s="123">
        <v>2429</v>
      </c>
      <c r="E467" s="124">
        <v>10.71</v>
      </c>
      <c r="F467" s="122" t="s">
        <v>8</v>
      </c>
      <c r="G467" s="125" t="s">
        <v>24</v>
      </c>
    </row>
    <row r="468" spans="1:7" s="112" customFormat="1" ht="14.45" customHeight="1" x14ac:dyDescent="0.2">
      <c r="A468" s="120">
        <v>45317</v>
      </c>
      <c r="B468" s="121">
        <v>45317.533356824402</v>
      </c>
      <c r="C468" s="122" t="s">
        <v>16</v>
      </c>
      <c r="D468" s="123">
        <v>1432</v>
      </c>
      <c r="E468" s="124">
        <v>10.71</v>
      </c>
      <c r="F468" s="122" t="s">
        <v>8</v>
      </c>
      <c r="G468" s="125" t="s">
        <v>24</v>
      </c>
    </row>
    <row r="469" spans="1:7" s="112" customFormat="1" ht="14.45" customHeight="1" x14ac:dyDescent="0.2">
      <c r="A469" s="120">
        <v>45317</v>
      </c>
      <c r="B469" s="121">
        <v>45317.535196782497</v>
      </c>
      <c r="C469" s="122" t="s">
        <v>16</v>
      </c>
      <c r="D469" s="123">
        <v>1128</v>
      </c>
      <c r="E469" s="124">
        <v>10.71</v>
      </c>
      <c r="F469" s="122" t="s">
        <v>8</v>
      </c>
      <c r="G469" s="125" t="s">
        <v>24</v>
      </c>
    </row>
    <row r="470" spans="1:7" s="112" customFormat="1" ht="14.45" customHeight="1" x14ac:dyDescent="0.2">
      <c r="A470" s="120">
        <v>45317</v>
      </c>
      <c r="B470" s="121">
        <v>45317.535196782897</v>
      </c>
      <c r="C470" s="122" t="s">
        <v>16</v>
      </c>
      <c r="D470" s="123">
        <v>1603</v>
      </c>
      <c r="E470" s="124">
        <v>10.71</v>
      </c>
      <c r="F470" s="122" t="s">
        <v>8</v>
      </c>
      <c r="G470" s="125" t="s">
        <v>24</v>
      </c>
    </row>
    <row r="471" spans="1:7" s="112" customFormat="1" ht="14.45" customHeight="1" x14ac:dyDescent="0.2">
      <c r="A471" s="120">
        <v>45317</v>
      </c>
      <c r="B471" s="121">
        <v>45317.535196784003</v>
      </c>
      <c r="C471" s="122" t="s">
        <v>16</v>
      </c>
      <c r="D471" s="123">
        <v>492</v>
      </c>
      <c r="E471" s="124">
        <v>10.71</v>
      </c>
      <c r="F471" s="122" t="s">
        <v>8</v>
      </c>
      <c r="G471" s="125" t="s">
        <v>24</v>
      </c>
    </row>
    <row r="472" spans="1:7" s="112" customFormat="1" ht="14.45" customHeight="1" x14ac:dyDescent="0.2">
      <c r="A472" s="120">
        <v>45317</v>
      </c>
      <c r="B472" s="121">
        <v>45317.535196784498</v>
      </c>
      <c r="C472" s="122" t="s">
        <v>16</v>
      </c>
      <c r="D472" s="123">
        <v>574</v>
      </c>
      <c r="E472" s="124">
        <v>10.71</v>
      </c>
      <c r="F472" s="122" t="s">
        <v>8</v>
      </c>
      <c r="G472" s="125" t="s">
        <v>24</v>
      </c>
    </row>
    <row r="473" spans="1:7" s="112" customFormat="1" ht="14.45" customHeight="1" x14ac:dyDescent="0.2">
      <c r="A473" s="120">
        <v>45317</v>
      </c>
      <c r="B473" s="121">
        <v>45317.535196784796</v>
      </c>
      <c r="C473" s="122" t="s">
        <v>16</v>
      </c>
      <c r="D473" s="123">
        <v>161</v>
      </c>
      <c r="E473" s="124">
        <v>10.71</v>
      </c>
      <c r="F473" s="122" t="s">
        <v>8</v>
      </c>
      <c r="G473" s="125" t="s">
        <v>24</v>
      </c>
    </row>
    <row r="474" spans="1:7" s="112" customFormat="1" ht="14.45" customHeight="1" x14ac:dyDescent="0.2">
      <c r="A474" s="120">
        <v>45317</v>
      </c>
      <c r="B474" s="121">
        <v>45317.535196785</v>
      </c>
      <c r="C474" s="122" t="s">
        <v>16</v>
      </c>
      <c r="D474" s="123">
        <v>113</v>
      </c>
      <c r="E474" s="124">
        <v>10.71</v>
      </c>
      <c r="F474" s="122" t="s">
        <v>8</v>
      </c>
      <c r="G474" s="125" t="s">
        <v>24</v>
      </c>
    </row>
    <row r="475" spans="1:7" s="112" customFormat="1" ht="14.45" customHeight="1" x14ac:dyDescent="0.2">
      <c r="A475" s="120">
        <v>45317</v>
      </c>
      <c r="B475" s="121">
        <v>45317.540651903997</v>
      </c>
      <c r="C475" s="122" t="s">
        <v>16</v>
      </c>
      <c r="D475" s="123">
        <v>1500</v>
      </c>
      <c r="E475" s="124">
        <v>10.72</v>
      </c>
      <c r="F475" s="122" t="s">
        <v>8</v>
      </c>
      <c r="G475" s="125" t="s">
        <v>24</v>
      </c>
    </row>
    <row r="476" spans="1:7" s="112" customFormat="1" ht="14.45" customHeight="1" x14ac:dyDescent="0.2">
      <c r="A476" s="120">
        <v>45317</v>
      </c>
      <c r="B476" s="121">
        <v>45317.540707254702</v>
      </c>
      <c r="C476" s="122" t="s">
        <v>16</v>
      </c>
      <c r="D476" s="123">
        <v>5000</v>
      </c>
      <c r="E476" s="124">
        <v>10.72</v>
      </c>
      <c r="F476" s="122" t="s">
        <v>8</v>
      </c>
      <c r="G476" s="125" t="s">
        <v>24</v>
      </c>
    </row>
    <row r="477" spans="1:7" s="112" customFormat="1" ht="14.45" customHeight="1" x14ac:dyDescent="0.2">
      <c r="A477" s="120">
        <v>45317</v>
      </c>
      <c r="B477" s="121">
        <v>45317.540707255401</v>
      </c>
      <c r="C477" s="122" t="s">
        <v>16</v>
      </c>
      <c r="D477" s="123">
        <v>3929</v>
      </c>
      <c r="E477" s="124">
        <v>10.72</v>
      </c>
      <c r="F477" s="122" t="s">
        <v>8</v>
      </c>
      <c r="G477" s="125" t="s">
        <v>24</v>
      </c>
    </row>
    <row r="478" spans="1:7" s="112" customFormat="1" ht="14.45" customHeight="1" x14ac:dyDescent="0.2">
      <c r="A478" s="120">
        <v>45317</v>
      </c>
      <c r="B478" s="121">
        <v>45317.540707255699</v>
      </c>
      <c r="C478" s="122" t="s">
        <v>16</v>
      </c>
      <c r="D478" s="123">
        <v>777</v>
      </c>
      <c r="E478" s="124">
        <v>10.72</v>
      </c>
      <c r="F478" s="122" t="s">
        <v>8</v>
      </c>
      <c r="G478" s="125" t="s">
        <v>24</v>
      </c>
    </row>
    <row r="479" spans="1:7" s="112" customFormat="1" ht="14.45" customHeight="1" x14ac:dyDescent="0.2">
      <c r="A479" s="120">
        <v>45317</v>
      </c>
      <c r="B479" s="121">
        <v>45317.543682531599</v>
      </c>
      <c r="C479" s="122" t="s">
        <v>16</v>
      </c>
      <c r="D479" s="123">
        <v>3829</v>
      </c>
      <c r="E479" s="124">
        <v>10.73</v>
      </c>
      <c r="F479" s="122" t="s">
        <v>8</v>
      </c>
      <c r="G479" s="125" t="s">
        <v>24</v>
      </c>
    </row>
    <row r="480" spans="1:7" s="112" customFormat="1" ht="14.45" customHeight="1" x14ac:dyDescent="0.2">
      <c r="A480" s="120">
        <v>45317</v>
      </c>
      <c r="B480" s="121">
        <v>45317.5436825332</v>
      </c>
      <c r="C480" s="122" t="s">
        <v>16</v>
      </c>
      <c r="D480" s="123">
        <v>75</v>
      </c>
      <c r="E480" s="124">
        <v>10.73</v>
      </c>
      <c r="F480" s="122" t="s">
        <v>8</v>
      </c>
      <c r="G480" s="125" t="s">
        <v>24</v>
      </c>
    </row>
    <row r="481" spans="1:7" s="112" customFormat="1" ht="14.45" customHeight="1" x14ac:dyDescent="0.2">
      <c r="A481" s="120">
        <v>45317</v>
      </c>
      <c r="B481" s="121">
        <v>45317.543682533498</v>
      </c>
      <c r="C481" s="122" t="s">
        <v>16</v>
      </c>
      <c r="D481" s="123">
        <v>75</v>
      </c>
      <c r="E481" s="124">
        <v>10.73</v>
      </c>
      <c r="F481" s="122" t="s">
        <v>8</v>
      </c>
      <c r="G481" s="125" t="s">
        <v>24</v>
      </c>
    </row>
    <row r="482" spans="1:7" s="112" customFormat="1" ht="14.45" customHeight="1" x14ac:dyDescent="0.2">
      <c r="A482" s="120">
        <v>45317</v>
      </c>
      <c r="B482" s="121">
        <v>45317.544089252202</v>
      </c>
      <c r="C482" s="122" t="s">
        <v>16</v>
      </c>
      <c r="D482" s="123">
        <v>901</v>
      </c>
      <c r="E482" s="124">
        <v>10.73</v>
      </c>
      <c r="F482" s="122" t="s">
        <v>8</v>
      </c>
      <c r="G482" s="125" t="s">
        <v>24</v>
      </c>
    </row>
    <row r="483" spans="1:7" s="112" customFormat="1" ht="14.45" customHeight="1" x14ac:dyDescent="0.2">
      <c r="A483" s="120">
        <v>45317</v>
      </c>
      <c r="B483" s="121">
        <v>45317.5440892529</v>
      </c>
      <c r="C483" s="122" t="s">
        <v>16</v>
      </c>
      <c r="D483" s="123">
        <v>2779</v>
      </c>
      <c r="E483" s="124">
        <v>10.73</v>
      </c>
      <c r="F483" s="122" t="s">
        <v>8</v>
      </c>
      <c r="G483" s="125" t="s">
        <v>24</v>
      </c>
    </row>
    <row r="484" spans="1:7" s="112" customFormat="1" ht="14.45" customHeight="1" x14ac:dyDescent="0.2">
      <c r="A484" s="120">
        <v>45317</v>
      </c>
      <c r="B484" s="121">
        <v>45317.544089253097</v>
      </c>
      <c r="C484" s="122" t="s">
        <v>16</v>
      </c>
      <c r="D484" s="123">
        <v>1084</v>
      </c>
      <c r="E484" s="124">
        <v>10.73</v>
      </c>
      <c r="F484" s="122" t="s">
        <v>8</v>
      </c>
      <c r="G484" s="125" t="s">
        <v>24</v>
      </c>
    </row>
    <row r="485" spans="1:7" s="112" customFormat="1" ht="14.45" customHeight="1" x14ac:dyDescent="0.2">
      <c r="A485" s="120">
        <v>45317</v>
      </c>
      <c r="B485" s="121">
        <v>45317.544089253402</v>
      </c>
      <c r="C485" s="122" t="s">
        <v>16</v>
      </c>
      <c r="D485" s="123">
        <v>219</v>
      </c>
      <c r="E485" s="124">
        <v>10.73</v>
      </c>
      <c r="F485" s="122" t="s">
        <v>8</v>
      </c>
      <c r="G485" s="125" t="s">
        <v>24</v>
      </c>
    </row>
    <row r="486" spans="1:7" s="112" customFormat="1" ht="14.45" customHeight="1" x14ac:dyDescent="0.2">
      <c r="A486" s="120">
        <v>45317</v>
      </c>
      <c r="B486" s="121">
        <v>45317.544328198499</v>
      </c>
      <c r="C486" s="122" t="s">
        <v>16</v>
      </c>
      <c r="D486" s="123">
        <v>2608</v>
      </c>
      <c r="E486" s="124">
        <v>10.72</v>
      </c>
      <c r="F486" s="122" t="s">
        <v>8</v>
      </c>
      <c r="G486" s="125" t="s">
        <v>24</v>
      </c>
    </row>
    <row r="487" spans="1:7" s="112" customFormat="1" ht="14.45" customHeight="1" x14ac:dyDescent="0.2">
      <c r="A487" s="120">
        <v>45317</v>
      </c>
      <c r="B487" s="121">
        <v>45317.548351254198</v>
      </c>
      <c r="C487" s="122" t="s">
        <v>16</v>
      </c>
      <c r="D487" s="123">
        <v>1359</v>
      </c>
      <c r="E487" s="124">
        <v>10.75</v>
      </c>
      <c r="F487" s="122" t="s">
        <v>8</v>
      </c>
      <c r="G487" s="125" t="s">
        <v>24</v>
      </c>
    </row>
    <row r="488" spans="1:7" s="112" customFormat="1" ht="14.45" customHeight="1" x14ac:dyDescent="0.2">
      <c r="A488" s="120">
        <v>45317</v>
      </c>
      <c r="B488" s="121">
        <v>45317.548351254503</v>
      </c>
      <c r="C488" s="122" t="s">
        <v>16</v>
      </c>
      <c r="D488" s="123">
        <v>5488</v>
      </c>
      <c r="E488" s="124">
        <v>10.75</v>
      </c>
      <c r="F488" s="122" t="s">
        <v>8</v>
      </c>
      <c r="G488" s="125" t="s">
        <v>24</v>
      </c>
    </row>
    <row r="489" spans="1:7" s="112" customFormat="1" ht="14.45" customHeight="1" x14ac:dyDescent="0.2">
      <c r="A489" s="120">
        <v>45317</v>
      </c>
      <c r="B489" s="121">
        <v>45317.548351254904</v>
      </c>
      <c r="C489" s="122" t="s">
        <v>16</v>
      </c>
      <c r="D489" s="123">
        <v>3110</v>
      </c>
      <c r="E489" s="124">
        <v>10.75</v>
      </c>
      <c r="F489" s="122" t="s">
        <v>8</v>
      </c>
      <c r="G489" s="125" t="s">
        <v>24</v>
      </c>
    </row>
    <row r="490" spans="1:7" s="112" customFormat="1" ht="14.45" customHeight="1" x14ac:dyDescent="0.2">
      <c r="A490" s="120">
        <v>45317</v>
      </c>
      <c r="B490" s="121">
        <v>45317.551210894198</v>
      </c>
      <c r="C490" s="122" t="s">
        <v>16</v>
      </c>
      <c r="D490" s="123">
        <v>2658</v>
      </c>
      <c r="E490" s="124">
        <v>10.75</v>
      </c>
      <c r="F490" s="122" t="s">
        <v>8</v>
      </c>
      <c r="G490" s="125" t="s">
        <v>24</v>
      </c>
    </row>
    <row r="491" spans="1:7" s="112" customFormat="1" ht="14.45" customHeight="1" x14ac:dyDescent="0.2">
      <c r="A491" s="120">
        <v>45317</v>
      </c>
      <c r="B491" s="121">
        <v>45317.551255373597</v>
      </c>
      <c r="C491" s="122" t="s">
        <v>16</v>
      </c>
      <c r="D491" s="123">
        <v>5000</v>
      </c>
      <c r="E491" s="124">
        <v>10.75</v>
      </c>
      <c r="F491" s="122" t="s">
        <v>8</v>
      </c>
      <c r="G491" s="125" t="s">
        <v>24</v>
      </c>
    </row>
    <row r="492" spans="1:7" s="112" customFormat="1" ht="14.45" customHeight="1" x14ac:dyDescent="0.2">
      <c r="A492" s="120">
        <v>45317</v>
      </c>
      <c r="B492" s="121">
        <v>45317.551255475497</v>
      </c>
      <c r="C492" s="122" t="s">
        <v>16</v>
      </c>
      <c r="D492" s="123">
        <v>338</v>
      </c>
      <c r="E492" s="124">
        <v>10.75</v>
      </c>
      <c r="F492" s="122" t="s">
        <v>8</v>
      </c>
      <c r="G492" s="125" t="s">
        <v>24</v>
      </c>
    </row>
    <row r="493" spans="1:7" s="112" customFormat="1" ht="14.45" customHeight="1" x14ac:dyDescent="0.2">
      <c r="A493" s="120">
        <v>45317</v>
      </c>
      <c r="B493" s="121">
        <v>45317.553100910904</v>
      </c>
      <c r="C493" s="122" t="s">
        <v>16</v>
      </c>
      <c r="D493" s="123">
        <v>3563</v>
      </c>
      <c r="E493" s="124">
        <v>10.73</v>
      </c>
      <c r="F493" s="122" t="s">
        <v>8</v>
      </c>
      <c r="G493" s="125" t="s">
        <v>24</v>
      </c>
    </row>
    <row r="494" spans="1:7" s="112" customFormat="1" ht="14.45" customHeight="1" x14ac:dyDescent="0.2">
      <c r="A494" s="120">
        <v>45317</v>
      </c>
      <c r="B494" s="121">
        <v>45317.558879039098</v>
      </c>
      <c r="C494" s="122" t="s">
        <v>16</v>
      </c>
      <c r="D494" s="123">
        <v>1772</v>
      </c>
      <c r="E494" s="124">
        <v>10.74</v>
      </c>
      <c r="F494" s="122" t="s">
        <v>8</v>
      </c>
      <c r="G494" s="125" t="s">
        <v>24</v>
      </c>
    </row>
    <row r="495" spans="1:7" s="112" customFormat="1" ht="14.45" customHeight="1" x14ac:dyDescent="0.2">
      <c r="A495" s="120">
        <v>45317</v>
      </c>
      <c r="B495" s="121">
        <v>45317.5596029218</v>
      </c>
      <c r="C495" s="122" t="s">
        <v>16</v>
      </c>
      <c r="D495" s="123">
        <v>1672</v>
      </c>
      <c r="E495" s="124">
        <v>10.74</v>
      </c>
      <c r="F495" s="122" t="s">
        <v>8</v>
      </c>
      <c r="G495" s="125" t="s">
        <v>24</v>
      </c>
    </row>
    <row r="496" spans="1:7" s="112" customFormat="1" ht="14.45" customHeight="1" x14ac:dyDescent="0.2">
      <c r="A496" s="120">
        <v>45317</v>
      </c>
      <c r="B496" s="121">
        <v>45317.5602671081</v>
      </c>
      <c r="C496" s="122" t="s">
        <v>16</v>
      </c>
      <c r="D496" s="123">
        <v>1801</v>
      </c>
      <c r="E496" s="124">
        <v>10.74</v>
      </c>
      <c r="F496" s="122" t="s">
        <v>8</v>
      </c>
      <c r="G496" s="125" t="s">
        <v>24</v>
      </c>
    </row>
    <row r="497" spans="1:7" s="112" customFormat="1" ht="14.45" customHeight="1" x14ac:dyDescent="0.2">
      <c r="A497" s="120">
        <v>45317</v>
      </c>
      <c r="B497" s="121">
        <v>45317.560711588099</v>
      </c>
      <c r="C497" s="122" t="s">
        <v>16</v>
      </c>
      <c r="D497" s="123">
        <v>3000</v>
      </c>
      <c r="E497" s="124">
        <v>10.74</v>
      </c>
      <c r="F497" s="122" t="s">
        <v>8</v>
      </c>
      <c r="G497" s="125" t="s">
        <v>24</v>
      </c>
    </row>
    <row r="498" spans="1:7" s="112" customFormat="1" ht="14.45" customHeight="1" x14ac:dyDescent="0.2">
      <c r="A498" s="120">
        <v>45317</v>
      </c>
      <c r="B498" s="121">
        <v>45317.561370578398</v>
      </c>
      <c r="C498" s="122" t="s">
        <v>16</v>
      </c>
      <c r="D498" s="123">
        <v>4000</v>
      </c>
      <c r="E498" s="124">
        <v>10.74</v>
      </c>
      <c r="F498" s="122" t="s">
        <v>8</v>
      </c>
      <c r="G498" s="125" t="s">
        <v>24</v>
      </c>
    </row>
    <row r="499" spans="1:7" s="112" customFormat="1" ht="14.45" customHeight="1" x14ac:dyDescent="0.2">
      <c r="A499" s="120">
        <v>45317</v>
      </c>
      <c r="B499" s="121">
        <v>45317.561370579198</v>
      </c>
      <c r="C499" s="122" t="s">
        <v>16</v>
      </c>
      <c r="D499" s="123">
        <v>668</v>
      </c>
      <c r="E499" s="124">
        <v>10.74</v>
      </c>
      <c r="F499" s="122" t="s">
        <v>8</v>
      </c>
      <c r="G499" s="125" t="s">
        <v>24</v>
      </c>
    </row>
    <row r="500" spans="1:7" s="112" customFormat="1" ht="14.45" customHeight="1" x14ac:dyDescent="0.2">
      <c r="A500" s="120">
        <v>45317</v>
      </c>
      <c r="B500" s="121">
        <v>45317.562609066903</v>
      </c>
      <c r="C500" s="122" t="s">
        <v>16</v>
      </c>
      <c r="D500" s="123">
        <v>2436</v>
      </c>
      <c r="E500" s="124">
        <v>10.74</v>
      </c>
      <c r="F500" s="122" t="s">
        <v>8</v>
      </c>
      <c r="G500" s="125" t="s">
        <v>24</v>
      </c>
    </row>
    <row r="501" spans="1:7" s="112" customFormat="1" ht="14.45" customHeight="1" x14ac:dyDescent="0.2">
      <c r="A501" s="120">
        <v>45317</v>
      </c>
      <c r="B501" s="121">
        <v>45317.5626090675</v>
      </c>
      <c r="C501" s="122" t="s">
        <v>16</v>
      </c>
      <c r="D501" s="123">
        <v>940</v>
      </c>
      <c r="E501" s="124">
        <v>10.74</v>
      </c>
      <c r="F501" s="122" t="s">
        <v>8</v>
      </c>
      <c r="G501" s="125" t="s">
        <v>24</v>
      </c>
    </row>
    <row r="502" spans="1:7" s="112" customFormat="1" ht="14.45" customHeight="1" x14ac:dyDescent="0.2">
      <c r="A502" s="120">
        <v>45317</v>
      </c>
      <c r="B502" s="121">
        <v>45317.5626090679</v>
      </c>
      <c r="C502" s="122" t="s">
        <v>16</v>
      </c>
      <c r="D502" s="123">
        <v>1547</v>
      </c>
      <c r="E502" s="124">
        <v>10.74</v>
      </c>
      <c r="F502" s="122" t="s">
        <v>8</v>
      </c>
      <c r="G502" s="125" t="s">
        <v>24</v>
      </c>
    </row>
    <row r="503" spans="1:7" s="112" customFormat="1" ht="14.45" customHeight="1" x14ac:dyDescent="0.2">
      <c r="A503" s="120">
        <v>45317</v>
      </c>
      <c r="B503" s="121">
        <v>45317.562609068103</v>
      </c>
      <c r="C503" s="122" t="s">
        <v>16</v>
      </c>
      <c r="D503" s="123">
        <v>2436</v>
      </c>
      <c r="E503" s="124">
        <v>10.74</v>
      </c>
      <c r="F503" s="122" t="s">
        <v>8</v>
      </c>
      <c r="G503" s="125" t="s">
        <v>24</v>
      </c>
    </row>
    <row r="504" spans="1:7" s="112" customFormat="1" ht="14.45" customHeight="1" x14ac:dyDescent="0.2">
      <c r="A504" s="120">
        <v>45317</v>
      </c>
      <c r="B504" s="121">
        <v>45317.562609068496</v>
      </c>
      <c r="C504" s="122" t="s">
        <v>16</v>
      </c>
      <c r="D504" s="123">
        <v>2357</v>
      </c>
      <c r="E504" s="124">
        <v>10.74</v>
      </c>
      <c r="F504" s="122" t="s">
        <v>8</v>
      </c>
      <c r="G504" s="125" t="s">
        <v>24</v>
      </c>
    </row>
    <row r="505" spans="1:7" s="112" customFormat="1" ht="14.45" customHeight="1" x14ac:dyDescent="0.2">
      <c r="A505" s="120">
        <v>45317</v>
      </c>
      <c r="B505" s="121">
        <v>45317.5626090691</v>
      </c>
      <c r="C505" s="122" t="s">
        <v>16</v>
      </c>
      <c r="D505" s="123">
        <v>2340</v>
      </c>
      <c r="E505" s="124">
        <v>10.74</v>
      </c>
      <c r="F505" s="122" t="s">
        <v>8</v>
      </c>
      <c r="G505" s="125" t="s">
        <v>24</v>
      </c>
    </row>
    <row r="506" spans="1:7" s="112" customFormat="1" ht="14.45" customHeight="1" x14ac:dyDescent="0.2">
      <c r="A506" s="120">
        <v>45317</v>
      </c>
      <c r="B506" s="121">
        <v>45317.566492954902</v>
      </c>
      <c r="C506" s="122" t="s">
        <v>16</v>
      </c>
      <c r="D506" s="123">
        <v>6330</v>
      </c>
      <c r="E506" s="124">
        <v>10.72</v>
      </c>
      <c r="F506" s="122" t="s">
        <v>8</v>
      </c>
      <c r="G506" s="125" t="s">
        <v>24</v>
      </c>
    </row>
    <row r="507" spans="1:7" s="112" customFormat="1" ht="14.45" customHeight="1" x14ac:dyDescent="0.2">
      <c r="A507" s="120">
        <v>45317</v>
      </c>
      <c r="B507" s="121">
        <v>45317.567854077199</v>
      </c>
      <c r="C507" s="122" t="s">
        <v>16</v>
      </c>
      <c r="D507" s="123">
        <v>3329</v>
      </c>
      <c r="E507" s="124">
        <v>10.72</v>
      </c>
      <c r="F507" s="122" t="s">
        <v>8</v>
      </c>
      <c r="G507" s="125" t="s">
        <v>24</v>
      </c>
    </row>
    <row r="508" spans="1:7" s="112" customFormat="1" ht="14.45" customHeight="1" x14ac:dyDescent="0.2">
      <c r="A508" s="120">
        <v>45317</v>
      </c>
      <c r="B508" s="121">
        <v>45317.570244305301</v>
      </c>
      <c r="C508" s="122" t="s">
        <v>16</v>
      </c>
      <c r="D508" s="123">
        <v>4032</v>
      </c>
      <c r="E508" s="124">
        <v>10.72</v>
      </c>
      <c r="F508" s="122" t="s">
        <v>8</v>
      </c>
      <c r="G508" s="125" t="s">
        <v>24</v>
      </c>
    </row>
    <row r="509" spans="1:7" s="112" customFormat="1" ht="14.45" customHeight="1" x14ac:dyDescent="0.2">
      <c r="A509" s="120">
        <v>45317</v>
      </c>
      <c r="B509" s="121">
        <v>45317.570244306102</v>
      </c>
      <c r="C509" s="122" t="s">
        <v>16</v>
      </c>
      <c r="D509" s="123">
        <v>2562</v>
      </c>
      <c r="E509" s="124">
        <v>10.72</v>
      </c>
      <c r="F509" s="122" t="s">
        <v>8</v>
      </c>
      <c r="G509" s="125" t="s">
        <v>24</v>
      </c>
    </row>
    <row r="510" spans="1:7" s="112" customFormat="1" ht="14.45" customHeight="1" x14ac:dyDescent="0.2">
      <c r="A510" s="120">
        <v>45317</v>
      </c>
      <c r="B510" s="121">
        <v>45317.571703640599</v>
      </c>
      <c r="C510" s="122" t="s">
        <v>16</v>
      </c>
      <c r="D510" s="123">
        <v>500</v>
      </c>
      <c r="E510" s="124">
        <v>10.72</v>
      </c>
      <c r="F510" s="122" t="s">
        <v>8</v>
      </c>
      <c r="G510" s="125" t="s">
        <v>24</v>
      </c>
    </row>
    <row r="511" spans="1:7" s="112" customFormat="1" ht="14.45" customHeight="1" x14ac:dyDescent="0.2">
      <c r="A511" s="120">
        <v>45317</v>
      </c>
      <c r="B511" s="121">
        <v>45317.571951318998</v>
      </c>
      <c r="C511" s="122" t="s">
        <v>16</v>
      </c>
      <c r="D511" s="123">
        <v>3361</v>
      </c>
      <c r="E511" s="124">
        <v>10.72</v>
      </c>
      <c r="F511" s="122" t="s">
        <v>8</v>
      </c>
      <c r="G511" s="125" t="s">
        <v>24</v>
      </c>
    </row>
    <row r="512" spans="1:7" s="112" customFormat="1" ht="14.45" customHeight="1" x14ac:dyDescent="0.2">
      <c r="A512" s="120">
        <v>45317</v>
      </c>
      <c r="B512" s="121">
        <v>45317.571951319303</v>
      </c>
      <c r="C512" s="122" t="s">
        <v>16</v>
      </c>
      <c r="D512" s="123">
        <v>3139</v>
      </c>
      <c r="E512" s="124">
        <v>10.72</v>
      </c>
      <c r="F512" s="122" t="s">
        <v>8</v>
      </c>
      <c r="G512" s="125" t="s">
        <v>24</v>
      </c>
    </row>
    <row r="513" spans="1:7" s="112" customFormat="1" ht="14.45" customHeight="1" x14ac:dyDescent="0.2">
      <c r="A513" s="120">
        <v>45317</v>
      </c>
      <c r="B513" s="121">
        <v>45317.571951319798</v>
      </c>
      <c r="C513" s="122" t="s">
        <v>16</v>
      </c>
      <c r="D513" s="123">
        <v>426</v>
      </c>
      <c r="E513" s="124">
        <v>10.72</v>
      </c>
      <c r="F513" s="122" t="s">
        <v>8</v>
      </c>
      <c r="G513" s="125" t="s">
        <v>24</v>
      </c>
    </row>
    <row r="514" spans="1:7" s="112" customFormat="1" ht="14.45" customHeight="1" x14ac:dyDescent="0.2">
      <c r="A514" s="120">
        <v>45317</v>
      </c>
      <c r="B514" s="121">
        <v>45317.574152545501</v>
      </c>
      <c r="C514" s="122" t="s">
        <v>16</v>
      </c>
      <c r="D514" s="123">
        <v>1656</v>
      </c>
      <c r="E514" s="124">
        <v>10.72</v>
      </c>
      <c r="F514" s="122" t="s">
        <v>8</v>
      </c>
      <c r="G514" s="125" t="s">
        <v>24</v>
      </c>
    </row>
    <row r="515" spans="1:7" s="112" customFormat="1" ht="14.45" customHeight="1" x14ac:dyDescent="0.2">
      <c r="A515" s="120">
        <v>45317</v>
      </c>
      <c r="B515" s="121">
        <v>45317.574156483497</v>
      </c>
      <c r="C515" s="122" t="s">
        <v>16</v>
      </c>
      <c r="D515" s="123">
        <v>2511</v>
      </c>
      <c r="E515" s="124">
        <v>10.72</v>
      </c>
      <c r="F515" s="122" t="s">
        <v>8</v>
      </c>
      <c r="G515" s="125" t="s">
        <v>24</v>
      </c>
    </row>
    <row r="516" spans="1:7" s="112" customFormat="1" ht="14.45" customHeight="1" x14ac:dyDescent="0.2">
      <c r="A516" s="120">
        <v>45317</v>
      </c>
      <c r="B516" s="121">
        <v>45317.577748939802</v>
      </c>
      <c r="C516" s="122" t="s">
        <v>16</v>
      </c>
      <c r="D516" s="123">
        <v>951</v>
      </c>
      <c r="E516" s="124">
        <v>10.72</v>
      </c>
      <c r="F516" s="122" t="s">
        <v>8</v>
      </c>
      <c r="G516" s="125" t="s">
        <v>24</v>
      </c>
    </row>
    <row r="517" spans="1:7" s="112" customFormat="1" ht="14.45" customHeight="1" x14ac:dyDescent="0.2">
      <c r="A517" s="120">
        <v>45317</v>
      </c>
      <c r="B517" s="121">
        <v>45317.577748940501</v>
      </c>
      <c r="C517" s="122" t="s">
        <v>16</v>
      </c>
      <c r="D517" s="123">
        <v>7602</v>
      </c>
      <c r="E517" s="124">
        <v>10.72</v>
      </c>
      <c r="F517" s="122" t="s">
        <v>8</v>
      </c>
      <c r="G517" s="125" t="s">
        <v>24</v>
      </c>
    </row>
    <row r="518" spans="1:7" s="112" customFormat="1" ht="14.45" customHeight="1" x14ac:dyDescent="0.2">
      <c r="A518" s="120">
        <v>45317</v>
      </c>
      <c r="B518" s="121">
        <v>45317.578332889098</v>
      </c>
      <c r="C518" s="122" t="s">
        <v>16</v>
      </c>
      <c r="D518" s="123">
        <v>3194</v>
      </c>
      <c r="E518" s="124">
        <v>10.72</v>
      </c>
      <c r="F518" s="122" t="s">
        <v>8</v>
      </c>
      <c r="G518" s="125" t="s">
        <v>24</v>
      </c>
    </row>
    <row r="519" spans="1:7" s="112" customFormat="1" ht="14.45" customHeight="1" x14ac:dyDescent="0.2">
      <c r="A519" s="120">
        <v>45317</v>
      </c>
      <c r="B519" s="121">
        <v>45317.578332889803</v>
      </c>
      <c r="C519" s="122" t="s">
        <v>16</v>
      </c>
      <c r="D519" s="123">
        <v>451</v>
      </c>
      <c r="E519" s="124">
        <v>10.72</v>
      </c>
      <c r="F519" s="122" t="s">
        <v>8</v>
      </c>
      <c r="G519" s="125" t="s">
        <v>24</v>
      </c>
    </row>
    <row r="520" spans="1:7" s="112" customFormat="1" ht="14.45" customHeight="1" x14ac:dyDescent="0.2">
      <c r="A520" s="120">
        <v>45317</v>
      </c>
      <c r="B520" s="121">
        <v>45317.579670941399</v>
      </c>
      <c r="C520" s="122" t="s">
        <v>16</v>
      </c>
      <c r="D520" s="123">
        <v>1168</v>
      </c>
      <c r="E520" s="124">
        <v>10.72</v>
      </c>
      <c r="F520" s="122" t="s">
        <v>8</v>
      </c>
      <c r="G520" s="125" t="s">
        <v>24</v>
      </c>
    </row>
    <row r="521" spans="1:7" s="112" customFormat="1" ht="14.45" customHeight="1" x14ac:dyDescent="0.2">
      <c r="A521" s="120">
        <v>45317</v>
      </c>
      <c r="B521" s="121">
        <v>45317.5798446509</v>
      </c>
      <c r="C521" s="122" t="s">
        <v>16</v>
      </c>
      <c r="D521" s="123">
        <v>2837</v>
      </c>
      <c r="E521" s="124">
        <v>10.72</v>
      </c>
      <c r="F521" s="122" t="s">
        <v>8</v>
      </c>
      <c r="G521" s="125" t="s">
        <v>24</v>
      </c>
    </row>
    <row r="522" spans="1:7" s="112" customFormat="1" ht="14.45" customHeight="1" x14ac:dyDescent="0.2">
      <c r="A522" s="120">
        <v>45317</v>
      </c>
      <c r="B522" s="121">
        <v>45317.584725042099</v>
      </c>
      <c r="C522" s="122" t="s">
        <v>16</v>
      </c>
      <c r="D522" s="123">
        <v>3592</v>
      </c>
      <c r="E522" s="124">
        <v>10.72</v>
      </c>
      <c r="F522" s="122" t="s">
        <v>8</v>
      </c>
      <c r="G522" s="125" t="s">
        <v>24</v>
      </c>
    </row>
    <row r="523" spans="1:7" s="112" customFormat="1" ht="14.45" customHeight="1" x14ac:dyDescent="0.2">
      <c r="A523" s="120">
        <v>45317</v>
      </c>
      <c r="B523" s="121">
        <v>45317.587748108897</v>
      </c>
      <c r="C523" s="122" t="s">
        <v>16</v>
      </c>
      <c r="D523" s="123">
        <v>4900</v>
      </c>
      <c r="E523" s="124">
        <v>10.72</v>
      </c>
      <c r="F523" s="122" t="s">
        <v>8</v>
      </c>
      <c r="G523" s="125" t="s">
        <v>24</v>
      </c>
    </row>
    <row r="524" spans="1:7" s="112" customFormat="1" ht="14.45" customHeight="1" x14ac:dyDescent="0.2">
      <c r="A524" s="120">
        <v>45317</v>
      </c>
      <c r="B524" s="121">
        <v>45317.589494013497</v>
      </c>
      <c r="C524" s="122" t="s">
        <v>16</v>
      </c>
      <c r="D524" s="123">
        <v>1763</v>
      </c>
      <c r="E524" s="124">
        <v>10.73</v>
      </c>
      <c r="F524" s="122" t="s">
        <v>8</v>
      </c>
      <c r="G524" s="125" t="s">
        <v>24</v>
      </c>
    </row>
    <row r="525" spans="1:7" s="112" customFormat="1" ht="14.45" customHeight="1" x14ac:dyDescent="0.2">
      <c r="A525" s="120">
        <v>45317</v>
      </c>
      <c r="B525" s="121">
        <v>45317.589778227899</v>
      </c>
      <c r="C525" s="122" t="s">
        <v>16</v>
      </c>
      <c r="D525" s="123">
        <v>1715</v>
      </c>
      <c r="E525" s="124">
        <v>10.73</v>
      </c>
      <c r="F525" s="122" t="s">
        <v>8</v>
      </c>
      <c r="G525" s="125" t="s">
        <v>24</v>
      </c>
    </row>
    <row r="526" spans="1:7" s="112" customFormat="1" ht="14.45" customHeight="1" x14ac:dyDescent="0.2">
      <c r="A526" s="120">
        <v>45317</v>
      </c>
      <c r="B526" s="121">
        <v>45317.589778228401</v>
      </c>
      <c r="C526" s="122" t="s">
        <v>16</v>
      </c>
      <c r="D526" s="123">
        <v>285</v>
      </c>
      <c r="E526" s="124">
        <v>10.73</v>
      </c>
      <c r="F526" s="122" t="s">
        <v>8</v>
      </c>
      <c r="G526" s="125" t="s">
        <v>24</v>
      </c>
    </row>
    <row r="527" spans="1:7" s="112" customFormat="1" ht="14.45" customHeight="1" x14ac:dyDescent="0.2">
      <c r="A527" s="120">
        <v>45317</v>
      </c>
      <c r="B527" s="121">
        <v>45317.589778228801</v>
      </c>
      <c r="C527" s="122" t="s">
        <v>16</v>
      </c>
      <c r="D527" s="123">
        <v>3010</v>
      </c>
      <c r="E527" s="124">
        <v>10.73</v>
      </c>
      <c r="F527" s="122" t="s">
        <v>8</v>
      </c>
      <c r="G527" s="125" t="s">
        <v>24</v>
      </c>
    </row>
    <row r="528" spans="1:7" s="112" customFormat="1" ht="14.45" customHeight="1" x14ac:dyDescent="0.2">
      <c r="A528" s="120">
        <v>45317</v>
      </c>
      <c r="B528" s="121">
        <v>45317.589778229099</v>
      </c>
      <c r="C528" s="122" t="s">
        <v>16</v>
      </c>
      <c r="D528" s="123">
        <v>4459</v>
      </c>
      <c r="E528" s="124">
        <v>10.73</v>
      </c>
      <c r="F528" s="122" t="s">
        <v>8</v>
      </c>
      <c r="G528" s="125" t="s">
        <v>24</v>
      </c>
    </row>
    <row r="529" spans="1:7" s="112" customFormat="1" ht="14.45" customHeight="1" x14ac:dyDescent="0.2">
      <c r="A529" s="120">
        <v>45317</v>
      </c>
      <c r="B529" s="121">
        <v>45317.589778229398</v>
      </c>
      <c r="C529" s="122" t="s">
        <v>16</v>
      </c>
      <c r="D529" s="123">
        <v>2735</v>
      </c>
      <c r="E529" s="124">
        <v>10.73</v>
      </c>
      <c r="F529" s="122" t="s">
        <v>8</v>
      </c>
      <c r="G529" s="125" t="s">
        <v>24</v>
      </c>
    </row>
    <row r="530" spans="1:7" s="112" customFormat="1" ht="14.45" customHeight="1" x14ac:dyDescent="0.2">
      <c r="A530" s="120">
        <v>45317</v>
      </c>
      <c r="B530" s="121">
        <v>45317.590810576497</v>
      </c>
      <c r="C530" s="122" t="s">
        <v>16</v>
      </c>
      <c r="D530" s="123">
        <v>384</v>
      </c>
      <c r="E530" s="124">
        <v>10.72</v>
      </c>
      <c r="F530" s="122" t="s">
        <v>8</v>
      </c>
      <c r="G530" s="125" t="s">
        <v>24</v>
      </c>
    </row>
    <row r="531" spans="1:7" s="112" customFormat="1" ht="14.45" customHeight="1" x14ac:dyDescent="0.2">
      <c r="A531" s="120">
        <v>45317</v>
      </c>
      <c r="B531" s="121">
        <v>45317.590810576898</v>
      </c>
      <c r="C531" s="122" t="s">
        <v>16</v>
      </c>
      <c r="D531" s="123">
        <v>3500</v>
      </c>
      <c r="E531" s="124">
        <v>10.72</v>
      </c>
      <c r="F531" s="122" t="s">
        <v>8</v>
      </c>
      <c r="G531" s="125" t="s">
        <v>24</v>
      </c>
    </row>
    <row r="532" spans="1:7" s="112" customFormat="1" ht="14.45" customHeight="1" x14ac:dyDescent="0.2">
      <c r="A532" s="120">
        <v>45317</v>
      </c>
      <c r="B532" s="121">
        <v>45317.590810578396</v>
      </c>
      <c r="C532" s="122" t="s">
        <v>16</v>
      </c>
      <c r="D532" s="123">
        <v>201</v>
      </c>
      <c r="E532" s="124">
        <v>10.72</v>
      </c>
      <c r="F532" s="122" t="s">
        <v>8</v>
      </c>
      <c r="G532" s="125" t="s">
        <v>24</v>
      </c>
    </row>
    <row r="533" spans="1:7" s="112" customFormat="1" ht="14.45" customHeight="1" x14ac:dyDescent="0.2">
      <c r="A533" s="120">
        <v>45317</v>
      </c>
      <c r="B533" s="121">
        <v>45317.591810574901</v>
      </c>
      <c r="C533" s="122" t="s">
        <v>16</v>
      </c>
      <c r="D533" s="123">
        <v>1005</v>
      </c>
      <c r="E533" s="124">
        <v>10.72</v>
      </c>
      <c r="F533" s="122" t="s">
        <v>8</v>
      </c>
      <c r="G533" s="125" t="s">
        <v>24</v>
      </c>
    </row>
    <row r="534" spans="1:7" s="112" customFormat="1" ht="14.45" customHeight="1" x14ac:dyDescent="0.2">
      <c r="A534" s="120">
        <v>45317</v>
      </c>
      <c r="B534" s="121">
        <v>45317.591810575803</v>
      </c>
      <c r="C534" s="122" t="s">
        <v>16</v>
      </c>
      <c r="D534" s="123">
        <v>1891</v>
      </c>
      <c r="E534" s="124">
        <v>10.72</v>
      </c>
      <c r="F534" s="122" t="s">
        <v>8</v>
      </c>
      <c r="G534" s="125" t="s">
        <v>24</v>
      </c>
    </row>
    <row r="535" spans="1:7" s="112" customFormat="1" ht="14.45" customHeight="1" x14ac:dyDescent="0.2">
      <c r="A535" s="120">
        <v>45317</v>
      </c>
      <c r="B535" s="121">
        <v>45317.591810575999</v>
      </c>
      <c r="C535" s="122" t="s">
        <v>16</v>
      </c>
      <c r="D535" s="123">
        <v>851</v>
      </c>
      <c r="E535" s="124">
        <v>10.72</v>
      </c>
      <c r="F535" s="122" t="s">
        <v>8</v>
      </c>
      <c r="G535" s="125" t="s">
        <v>24</v>
      </c>
    </row>
    <row r="536" spans="1:7" s="112" customFormat="1" ht="14.45" customHeight="1" x14ac:dyDescent="0.2">
      <c r="A536" s="120">
        <v>45317</v>
      </c>
      <c r="B536" s="121">
        <v>45317.591810576603</v>
      </c>
      <c r="C536" s="122" t="s">
        <v>16</v>
      </c>
      <c r="D536" s="123">
        <v>132</v>
      </c>
      <c r="E536" s="124">
        <v>10.72</v>
      </c>
      <c r="F536" s="122" t="s">
        <v>8</v>
      </c>
      <c r="G536" s="125" t="s">
        <v>24</v>
      </c>
    </row>
    <row r="537" spans="1:7" s="112" customFormat="1" ht="14.45" customHeight="1" x14ac:dyDescent="0.2">
      <c r="A537" s="120">
        <v>45317</v>
      </c>
      <c r="B537" s="121">
        <v>45317.594641968899</v>
      </c>
      <c r="C537" s="122" t="s">
        <v>16</v>
      </c>
      <c r="D537" s="123">
        <v>1098</v>
      </c>
      <c r="E537" s="124">
        <v>10.71</v>
      </c>
      <c r="F537" s="122" t="s">
        <v>8</v>
      </c>
      <c r="G537" s="125" t="s">
        <v>24</v>
      </c>
    </row>
    <row r="538" spans="1:7" s="112" customFormat="1" ht="14.45" customHeight="1" x14ac:dyDescent="0.2">
      <c r="A538" s="120">
        <v>45317</v>
      </c>
      <c r="B538" s="121">
        <v>45317.594641969299</v>
      </c>
      <c r="C538" s="122" t="s">
        <v>16</v>
      </c>
      <c r="D538" s="123">
        <v>98</v>
      </c>
      <c r="E538" s="124">
        <v>10.71</v>
      </c>
      <c r="F538" s="122" t="s">
        <v>8</v>
      </c>
      <c r="G538" s="125" t="s">
        <v>24</v>
      </c>
    </row>
    <row r="539" spans="1:7" s="112" customFormat="1" ht="14.45" customHeight="1" x14ac:dyDescent="0.2">
      <c r="A539" s="120">
        <v>45317</v>
      </c>
      <c r="B539" s="121">
        <v>45317.594641969699</v>
      </c>
      <c r="C539" s="122" t="s">
        <v>16</v>
      </c>
      <c r="D539" s="123">
        <v>6648</v>
      </c>
      <c r="E539" s="124">
        <v>10.71</v>
      </c>
      <c r="F539" s="122" t="s">
        <v>8</v>
      </c>
      <c r="G539" s="125" t="s">
        <v>24</v>
      </c>
    </row>
    <row r="540" spans="1:7" s="112" customFormat="1" ht="14.45" customHeight="1" x14ac:dyDescent="0.2">
      <c r="A540" s="120">
        <v>45317</v>
      </c>
      <c r="B540" s="121">
        <v>45317.597230950298</v>
      </c>
      <c r="C540" s="122" t="s">
        <v>16</v>
      </c>
      <c r="D540" s="123">
        <v>949</v>
      </c>
      <c r="E540" s="124">
        <v>10.71</v>
      </c>
      <c r="F540" s="122" t="s">
        <v>8</v>
      </c>
      <c r="G540" s="125" t="s">
        <v>24</v>
      </c>
    </row>
    <row r="541" spans="1:7" s="112" customFormat="1" ht="14.45" customHeight="1" x14ac:dyDescent="0.2">
      <c r="A541" s="120">
        <v>45317</v>
      </c>
      <c r="B541" s="121">
        <v>45317.597230950698</v>
      </c>
      <c r="C541" s="122" t="s">
        <v>16</v>
      </c>
      <c r="D541" s="123">
        <v>1274</v>
      </c>
      <c r="E541" s="124">
        <v>10.71</v>
      </c>
      <c r="F541" s="122" t="s">
        <v>8</v>
      </c>
      <c r="G541" s="125" t="s">
        <v>24</v>
      </c>
    </row>
    <row r="542" spans="1:7" s="112" customFormat="1" ht="14.45" customHeight="1" x14ac:dyDescent="0.2">
      <c r="A542" s="120">
        <v>45317</v>
      </c>
      <c r="B542" s="121">
        <v>45317.5972309512</v>
      </c>
      <c r="C542" s="122" t="s">
        <v>16</v>
      </c>
      <c r="D542" s="123">
        <v>949</v>
      </c>
      <c r="E542" s="124">
        <v>10.71</v>
      </c>
      <c r="F542" s="122" t="s">
        <v>8</v>
      </c>
      <c r="G542" s="125" t="s">
        <v>24</v>
      </c>
    </row>
    <row r="543" spans="1:7" s="112" customFormat="1" ht="14.45" customHeight="1" x14ac:dyDescent="0.2">
      <c r="A543" s="120">
        <v>45317</v>
      </c>
      <c r="B543" s="121">
        <v>45317.597230951404</v>
      </c>
      <c r="C543" s="122" t="s">
        <v>16</v>
      </c>
      <c r="D543" s="123">
        <v>1482</v>
      </c>
      <c r="E543" s="124">
        <v>10.71</v>
      </c>
      <c r="F543" s="122" t="s">
        <v>8</v>
      </c>
      <c r="G543" s="125" t="s">
        <v>24</v>
      </c>
    </row>
    <row r="544" spans="1:7" s="112" customFormat="1" ht="14.45" customHeight="1" x14ac:dyDescent="0.2">
      <c r="A544" s="120">
        <v>45317</v>
      </c>
      <c r="B544" s="121">
        <v>45317.597230952502</v>
      </c>
      <c r="C544" s="122" t="s">
        <v>16</v>
      </c>
      <c r="D544" s="123">
        <v>91</v>
      </c>
      <c r="E544" s="124">
        <v>10.71</v>
      </c>
      <c r="F544" s="122" t="s">
        <v>8</v>
      </c>
      <c r="G544" s="125" t="s">
        <v>24</v>
      </c>
    </row>
    <row r="545" spans="1:7" s="112" customFormat="1" ht="14.45" customHeight="1" x14ac:dyDescent="0.2">
      <c r="A545" s="120">
        <v>45317</v>
      </c>
      <c r="B545" s="121">
        <v>45317.597231033702</v>
      </c>
      <c r="C545" s="122" t="s">
        <v>16</v>
      </c>
      <c r="D545" s="123">
        <v>1274</v>
      </c>
      <c r="E545" s="124">
        <v>10.71</v>
      </c>
      <c r="F545" s="122" t="s">
        <v>8</v>
      </c>
      <c r="G545" s="125" t="s">
        <v>24</v>
      </c>
    </row>
    <row r="546" spans="1:7" s="112" customFormat="1" ht="14.45" customHeight="1" x14ac:dyDescent="0.2">
      <c r="A546" s="120">
        <v>45317</v>
      </c>
      <c r="B546" s="121">
        <v>45317.597231034299</v>
      </c>
      <c r="C546" s="122" t="s">
        <v>16</v>
      </c>
      <c r="D546" s="123">
        <v>624</v>
      </c>
      <c r="E546" s="124">
        <v>10.71</v>
      </c>
      <c r="F546" s="122" t="s">
        <v>8</v>
      </c>
      <c r="G546" s="125" t="s">
        <v>24</v>
      </c>
    </row>
    <row r="547" spans="1:7" s="112" customFormat="1" ht="14.45" customHeight="1" x14ac:dyDescent="0.2">
      <c r="A547" s="120">
        <v>45317</v>
      </c>
      <c r="B547" s="121">
        <v>45317.597231035303</v>
      </c>
      <c r="C547" s="122" t="s">
        <v>16</v>
      </c>
      <c r="D547" s="123">
        <v>949</v>
      </c>
      <c r="E547" s="124">
        <v>10.71</v>
      </c>
      <c r="F547" s="122" t="s">
        <v>8</v>
      </c>
      <c r="G547" s="125" t="s">
        <v>24</v>
      </c>
    </row>
    <row r="548" spans="1:7" s="112" customFormat="1" ht="14.45" customHeight="1" x14ac:dyDescent="0.2">
      <c r="A548" s="120">
        <v>45317</v>
      </c>
      <c r="B548" s="121">
        <v>45317.597231035797</v>
      </c>
      <c r="C548" s="122" t="s">
        <v>16</v>
      </c>
      <c r="D548" s="123">
        <v>504</v>
      </c>
      <c r="E548" s="124">
        <v>10.71</v>
      </c>
      <c r="F548" s="122" t="s">
        <v>8</v>
      </c>
      <c r="G548" s="125" t="s">
        <v>24</v>
      </c>
    </row>
    <row r="549" spans="1:7" s="112" customFormat="1" ht="14.45" customHeight="1" x14ac:dyDescent="0.2">
      <c r="A549" s="120">
        <v>45317</v>
      </c>
      <c r="B549" s="121">
        <v>45317.598912149602</v>
      </c>
      <c r="C549" s="122" t="s">
        <v>16</v>
      </c>
      <c r="D549" s="123">
        <v>595</v>
      </c>
      <c r="E549" s="124">
        <v>10.7</v>
      </c>
      <c r="F549" s="122" t="s">
        <v>8</v>
      </c>
      <c r="G549" s="125" t="s">
        <v>24</v>
      </c>
    </row>
    <row r="550" spans="1:7" s="112" customFormat="1" ht="14.45" customHeight="1" x14ac:dyDescent="0.2">
      <c r="A550" s="120">
        <v>45317</v>
      </c>
      <c r="B550" s="121">
        <v>45317.598912150403</v>
      </c>
      <c r="C550" s="122" t="s">
        <v>16</v>
      </c>
      <c r="D550" s="123">
        <v>3418</v>
      </c>
      <c r="E550" s="124">
        <v>10.7</v>
      </c>
      <c r="F550" s="122" t="s">
        <v>8</v>
      </c>
      <c r="G550" s="125" t="s">
        <v>24</v>
      </c>
    </row>
    <row r="551" spans="1:7" s="112" customFormat="1" ht="14.45" customHeight="1" x14ac:dyDescent="0.2">
      <c r="A551" s="120">
        <v>45317</v>
      </c>
      <c r="B551" s="121">
        <v>45317.599393071599</v>
      </c>
      <c r="C551" s="122" t="s">
        <v>16</v>
      </c>
      <c r="D551" s="123">
        <v>4687</v>
      </c>
      <c r="E551" s="124">
        <v>10.7</v>
      </c>
      <c r="F551" s="122" t="s">
        <v>8</v>
      </c>
      <c r="G551" s="125" t="s">
        <v>24</v>
      </c>
    </row>
    <row r="552" spans="1:7" s="112" customFormat="1" ht="14.45" customHeight="1" x14ac:dyDescent="0.2">
      <c r="A552" s="120">
        <v>45317</v>
      </c>
      <c r="B552" s="121">
        <v>45317.600762700102</v>
      </c>
      <c r="C552" s="122" t="s">
        <v>16</v>
      </c>
      <c r="D552" s="123">
        <v>1136</v>
      </c>
      <c r="E552" s="124">
        <v>10.7</v>
      </c>
      <c r="F552" s="122" t="s">
        <v>8</v>
      </c>
      <c r="G552" s="125" t="s">
        <v>24</v>
      </c>
    </row>
    <row r="553" spans="1:7" s="112" customFormat="1" ht="14.45" customHeight="1" x14ac:dyDescent="0.2">
      <c r="A553" s="120">
        <v>45317</v>
      </c>
      <c r="B553" s="121">
        <v>45317.600762700902</v>
      </c>
      <c r="C553" s="122" t="s">
        <v>16</v>
      </c>
      <c r="D553" s="123">
        <v>1136</v>
      </c>
      <c r="E553" s="124">
        <v>10.7</v>
      </c>
      <c r="F553" s="122" t="s">
        <v>8</v>
      </c>
      <c r="G553" s="125" t="s">
        <v>24</v>
      </c>
    </row>
    <row r="554" spans="1:7" s="112" customFormat="1" ht="14.45" customHeight="1" x14ac:dyDescent="0.2">
      <c r="A554" s="120">
        <v>45317</v>
      </c>
      <c r="B554" s="121">
        <v>45317.600762701702</v>
      </c>
      <c r="C554" s="122" t="s">
        <v>16</v>
      </c>
      <c r="D554" s="123">
        <v>2191</v>
      </c>
      <c r="E554" s="124">
        <v>10.7</v>
      </c>
      <c r="F554" s="122" t="s">
        <v>8</v>
      </c>
      <c r="G554" s="125" t="s">
        <v>24</v>
      </c>
    </row>
    <row r="555" spans="1:7" s="112" customFormat="1" ht="14.45" customHeight="1" x14ac:dyDescent="0.2">
      <c r="A555" s="120">
        <v>45317</v>
      </c>
      <c r="B555" s="121">
        <v>45317.602305064</v>
      </c>
      <c r="C555" s="122" t="s">
        <v>16</v>
      </c>
      <c r="D555" s="123">
        <v>1111</v>
      </c>
      <c r="E555" s="124">
        <v>10.69</v>
      </c>
      <c r="F555" s="122" t="s">
        <v>8</v>
      </c>
      <c r="G555" s="125" t="s">
        <v>24</v>
      </c>
    </row>
    <row r="556" spans="1:7" s="112" customFormat="1" ht="14.45" customHeight="1" x14ac:dyDescent="0.2">
      <c r="A556" s="120">
        <v>45317</v>
      </c>
      <c r="B556" s="121">
        <v>45317.6023050652</v>
      </c>
      <c r="C556" s="122" t="s">
        <v>16</v>
      </c>
      <c r="D556" s="123">
        <v>1403</v>
      </c>
      <c r="E556" s="124">
        <v>10.69</v>
      </c>
      <c r="F556" s="122" t="s">
        <v>8</v>
      </c>
      <c r="G556" s="125" t="s">
        <v>24</v>
      </c>
    </row>
    <row r="557" spans="1:7" s="112" customFormat="1" ht="14.45" customHeight="1" x14ac:dyDescent="0.2">
      <c r="A557" s="120">
        <v>45317</v>
      </c>
      <c r="B557" s="121">
        <v>45317.6045361223</v>
      </c>
      <c r="C557" s="122" t="s">
        <v>16</v>
      </c>
      <c r="D557" s="123">
        <v>767</v>
      </c>
      <c r="E557" s="124">
        <v>10.7</v>
      </c>
      <c r="F557" s="122" t="s">
        <v>8</v>
      </c>
      <c r="G557" s="125" t="s">
        <v>24</v>
      </c>
    </row>
    <row r="558" spans="1:7" s="112" customFormat="1" ht="14.45" customHeight="1" x14ac:dyDescent="0.2">
      <c r="A558" s="120">
        <v>45317</v>
      </c>
      <c r="B558" s="121">
        <v>45317.604536123101</v>
      </c>
      <c r="C558" s="122" t="s">
        <v>16</v>
      </c>
      <c r="D558" s="123">
        <v>914</v>
      </c>
      <c r="E558" s="124">
        <v>10.7</v>
      </c>
      <c r="F558" s="122" t="s">
        <v>8</v>
      </c>
      <c r="G558" s="125" t="s">
        <v>24</v>
      </c>
    </row>
    <row r="559" spans="1:7" s="112" customFormat="1" ht="14.45" customHeight="1" x14ac:dyDescent="0.2">
      <c r="A559" s="120">
        <v>45317</v>
      </c>
      <c r="B559" s="121">
        <v>45317.604536123501</v>
      </c>
      <c r="C559" s="122" t="s">
        <v>16</v>
      </c>
      <c r="D559" s="123">
        <v>914</v>
      </c>
      <c r="E559" s="124">
        <v>10.7</v>
      </c>
      <c r="F559" s="122" t="s">
        <v>8</v>
      </c>
      <c r="G559" s="125" t="s">
        <v>24</v>
      </c>
    </row>
    <row r="560" spans="1:7" s="112" customFormat="1" ht="14.45" customHeight="1" x14ac:dyDescent="0.2">
      <c r="A560" s="120">
        <v>45317</v>
      </c>
      <c r="B560" s="121">
        <v>45317.604536123901</v>
      </c>
      <c r="C560" s="122" t="s">
        <v>16</v>
      </c>
      <c r="D560" s="123">
        <v>71</v>
      </c>
      <c r="E560" s="124">
        <v>10.7</v>
      </c>
      <c r="F560" s="122" t="s">
        <v>8</v>
      </c>
      <c r="G560" s="125" t="s">
        <v>24</v>
      </c>
    </row>
    <row r="561" spans="1:7" s="112" customFormat="1" ht="14.45" customHeight="1" x14ac:dyDescent="0.2">
      <c r="A561" s="120">
        <v>45317</v>
      </c>
      <c r="B561" s="121">
        <v>45317.604536124498</v>
      </c>
      <c r="C561" s="122" t="s">
        <v>16</v>
      </c>
      <c r="D561" s="123">
        <v>584</v>
      </c>
      <c r="E561" s="124">
        <v>10.7</v>
      </c>
      <c r="F561" s="122" t="s">
        <v>8</v>
      </c>
      <c r="G561" s="125" t="s">
        <v>24</v>
      </c>
    </row>
    <row r="562" spans="1:7" s="112" customFormat="1" ht="14.45" customHeight="1" x14ac:dyDescent="0.2">
      <c r="A562" s="120">
        <v>45317</v>
      </c>
      <c r="B562" s="121">
        <v>45317.604536124702</v>
      </c>
      <c r="C562" s="122" t="s">
        <v>16</v>
      </c>
      <c r="D562" s="123">
        <v>914</v>
      </c>
      <c r="E562" s="124">
        <v>10.7</v>
      </c>
      <c r="F562" s="122" t="s">
        <v>8</v>
      </c>
      <c r="G562" s="125" t="s">
        <v>24</v>
      </c>
    </row>
    <row r="563" spans="1:7" s="112" customFormat="1" ht="14.45" customHeight="1" x14ac:dyDescent="0.2">
      <c r="A563" s="120">
        <v>45317</v>
      </c>
      <c r="B563" s="121">
        <v>45317.604536125</v>
      </c>
      <c r="C563" s="122" t="s">
        <v>16</v>
      </c>
      <c r="D563" s="123">
        <v>696</v>
      </c>
      <c r="E563" s="124">
        <v>10.7</v>
      </c>
      <c r="F563" s="122" t="s">
        <v>8</v>
      </c>
      <c r="G563" s="125" t="s">
        <v>24</v>
      </c>
    </row>
    <row r="564" spans="1:7" s="112" customFormat="1" ht="14.45" customHeight="1" x14ac:dyDescent="0.2">
      <c r="A564" s="120">
        <v>45317</v>
      </c>
      <c r="B564" s="121">
        <v>45317.6045361254</v>
      </c>
      <c r="C564" s="122" t="s">
        <v>16</v>
      </c>
      <c r="D564" s="123">
        <v>112</v>
      </c>
      <c r="E564" s="124">
        <v>10.7</v>
      </c>
      <c r="F564" s="122" t="s">
        <v>8</v>
      </c>
      <c r="G564" s="125" t="s">
        <v>24</v>
      </c>
    </row>
    <row r="565" spans="1:7" s="112" customFormat="1" ht="14.45" customHeight="1" x14ac:dyDescent="0.2">
      <c r="A565" s="120">
        <v>45317</v>
      </c>
      <c r="B565" s="121">
        <v>45317.604536125596</v>
      </c>
      <c r="C565" s="122" t="s">
        <v>16</v>
      </c>
      <c r="D565" s="123">
        <v>929</v>
      </c>
      <c r="E565" s="124">
        <v>10.7</v>
      </c>
      <c r="F565" s="122" t="s">
        <v>8</v>
      </c>
      <c r="G565" s="125" t="s">
        <v>24</v>
      </c>
    </row>
    <row r="566" spans="1:7" s="112" customFormat="1" ht="14.45" customHeight="1" x14ac:dyDescent="0.2">
      <c r="A566" s="120">
        <v>45317</v>
      </c>
      <c r="B566" s="121">
        <v>45317.604536134299</v>
      </c>
      <c r="C566" s="122" t="s">
        <v>16</v>
      </c>
      <c r="D566" s="123">
        <v>112</v>
      </c>
      <c r="E566" s="124">
        <v>10.7</v>
      </c>
      <c r="F566" s="122" t="s">
        <v>8</v>
      </c>
      <c r="G566" s="125" t="s">
        <v>24</v>
      </c>
    </row>
    <row r="567" spans="1:7" s="112" customFormat="1" ht="14.45" customHeight="1" x14ac:dyDescent="0.2">
      <c r="A567" s="120">
        <v>45317</v>
      </c>
      <c r="B567" s="121">
        <v>45317.604536175997</v>
      </c>
      <c r="C567" s="122" t="s">
        <v>16</v>
      </c>
      <c r="D567" s="123">
        <v>1681</v>
      </c>
      <c r="E567" s="124">
        <v>10.7</v>
      </c>
      <c r="F567" s="122" t="s">
        <v>8</v>
      </c>
      <c r="G567" s="125" t="s">
        <v>24</v>
      </c>
    </row>
    <row r="568" spans="1:7" s="112" customFormat="1" ht="14.45" customHeight="1" x14ac:dyDescent="0.2">
      <c r="A568" s="120">
        <v>45317</v>
      </c>
      <c r="B568" s="121">
        <v>45317.604536176601</v>
      </c>
      <c r="C568" s="122" t="s">
        <v>16</v>
      </c>
      <c r="D568" s="123">
        <v>1094</v>
      </c>
      <c r="E568" s="124">
        <v>10.7</v>
      </c>
      <c r="F568" s="122" t="s">
        <v>8</v>
      </c>
      <c r="G568" s="125" t="s">
        <v>24</v>
      </c>
    </row>
    <row r="569" spans="1:7" s="112" customFormat="1" ht="14.45" customHeight="1" x14ac:dyDescent="0.2">
      <c r="A569" s="120">
        <v>45317</v>
      </c>
      <c r="B569" s="121">
        <v>45317.604536183702</v>
      </c>
      <c r="C569" s="122" t="s">
        <v>16</v>
      </c>
      <c r="D569" s="123">
        <v>44</v>
      </c>
      <c r="E569" s="124">
        <v>10.7</v>
      </c>
      <c r="F569" s="122" t="s">
        <v>8</v>
      </c>
      <c r="G569" s="125" t="s">
        <v>24</v>
      </c>
    </row>
    <row r="570" spans="1:7" s="112" customFormat="1" ht="14.45" customHeight="1" x14ac:dyDescent="0.2">
      <c r="A570" s="120">
        <v>45317</v>
      </c>
      <c r="B570" s="121">
        <v>45317.604536193801</v>
      </c>
      <c r="C570" s="122" t="s">
        <v>16</v>
      </c>
      <c r="D570" s="123">
        <v>1445</v>
      </c>
      <c r="E570" s="124">
        <v>10.7</v>
      </c>
      <c r="F570" s="122" t="s">
        <v>8</v>
      </c>
      <c r="G570" s="125" t="s">
        <v>24</v>
      </c>
    </row>
    <row r="571" spans="1:7" s="112" customFormat="1" ht="14.45" customHeight="1" x14ac:dyDescent="0.2">
      <c r="A571" s="120">
        <v>45317</v>
      </c>
      <c r="B571" s="121">
        <v>45317.605884306002</v>
      </c>
      <c r="C571" s="122" t="s">
        <v>16</v>
      </c>
      <c r="D571" s="123">
        <v>3500</v>
      </c>
      <c r="E571" s="124">
        <v>10.69</v>
      </c>
      <c r="F571" s="122" t="s">
        <v>8</v>
      </c>
      <c r="G571" s="125" t="s">
        <v>24</v>
      </c>
    </row>
    <row r="572" spans="1:7" s="112" customFormat="1" ht="14.45" customHeight="1" x14ac:dyDescent="0.2">
      <c r="A572" s="120">
        <v>45317</v>
      </c>
      <c r="B572" s="121">
        <v>45317.6058843063</v>
      </c>
      <c r="C572" s="122" t="s">
        <v>16</v>
      </c>
      <c r="D572" s="123">
        <v>1451</v>
      </c>
      <c r="E572" s="124">
        <v>10.69</v>
      </c>
      <c r="F572" s="122" t="s">
        <v>8</v>
      </c>
      <c r="G572" s="125" t="s">
        <v>24</v>
      </c>
    </row>
    <row r="573" spans="1:7" s="112" customFormat="1" ht="14.45" customHeight="1" x14ac:dyDescent="0.2">
      <c r="A573" s="120">
        <v>45317</v>
      </c>
      <c r="B573" s="121">
        <v>45317.607128767399</v>
      </c>
      <c r="C573" s="122" t="s">
        <v>16</v>
      </c>
      <c r="D573" s="123">
        <v>1782</v>
      </c>
      <c r="E573" s="124">
        <v>10.68</v>
      </c>
      <c r="F573" s="122" t="s">
        <v>8</v>
      </c>
      <c r="G573" s="125" t="s">
        <v>24</v>
      </c>
    </row>
    <row r="574" spans="1:7" s="112" customFormat="1" ht="14.45" customHeight="1" x14ac:dyDescent="0.2">
      <c r="A574" s="120">
        <v>45317</v>
      </c>
      <c r="B574" s="121">
        <v>45317.6071557174</v>
      </c>
      <c r="C574" s="122" t="s">
        <v>16</v>
      </c>
      <c r="D574" s="123">
        <v>3489</v>
      </c>
      <c r="E574" s="124">
        <v>10.68</v>
      </c>
      <c r="F574" s="122" t="s">
        <v>8</v>
      </c>
      <c r="G574" s="125" t="s">
        <v>24</v>
      </c>
    </row>
    <row r="575" spans="1:7" s="112" customFormat="1" ht="14.45" customHeight="1" x14ac:dyDescent="0.2">
      <c r="A575" s="120">
        <v>45317</v>
      </c>
      <c r="B575" s="121">
        <v>45317.608830814999</v>
      </c>
      <c r="C575" s="122" t="s">
        <v>16</v>
      </c>
      <c r="D575" s="123">
        <v>5520</v>
      </c>
      <c r="E575" s="124">
        <v>10.68</v>
      </c>
      <c r="F575" s="122" t="s">
        <v>8</v>
      </c>
      <c r="G575" s="125" t="s">
        <v>24</v>
      </c>
    </row>
    <row r="576" spans="1:7" s="112" customFormat="1" ht="14.45" customHeight="1" x14ac:dyDescent="0.2">
      <c r="A576" s="120">
        <v>45317</v>
      </c>
      <c r="B576" s="121">
        <v>45317.610486111502</v>
      </c>
      <c r="C576" s="122" t="s">
        <v>16</v>
      </c>
      <c r="D576" s="123">
        <v>959</v>
      </c>
      <c r="E576" s="124">
        <v>10.68</v>
      </c>
      <c r="F576" s="122" t="s">
        <v>8</v>
      </c>
      <c r="G576" s="125" t="s">
        <v>24</v>
      </c>
    </row>
    <row r="577" spans="1:7" s="112" customFormat="1" ht="14.45" customHeight="1" x14ac:dyDescent="0.2">
      <c r="A577" s="120">
        <v>45317</v>
      </c>
      <c r="B577" s="121">
        <v>45317.613832021998</v>
      </c>
      <c r="C577" s="122" t="s">
        <v>16</v>
      </c>
      <c r="D577" s="123">
        <v>339</v>
      </c>
      <c r="E577" s="124">
        <v>10.69</v>
      </c>
      <c r="F577" s="122" t="s">
        <v>8</v>
      </c>
      <c r="G577" s="125" t="s">
        <v>24</v>
      </c>
    </row>
    <row r="578" spans="1:7" s="112" customFormat="1" ht="14.45" customHeight="1" x14ac:dyDescent="0.2">
      <c r="A578" s="120">
        <v>45317</v>
      </c>
      <c r="B578" s="121">
        <v>45317.614365713896</v>
      </c>
      <c r="C578" s="122" t="s">
        <v>16</v>
      </c>
      <c r="D578" s="123">
        <v>2870</v>
      </c>
      <c r="E578" s="124">
        <v>10.69</v>
      </c>
      <c r="F578" s="122" t="s">
        <v>8</v>
      </c>
      <c r="G578" s="125" t="s">
        <v>24</v>
      </c>
    </row>
    <row r="579" spans="1:7" s="112" customFormat="1" ht="14.45" customHeight="1" x14ac:dyDescent="0.2">
      <c r="A579" s="120">
        <v>45317</v>
      </c>
      <c r="B579" s="121">
        <v>45317.614365714398</v>
      </c>
      <c r="C579" s="122" t="s">
        <v>16</v>
      </c>
      <c r="D579" s="123">
        <v>2745</v>
      </c>
      <c r="E579" s="124">
        <v>10.69</v>
      </c>
      <c r="F579" s="122" t="s">
        <v>8</v>
      </c>
      <c r="G579" s="125" t="s">
        <v>24</v>
      </c>
    </row>
    <row r="580" spans="1:7" s="112" customFormat="1" ht="14.45" customHeight="1" x14ac:dyDescent="0.2">
      <c r="A580" s="120">
        <v>45317</v>
      </c>
      <c r="B580" s="121">
        <v>45317.614365714697</v>
      </c>
      <c r="C580" s="122" t="s">
        <v>16</v>
      </c>
      <c r="D580" s="123">
        <v>2341</v>
      </c>
      <c r="E580" s="124">
        <v>10.69</v>
      </c>
      <c r="F580" s="122" t="s">
        <v>8</v>
      </c>
      <c r="G580" s="125" t="s">
        <v>24</v>
      </c>
    </row>
    <row r="581" spans="1:7" s="112" customFormat="1" ht="14.45" customHeight="1" x14ac:dyDescent="0.2">
      <c r="A581" s="120">
        <v>45317</v>
      </c>
      <c r="B581" s="121">
        <v>45317.614365715403</v>
      </c>
      <c r="C581" s="122" t="s">
        <v>16</v>
      </c>
      <c r="D581" s="123">
        <v>39</v>
      </c>
      <c r="E581" s="124">
        <v>10.69</v>
      </c>
      <c r="F581" s="122" t="s">
        <v>8</v>
      </c>
      <c r="G581" s="125" t="s">
        <v>24</v>
      </c>
    </row>
    <row r="582" spans="1:7" s="112" customFormat="1" ht="14.45" customHeight="1" x14ac:dyDescent="0.2">
      <c r="A582" s="120">
        <v>45317</v>
      </c>
      <c r="B582" s="121">
        <v>45317.614365716501</v>
      </c>
      <c r="C582" s="122" t="s">
        <v>16</v>
      </c>
      <c r="D582" s="123">
        <v>740</v>
      </c>
      <c r="E582" s="124">
        <v>10.69</v>
      </c>
      <c r="F582" s="122" t="s">
        <v>8</v>
      </c>
      <c r="G582" s="125" t="s">
        <v>24</v>
      </c>
    </row>
    <row r="583" spans="1:7" s="112" customFormat="1" ht="14.45" customHeight="1" x14ac:dyDescent="0.2">
      <c r="A583" s="120">
        <v>45317</v>
      </c>
      <c r="B583" s="121">
        <v>45317.614365717098</v>
      </c>
      <c r="C583" s="122" t="s">
        <v>16</v>
      </c>
      <c r="D583" s="123">
        <v>3405</v>
      </c>
      <c r="E583" s="124">
        <v>10.69</v>
      </c>
      <c r="F583" s="122" t="s">
        <v>8</v>
      </c>
      <c r="G583" s="125" t="s">
        <v>24</v>
      </c>
    </row>
    <row r="584" spans="1:7" s="112" customFormat="1" ht="14.45" customHeight="1" x14ac:dyDescent="0.2">
      <c r="A584" s="120">
        <v>45317</v>
      </c>
      <c r="B584" s="121">
        <v>45317.614365717702</v>
      </c>
      <c r="C584" s="122" t="s">
        <v>16</v>
      </c>
      <c r="D584" s="123">
        <v>755</v>
      </c>
      <c r="E584" s="124">
        <v>10.69</v>
      </c>
      <c r="F584" s="122" t="s">
        <v>8</v>
      </c>
      <c r="G584" s="125" t="s">
        <v>24</v>
      </c>
    </row>
    <row r="585" spans="1:7" s="112" customFormat="1" ht="14.45" customHeight="1" x14ac:dyDescent="0.2">
      <c r="A585" s="120">
        <v>45317</v>
      </c>
      <c r="B585" s="121">
        <v>45317.614365717898</v>
      </c>
      <c r="C585" s="122" t="s">
        <v>16</v>
      </c>
      <c r="D585" s="123">
        <v>755</v>
      </c>
      <c r="E585" s="124">
        <v>10.69</v>
      </c>
      <c r="F585" s="122" t="s">
        <v>8</v>
      </c>
      <c r="G585" s="125" t="s">
        <v>24</v>
      </c>
    </row>
    <row r="586" spans="1:7" s="112" customFormat="1" ht="14.45" customHeight="1" x14ac:dyDescent="0.2">
      <c r="A586" s="120">
        <v>45317</v>
      </c>
      <c r="B586" s="121">
        <v>45317.6143657379</v>
      </c>
      <c r="C586" s="122" t="s">
        <v>16</v>
      </c>
      <c r="D586" s="123">
        <v>285</v>
      </c>
      <c r="E586" s="124">
        <v>10.69</v>
      </c>
      <c r="F586" s="122" t="s">
        <v>8</v>
      </c>
      <c r="G586" s="125" t="s">
        <v>24</v>
      </c>
    </row>
    <row r="587" spans="1:7" s="112" customFormat="1" ht="14.45" customHeight="1" x14ac:dyDescent="0.2">
      <c r="A587" s="120">
        <v>45317</v>
      </c>
      <c r="B587" s="121">
        <v>45317.615724572199</v>
      </c>
      <c r="C587" s="122" t="s">
        <v>16</v>
      </c>
      <c r="D587" s="123">
        <v>480</v>
      </c>
      <c r="E587" s="124">
        <v>10.69</v>
      </c>
      <c r="F587" s="122" t="s">
        <v>8</v>
      </c>
      <c r="G587" s="125" t="s">
        <v>24</v>
      </c>
    </row>
    <row r="588" spans="1:7" s="112" customFormat="1" ht="14.45" customHeight="1" x14ac:dyDescent="0.2">
      <c r="A588" s="120">
        <v>45317</v>
      </c>
      <c r="B588" s="121">
        <v>45317.616720416197</v>
      </c>
      <c r="C588" s="122" t="s">
        <v>16</v>
      </c>
      <c r="D588" s="123">
        <v>4527</v>
      </c>
      <c r="E588" s="124">
        <v>10.7</v>
      </c>
      <c r="F588" s="122" t="s">
        <v>8</v>
      </c>
      <c r="G588" s="125" t="s">
        <v>24</v>
      </c>
    </row>
    <row r="589" spans="1:7" s="112" customFormat="1" ht="14.45" customHeight="1" x14ac:dyDescent="0.2">
      <c r="A589" s="120">
        <v>45317</v>
      </c>
      <c r="B589" s="121">
        <v>45317.6167204167</v>
      </c>
      <c r="C589" s="122" t="s">
        <v>16</v>
      </c>
      <c r="D589" s="123">
        <v>3645</v>
      </c>
      <c r="E589" s="124">
        <v>10.7</v>
      </c>
      <c r="F589" s="122" t="s">
        <v>8</v>
      </c>
      <c r="G589" s="125" t="s">
        <v>24</v>
      </c>
    </row>
    <row r="590" spans="1:7" s="112" customFormat="1" ht="14.45" customHeight="1" x14ac:dyDescent="0.2">
      <c r="A590" s="120">
        <v>45317</v>
      </c>
      <c r="B590" s="121">
        <v>45317.617597641001</v>
      </c>
      <c r="C590" s="122" t="s">
        <v>16</v>
      </c>
      <c r="D590" s="123">
        <v>3663</v>
      </c>
      <c r="E590" s="124">
        <v>10.69</v>
      </c>
      <c r="F590" s="122" t="s">
        <v>8</v>
      </c>
      <c r="G590" s="125" t="s">
        <v>24</v>
      </c>
    </row>
    <row r="591" spans="1:7" s="112" customFormat="1" ht="14.45" customHeight="1" x14ac:dyDescent="0.2">
      <c r="A591" s="120">
        <v>45317</v>
      </c>
      <c r="B591" s="121">
        <v>45317.617597641402</v>
      </c>
      <c r="C591" s="122" t="s">
        <v>16</v>
      </c>
      <c r="D591" s="123">
        <v>1064</v>
      </c>
      <c r="E591" s="124">
        <v>10.69</v>
      </c>
      <c r="F591" s="122" t="s">
        <v>8</v>
      </c>
      <c r="G591" s="125" t="s">
        <v>24</v>
      </c>
    </row>
    <row r="592" spans="1:7" s="112" customFormat="1" ht="14.45" customHeight="1" x14ac:dyDescent="0.2">
      <c r="A592" s="120">
        <v>45317</v>
      </c>
      <c r="B592" s="121">
        <v>45317.618599723399</v>
      </c>
      <c r="C592" s="122" t="s">
        <v>16</v>
      </c>
      <c r="D592" s="123">
        <v>4526</v>
      </c>
      <c r="E592" s="124">
        <v>10.68</v>
      </c>
      <c r="F592" s="122" t="s">
        <v>8</v>
      </c>
      <c r="G592" s="125" t="s">
        <v>24</v>
      </c>
    </row>
    <row r="593" spans="1:7" s="112" customFormat="1" ht="14.45" customHeight="1" x14ac:dyDescent="0.2">
      <c r="A593" s="120">
        <v>45317</v>
      </c>
      <c r="B593" s="121">
        <v>45317.618599724003</v>
      </c>
      <c r="C593" s="122" t="s">
        <v>16</v>
      </c>
      <c r="D593" s="123">
        <v>207</v>
      </c>
      <c r="E593" s="124">
        <v>10.68</v>
      </c>
      <c r="F593" s="122" t="s">
        <v>8</v>
      </c>
      <c r="G593" s="125" t="s">
        <v>24</v>
      </c>
    </row>
    <row r="594" spans="1:7" s="112" customFormat="1" ht="14.45" customHeight="1" x14ac:dyDescent="0.2">
      <c r="A594" s="120">
        <v>45317</v>
      </c>
      <c r="B594" s="121">
        <v>45317.619848707203</v>
      </c>
      <c r="C594" s="122" t="s">
        <v>16</v>
      </c>
      <c r="D594" s="123">
        <v>490</v>
      </c>
      <c r="E594" s="124">
        <v>10.68</v>
      </c>
      <c r="F594" s="122" t="s">
        <v>8</v>
      </c>
      <c r="G594" s="125" t="s">
        <v>24</v>
      </c>
    </row>
    <row r="595" spans="1:7" s="112" customFormat="1" ht="14.45" customHeight="1" x14ac:dyDescent="0.2">
      <c r="A595" s="120">
        <v>45317</v>
      </c>
      <c r="B595" s="121">
        <v>45317.619991796702</v>
      </c>
      <c r="C595" s="122" t="s">
        <v>16</v>
      </c>
      <c r="D595" s="123">
        <v>4408</v>
      </c>
      <c r="E595" s="124">
        <v>10.68</v>
      </c>
      <c r="F595" s="122" t="s">
        <v>8</v>
      </c>
      <c r="G595" s="125" t="s">
        <v>24</v>
      </c>
    </row>
    <row r="596" spans="1:7" s="112" customFormat="1" ht="14.45" customHeight="1" x14ac:dyDescent="0.2">
      <c r="A596" s="120">
        <v>45317</v>
      </c>
      <c r="B596" s="121">
        <v>45317.621426140497</v>
      </c>
      <c r="C596" s="122" t="s">
        <v>16</v>
      </c>
      <c r="D596" s="123">
        <v>4613</v>
      </c>
      <c r="E596" s="124">
        <v>10.68</v>
      </c>
      <c r="F596" s="122" t="s">
        <v>8</v>
      </c>
      <c r="G596" s="125" t="s">
        <v>24</v>
      </c>
    </row>
    <row r="597" spans="1:7" s="112" customFormat="1" ht="14.45" customHeight="1" x14ac:dyDescent="0.2">
      <c r="A597" s="120">
        <v>45317</v>
      </c>
      <c r="B597" s="121">
        <v>45317.623605033899</v>
      </c>
      <c r="C597" s="122" t="s">
        <v>16</v>
      </c>
      <c r="D597" s="123">
        <v>1179</v>
      </c>
      <c r="E597" s="124">
        <v>10.69</v>
      </c>
      <c r="F597" s="122" t="s">
        <v>8</v>
      </c>
      <c r="G597" s="125" t="s">
        <v>24</v>
      </c>
    </row>
    <row r="598" spans="1:7" s="112" customFormat="1" ht="14.45" customHeight="1" x14ac:dyDescent="0.2">
      <c r="A598" s="120">
        <v>45317</v>
      </c>
      <c r="B598" s="121">
        <v>45317.623605034903</v>
      </c>
      <c r="C598" s="122" t="s">
        <v>16</v>
      </c>
      <c r="D598" s="123">
        <v>127</v>
      </c>
      <c r="E598" s="124">
        <v>10.69</v>
      </c>
      <c r="F598" s="122" t="s">
        <v>8</v>
      </c>
      <c r="G598" s="125" t="s">
        <v>24</v>
      </c>
    </row>
    <row r="599" spans="1:7" s="112" customFormat="1" ht="14.45" customHeight="1" x14ac:dyDescent="0.2">
      <c r="A599" s="120">
        <v>45317</v>
      </c>
      <c r="B599" s="121">
        <v>45317.623605035202</v>
      </c>
      <c r="C599" s="122" t="s">
        <v>16</v>
      </c>
      <c r="D599" s="123">
        <v>127</v>
      </c>
      <c r="E599" s="124">
        <v>10.69</v>
      </c>
      <c r="F599" s="122" t="s">
        <v>8</v>
      </c>
      <c r="G599" s="125" t="s">
        <v>24</v>
      </c>
    </row>
    <row r="600" spans="1:7" s="112" customFormat="1" ht="14.45" customHeight="1" x14ac:dyDescent="0.2">
      <c r="A600" s="120">
        <v>45317</v>
      </c>
      <c r="B600" s="121">
        <v>45317.6236050355</v>
      </c>
      <c r="C600" s="122" t="s">
        <v>16</v>
      </c>
      <c r="D600" s="123">
        <v>1306</v>
      </c>
      <c r="E600" s="124">
        <v>10.69</v>
      </c>
      <c r="F600" s="122" t="s">
        <v>8</v>
      </c>
      <c r="G600" s="125" t="s">
        <v>24</v>
      </c>
    </row>
    <row r="601" spans="1:7" s="112" customFormat="1" ht="14.45" customHeight="1" x14ac:dyDescent="0.2">
      <c r="A601" s="120">
        <v>45317</v>
      </c>
      <c r="B601" s="121">
        <v>45317.623605035798</v>
      </c>
      <c r="C601" s="122" t="s">
        <v>16</v>
      </c>
      <c r="D601" s="123">
        <v>1306</v>
      </c>
      <c r="E601" s="124">
        <v>10.69</v>
      </c>
      <c r="F601" s="122" t="s">
        <v>8</v>
      </c>
      <c r="G601" s="125" t="s">
        <v>24</v>
      </c>
    </row>
    <row r="602" spans="1:7" s="112" customFormat="1" ht="14.45" customHeight="1" x14ac:dyDescent="0.2">
      <c r="A602" s="120">
        <v>45317</v>
      </c>
      <c r="B602" s="121">
        <v>45317.623605036402</v>
      </c>
      <c r="C602" s="122" t="s">
        <v>16</v>
      </c>
      <c r="D602" s="123">
        <v>127</v>
      </c>
      <c r="E602" s="124">
        <v>10.69</v>
      </c>
      <c r="F602" s="122" t="s">
        <v>8</v>
      </c>
      <c r="G602" s="125" t="s">
        <v>24</v>
      </c>
    </row>
    <row r="603" spans="1:7" s="112" customFormat="1" ht="14.45" customHeight="1" x14ac:dyDescent="0.2">
      <c r="A603" s="120">
        <v>45317</v>
      </c>
      <c r="B603" s="121">
        <v>45317.623605036999</v>
      </c>
      <c r="C603" s="122" t="s">
        <v>16</v>
      </c>
      <c r="D603" s="123">
        <v>649</v>
      </c>
      <c r="E603" s="124">
        <v>10.69</v>
      </c>
      <c r="F603" s="122" t="s">
        <v>8</v>
      </c>
      <c r="G603" s="125" t="s">
        <v>24</v>
      </c>
    </row>
    <row r="604" spans="1:7" s="112" customFormat="1" ht="14.45" customHeight="1" x14ac:dyDescent="0.2">
      <c r="A604" s="120">
        <v>45317</v>
      </c>
      <c r="B604" s="121">
        <v>45317.625234908999</v>
      </c>
      <c r="C604" s="122" t="s">
        <v>16</v>
      </c>
      <c r="D604" s="123">
        <v>1842</v>
      </c>
      <c r="E604" s="124">
        <v>10.68</v>
      </c>
      <c r="F604" s="122" t="s">
        <v>8</v>
      </c>
      <c r="G604" s="125" t="s">
        <v>24</v>
      </c>
    </row>
    <row r="605" spans="1:7" s="112" customFormat="1" ht="14.45" customHeight="1" x14ac:dyDescent="0.2">
      <c r="A605" s="120">
        <v>45317</v>
      </c>
      <c r="B605" s="121">
        <v>45317.625234909901</v>
      </c>
      <c r="C605" s="122" t="s">
        <v>16</v>
      </c>
      <c r="D605" s="123">
        <v>1842</v>
      </c>
      <c r="E605" s="124">
        <v>10.68</v>
      </c>
      <c r="F605" s="122" t="s">
        <v>8</v>
      </c>
      <c r="G605" s="125" t="s">
        <v>24</v>
      </c>
    </row>
    <row r="606" spans="1:7" s="112" customFormat="1" ht="14.45" customHeight="1" x14ac:dyDescent="0.2">
      <c r="A606" s="120">
        <v>45317</v>
      </c>
      <c r="B606" s="121">
        <v>45317.6252349102</v>
      </c>
      <c r="C606" s="122" t="s">
        <v>16</v>
      </c>
      <c r="D606" s="123">
        <v>596</v>
      </c>
      <c r="E606" s="124">
        <v>10.68</v>
      </c>
      <c r="F606" s="122" t="s">
        <v>8</v>
      </c>
      <c r="G606" s="125" t="s">
        <v>24</v>
      </c>
    </row>
    <row r="607" spans="1:7" s="112" customFormat="1" ht="14.45" customHeight="1" x14ac:dyDescent="0.2">
      <c r="A607" s="120">
        <v>45317</v>
      </c>
      <c r="B607" s="121">
        <v>45317.626689839999</v>
      </c>
      <c r="C607" s="122" t="s">
        <v>16</v>
      </c>
      <c r="D607" s="123">
        <v>607</v>
      </c>
      <c r="E607" s="124">
        <v>10.66</v>
      </c>
      <c r="F607" s="122" t="s">
        <v>8</v>
      </c>
      <c r="G607" s="125" t="s">
        <v>24</v>
      </c>
    </row>
    <row r="608" spans="1:7" s="112" customFormat="1" ht="14.45" customHeight="1" x14ac:dyDescent="0.2">
      <c r="A608" s="120">
        <v>45317</v>
      </c>
      <c r="B608" s="121">
        <v>45317.626689840603</v>
      </c>
      <c r="C608" s="122" t="s">
        <v>16</v>
      </c>
      <c r="D608" s="123">
        <v>4282</v>
      </c>
      <c r="E608" s="124">
        <v>10.66</v>
      </c>
      <c r="F608" s="122" t="s">
        <v>8</v>
      </c>
      <c r="G608" s="125" t="s">
        <v>24</v>
      </c>
    </row>
    <row r="609" spans="1:7" s="112" customFormat="1" ht="14.45" customHeight="1" x14ac:dyDescent="0.2">
      <c r="A609" s="120">
        <v>45317</v>
      </c>
      <c r="B609" s="121">
        <v>45317.631479478499</v>
      </c>
      <c r="C609" s="122" t="s">
        <v>16</v>
      </c>
      <c r="D609" s="123">
        <v>600</v>
      </c>
      <c r="E609" s="124">
        <v>10.7</v>
      </c>
      <c r="F609" s="122" t="s">
        <v>8</v>
      </c>
      <c r="G609" s="125" t="s">
        <v>24</v>
      </c>
    </row>
    <row r="610" spans="1:7" s="112" customFormat="1" ht="14.45" customHeight="1" x14ac:dyDescent="0.2">
      <c r="A610" s="120">
        <v>45317</v>
      </c>
      <c r="B610" s="121">
        <v>45317.631851587001</v>
      </c>
      <c r="C610" s="122" t="s">
        <v>16</v>
      </c>
      <c r="D610" s="123">
        <v>1346</v>
      </c>
      <c r="E610" s="124">
        <v>10.7</v>
      </c>
      <c r="F610" s="122" t="s">
        <v>8</v>
      </c>
      <c r="G610" s="125" t="s">
        <v>24</v>
      </c>
    </row>
    <row r="611" spans="1:7" s="112" customFormat="1" ht="14.45" customHeight="1" x14ac:dyDescent="0.2">
      <c r="A611" s="120">
        <v>45317</v>
      </c>
      <c r="B611" s="121">
        <v>45317.631851587401</v>
      </c>
      <c r="C611" s="122" t="s">
        <v>16</v>
      </c>
      <c r="D611" s="123">
        <v>2464</v>
      </c>
      <c r="E611" s="124">
        <v>10.7</v>
      </c>
      <c r="F611" s="122" t="s">
        <v>8</v>
      </c>
      <c r="G611" s="125" t="s">
        <v>24</v>
      </c>
    </row>
    <row r="612" spans="1:7" s="112" customFormat="1" ht="14.45" customHeight="1" x14ac:dyDescent="0.2">
      <c r="A612" s="120">
        <v>45317</v>
      </c>
      <c r="B612" s="121">
        <v>45317.631851588303</v>
      </c>
      <c r="C612" s="122" t="s">
        <v>16</v>
      </c>
      <c r="D612" s="123">
        <v>228</v>
      </c>
      <c r="E612" s="124">
        <v>10.7</v>
      </c>
      <c r="F612" s="122" t="s">
        <v>8</v>
      </c>
      <c r="G612" s="125" t="s">
        <v>24</v>
      </c>
    </row>
    <row r="613" spans="1:7" s="112" customFormat="1" ht="14.45" customHeight="1" x14ac:dyDescent="0.2">
      <c r="A613" s="120">
        <v>45317</v>
      </c>
      <c r="B613" s="121">
        <v>45317.632164974602</v>
      </c>
      <c r="C613" s="122" t="s">
        <v>16</v>
      </c>
      <c r="D613" s="123">
        <v>13140</v>
      </c>
      <c r="E613" s="124">
        <v>10.7</v>
      </c>
      <c r="F613" s="122" t="s">
        <v>8</v>
      </c>
      <c r="G613" s="125" t="s">
        <v>24</v>
      </c>
    </row>
    <row r="614" spans="1:7" s="112" customFormat="1" ht="14.45" customHeight="1" x14ac:dyDescent="0.2">
      <c r="A614" s="120">
        <v>45317</v>
      </c>
      <c r="B614" s="121">
        <v>45317.6321650561</v>
      </c>
      <c r="C614" s="122" t="s">
        <v>16</v>
      </c>
      <c r="D614" s="123">
        <v>2090</v>
      </c>
      <c r="E614" s="124">
        <v>10.69</v>
      </c>
      <c r="F614" s="122" t="s">
        <v>8</v>
      </c>
      <c r="G614" s="125" t="s">
        <v>24</v>
      </c>
    </row>
    <row r="615" spans="1:7" s="112" customFormat="1" ht="14.45" customHeight="1" x14ac:dyDescent="0.2">
      <c r="A615" s="120">
        <v>45317</v>
      </c>
      <c r="B615" s="121">
        <v>45317.633634506099</v>
      </c>
      <c r="C615" s="122" t="s">
        <v>16</v>
      </c>
      <c r="D615" s="123">
        <v>760</v>
      </c>
      <c r="E615" s="124">
        <v>10.68</v>
      </c>
      <c r="F615" s="122" t="s">
        <v>8</v>
      </c>
      <c r="G615" s="125" t="s">
        <v>24</v>
      </c>
    </row>
    <row r="616" spans="1:7" s="112" customFormat="1" ht="14.45" customHeight="1" x14ac:dyDescent="0.2">
      <c r="A616" s="120">
        <v>45317</v>
      </c>
      <c r="B616" s="121">
        <v>45317.633634509599</v>
      </c>
      <c r="C616" s="122" t="s">
        <v>16</v>
      </c>
      <c r="D616" s="123">
        <v>632</v>
      </c>
      <c r="E616" s="124">
        <v>10.68</v>
      </c>
      <c r="F616" s="122" t="s">
        <v>8</v>
      </c>
      <c r="G616" s="125" t="s">
        <v>24</v>
      </c>
    </row>
    <row r="617" spans="1:7" s="112" customFormat="1" ht="14.45" customHeight="1" x14ac:dyDescent="0.2">
      <c r="A617" s="120">
        <v>45317</v>
      </c>
      <c r="B617" s="121">
        <v>45317.634792103097</v>
      </c>
      <c r="C617" s="122" t="s">
        <v>16</v>
      </c>
      <c r="D617" s="123">
        <v>4380</v>
      </c>
      <c r="E617" s="124">
        <v>10.67</v>
      </c>
      <c r="F617" s="122" t="s">
        <v>8</v>
      </c>
      <c r="G617" s="125" t="s">
        <v>24</v>
      </c>
    </row>
    <row r="618" spans="1:7" s="112" customFormat="1" ht="14.45" customHeight="1" x14ac:dyDescent="0.2">
      <c r="A618" s="120">
        <v>45317</v>
      </c>
      <c r="B618" s="121">
        <v>45317.636707869002</v>
      </c>
      <c r="C618" s="122" t="s">
        <v>16</v>
      </c>
      <c r="D618" s="123">
        <v>5746</v>
      </c>
      <c r="E618" s="124">
        <v>10.67</v>
      </c>
      <c r="F618" s="122" t="s">
        <v>8</v>
      </c>
      <c r="G618" s="125" t="s">
        <v>24</v>
      </c>
    </row>
    <row r="619" spans="1:7" s="112" customFormat="1" ht="14.45" customHeight="1" x14ac:dyDescent="0.2">
      <c r="A619" s="120">
        <v>45317</v>
      </c>
      <c r="B619" s="121">
        <v>45317.636707872</v>
      </c>
      <c r="C619" s="122" t="s">
        <v>16</v>
      </c>
      <c r="D619" s="123">
        <v>3979</v>
      </c>
      <c r="E619" s="124">
        <v>10.67</v>
      </c>
      <c r="F619" s="122" t="s">
        <v>8</v>
      </c>
      <c r="G619" s="125" t="s">
        <v>24</v>
      </c>
    </row>
    <row r="620" spans="1:7" s="112" customFormat="1" ht="14.45" customHeight="1" x14ac:dyDescent="0.2">
      <c r="A620" s="120">
        <v>45317</v>
      </c>
      <c r="B620" s="121">
        <v>45317.6405790516</v>
      </c>
      <c r="C620" s="122" t="s">
        <v>16</v>
      </c>
      <c r="D620" s="123">
        <v>1396</v>
      </c>
      <c r="E620" s="124">
        <v>10.65</v>
      </c>
      <c r="F620" s="122" t="s">
        <v>8</v>
      </c>
      <c r="G620" s="125" t="s">
        <v>24</v>
      </c>
    </row>
    <row r="621" spans="1:7" s="112" customFormat="1" ht="14.45" customHeight="1" x14ac:dyDescent="0.2">
      <c r="A621" s="120">
        <v>45317</v>
      </c>
      <c r="B621" s="121">
        <v>45317.641446274698</v>
      </c>
      <c r="C621" s="122" t="s">
        <v>16</v>
      </c>
      <c r="D621" s="123">
        <v>13353</v>
      </c>
      <c r="E621" s="124">
        <v>10.65</v>
      </c>
      <c r="F621" s="122" t="s">
        <v>8</v>
      </c>
      <c r="G621" s="125" t="s">
        <v>24</v>
      </c>
    </row>
    <row r="622" spans="1:7" s="112" customFormat="1" ht="14.45" customHeight="1" x14ac:dyDescent="0.2">
      <c r="A622" s="120">
        <v>45317</v>
      </c>
      <c r="B622" s="121">
        <v>45317.644050171097</v>
      </c>
      <c r="C622" s="122" t="s">
        <v>16</v>
      </c>
      <c r="D622" s="123">
        <v>1241</v>
      </c>
      <c r="E622" s="124">
        <v>10.66</v>
      </c>
      <c r="F622" s="122" t="s">
        <v>8</v>
      </c>
      <c r="G622" s="125" t="s">
        <v>24</v>
      </c>
    </row>
    <row r="623" spans="1:7" s="112" customFormat="1" ht="14.45" customHeight="1" x14ac:dyDescent="0.2">
      <c r="A623" s="120">
        <v>45317</v>
      </c>
      <c r="B623" s="121">
        <v>45317.644050194103</v>
      </c>
      <c r="C623" s="122" t="s">
        <v>16</v>
      </c>
      <c r="D623" s="123">
        <v>655</v>
      </c>
      <c r="E623" s="124">
        <v>10.66</v>
      </c>
      <c r="F623" s="122" t="s">
        <v>8</v>
      </c>
      <c r="G623" s="125" t="s">
        <v>24</v>
      </c>
    </row>
    <row r="624" spans="1:7" s="112" customFormat="1" ht="14.45" customHeight="1" x14ac:dyDescent="0.2">
      <c r="A624" s="120">
        <v>45317</v>
      </c>
      <c r="B624" s="121">
        <v>45317.644050270101</v>
      </c>
      <c r="C624" s="122" t="s">
        <v>16</v>
      </c>
      <c r="D624" s="123">
        <v>948</v>
      </c>
      <c r="E624" s="124">
        <v>10.66</v>
      </c>
      <c r="F624" s="122" t="s">
        <v>8</v>
      </c>
      <c r="G624" s="125" t="s">
        <v>24</v>
      </c>
    </row>
    <row r="625" spans="1:7" s="112" customFormat="1" ht="14.45" customHeight="1" x14ac:dyDescent="0.2">
      <c r="A625" s="120">
        <v>45317</v>
      </c>
      <c r="B625" s="121">
        <v>45317.644050270603</v>
      </c>
      <c r="C625" s="122" t="s">
        <v>16</v>
      </c>
      <c r="D625" s="123">
        <v>948</v>
      </c>
      <c r="E625" s="124">
        <v>10.66</v>
      </c>
      <c r="F625" s="122" t="s">
        <v>8</v>
      </c>
      <c r="G625" s="125" t="s">
        <v>24</v>
      </c>
    </row>
    <row r="626" spans="1:7" s="112" customFormat="1" ht="14.45" customHeight="1" x14ac:dyDescent="0.2">
      <c r="A626" s="120">
        <v>45317</v>
      </c>
      <c r="B626" s="121">
        <v>45317.644050832598</v>
      </c>
      <c r="C626" s="122" t="s">
        <v>16</v>
      </c>
      <c r="D626" s="123">
        <v>1208</v>
      </c>
      <c r="E626" s="124">
        <v>10.66</v>
      </c>
      <c r="F626" s="122" t="s">
        <v>8</v>
      </c>
      <c r="G626" s="125" t="s">
        <v>24</v>
      </c>
    </row>
    <row r="627" spans="1:7" s="112" customFormat="1" ht="14.45" customHeight="1" x14ac:dyDescent="0.2">
      <c r="A627" s="120">
        <v>45317</v>
      </c>
      <c r="B627" s="121">
        <v>45317.644050833202</v>
      </c>
      <c r="C627" s="122" t="s">
        <v>16</v>
      </c>
      <c r="D627" s="123">
        <v>688</v>
      </c>
      <c r="E627" s="124">
        <v>10.66</v>
      </c>
      <c r="F627" s="122" t="s">
        <v>8</v>
      </c>
      <c r="G627" s="125" t="s">
        <v>24</v>
      </c>
    </row>
    <row r="628" spans="1:7" s="112" customFormat="1" ht="14.45" customHeight="1" x14ac:dyDescent="0.2">
      <c r="A628" s="120">
        <v>45317</v>
      </c>
      <c r="B628" s="121">
        <v>45317.644050833303</v>
      </c>
      <c r="C628" s="122" t="s">
        <v>16</v>
      </c>
      <c r="D628" s="123">
        <v>1560</v>
      </c>
      <c r="E628" s="124">
        <v>10.66</v>
      </c>
      <c r="F628" s="122" t="s">
        <v>8</v>
      </c>
      <c r="G628" s="125" t="s">
        <v>24</v>
      </c>
    </row>
    <row r="629" spans="1:7" s="112" customFormat="1" ht="14.45" customHeight="1" x14ac:dyDescent="0.2">
      <c r="A629" s="120">
        <v>45317</v>
      </c>
      <c r="B629" s="121">
        <v>45317.644050833798</v>
      </c>
      <c r="C629" s="122" t="s">
        <v>16</v>
      </c>
      <c r="D629" s="123">
        <v>688</v>
      </c>
      <c r="E629" s="124">
        <v>10.66</v>
      </c>
      <c r="F629" s="122" t="s">
        <v>8</v>
      </c>
      <c r="G629" s="125" t="s">
        <v>24</v>
      </c>
    </row>
    <row r="630" spans="1:7" s="112" customFormat="1" ht="14.45" customHeight="1" x14ac:dyDescent="0.2">
      <c r="A630" s="120">
        <v>45317</v>
      </c>
      <c r="B630" s="121">
        <v>45317.6440508343</v>
      </c>
      <c r="C630" s="122" t="s">
        <v>16</v>
      </c>
      <c r="D630" s="123">
        <v>336</v>
      </c>
      <c r="E630" s="124">
        <v>10.66</v>
      </c>
      <c r="F630" s="122" t="s">
        <v>8</v>
      </c>
      <c r="G630" s="125" t="s">
        <v>24</v>
      </c>
    </row>
    <row r="631" spans="1:7" s="112" customFormat="1" ht="14.45" customHeight="1" x14ac:dyDescent="0.2">
      <c r="A631" s="120">
        <v>45317</v>
      </c>
      <c r="B631" s="121">
        <v>45317.644050834599</v>
      </c>
      <c r="C631" s="122" t="s">
        <v>16</v>
      </c>
      <c r="D631" s="123">
        <v>596</v>
      </c>
      <c r="E631" s="124">
        <v>10.66</v>
      </c>
      <c r="F631" s="122" t="s">
        <v>8</v>
      </c>
      <c r="G631" s="125" t="s">
        <v>24</v>
      </c>
    </row>
    <row r="632" spans="1:7" s="112" customFormat="1" ht="14.45" customHeight="1" x14ac:dyDescent="0.2">
      <c r="A632" s="120">
        <v>45317</v>
      </c>
      <c r="B632" s="121">
        <v>45317.644050834802</v>
      </c>
      <c r="C632" s="122" t="s">
        <v>16</v>
      </c>
      <c r="D632" s="123">
        <v>1142</v>
      </c>
      <c r="E632" s="124">
        <v>10.66</v>
      </c>
      <c r="F632" s="122" t="s">
        <v>8</v>
      </c>
      <c r="G632" s="125" t="s">
        <v>24</v>
      </c>
    </row>
    <row r="633" spans="1:7" s="112" customFormat="1" ht="14.45" customHeight="1" x14ac:dyDescent="0.2">
      <c r="A633" s="120">
        <v>45317</v>
      </c>
      <c r="B633" s="121">
        <v>45317.644050835501</v>
      </c>
      <c r="C633" s="122" t="s">
        <v>16</v>
      </c>
      <c r="D633" s="123">
        <v>517</v>
      </c>
      <c r="E633" s="124">
        <v>10.66</v>
      </c>
      <c r="F633" s="122" t="s">
        <v>8</v>
      </c>
      <c r="G633" s="125" t="s">
        <v>24</v>
      </c>
    </row>
    <row r="634" spans="1:7" s="112" customFormat="1" ht="14.45" customHeight="1" x14ac:dyDescent="0.2">
      <c r="A634" s="120">
        <v>45317</v>
      </c>
      <c r="B634" s="121">
        <v>45317.644050835799</v>
      </c>
      <c r="C634" s="122" t="s">
        <v>16</v>
      </c>
      <c r="D634" s="123">
        <v>260</v>
      </c>
      <c r="E634" s="124">
        <v>10.66</v>
      </c>
      <c r="F634" s="122" t="s">
        <v>8</v>
      </c>
      <c r="G634" s="125" t="s">
        <v>24</v>
      </c>
    </row>
    <row r="635" spans="1:7" s="112" customFormat="1" ht="14.45" customHeight="1" x14ac:dyDescent="0.2">
      <c r="A635" s="120">
        <v>45317</v>
      </c>
      <c r="B635" s="121">
        <v>45317.644050836097</v>
      </c>
      <c r="C635" s="122" t="s">
        <v>16</v>
      </c>
      <c r="D635" s="123">
        <v>612</v>
      </c>
      <c r="E635" s="124">
        <v>10.66</v>
      </c>
      <c r="F635" s="122" t="s">
        <v>8</v>
      </c>
      <c r="G635" s="125" t="s">
        <v>24</v>
      </c>
    </row>
    <row r="636" spans="1:7" s="112" customFormat="1" ht="14.45" customHeight="1" x14ac:dyDescent="0.2">
      <c r="A636" s="120">
        <v>45317</v>
      </c>
      <c r="B636" s="121">
        <v>45317.644050836199</v>
      </c>
      <c r="C636" s="122" t="s">
        <v>16</v>
      </c>
      <c r="D636" s="123">
        <v>12</v>
      </c>
      <c r="E636" s="124">
        <v>10.66</v>
      </c>
      <c r="F636" s="122" t="s">
        <v>8</v>
      </c>
      <c r="G636" s="125" t="s">
        <v>24</v>
      </c>
    </row>
    <row r="637" spans="1:7" s="112" customFormat="1" ht="14.45" customHeight="1" x14ac:dyDescent="0.2">
      <c r="A637" s="120">
        <v>45317</v>
      </c>
      <c r="B637" s="121">
        <v>45317.645332775901</v>
      </c>
      <c r="C637" s="122" t="s">
        <v>16</v>
      </c>
      <c r="D637" s="123">
        <v>1192</v>
      </c>
      <c r="E637" s="124">
        <v>10.66</v>
      </c>
      <c r="F637" s="122" t="s">
        <v>8</v>
      </c>
      <c r="G637" s="125" t="s">
        <v>24</v>
      </c>
    </row>
    <row r="638" spans="1:7" s="112" customFormat="1" ht="14.45" customHeight="1" x14ac:dyDescent="0.2">
      <c r="A638" s="120">
        <v>45317</v>
      </c>
      <c r="B638" s="121">
        <v>45317.6453336337</v>
      </c>
      <c r="C638" s="122" t="s">
        <v>16</v>
      </c>
      <c r="D638" s="123">
        <v>1192</v>
      </c>
      <c r="E638" s="124">
        <v>10.66</v>
      </c>
      <c r="F638" s="122" t="s">
        <v>8</v>
      </c>
      <c r="G638" s="125" t="s">
        <v>24</v>
      </c>
    </row>
    <row r="639" spans="1:7" s="112" customFormat="1" ht="14.45" customHeight="1" x14ac:dyDescent="0.2">
      <c r="A639" s="120">
        <v>45317</v>
      </c>
      <c r="B639" s="121">
        <v>45317.645333634602</v>
      </c>
      <c r="C639" s="122" t="s">
        <v>16</v>
      </c>
      <c r="D639" s="123">
        <v>1192</v>
      </c>
      <c r="E639" s="124">
        <v>10.66</v>
      </c>
      <c r="F639" s="122" t="s">
        <v>8</v>
      </c>
      <c r="G639" s="125" t="s">
        <v>24</v>
      </c>
    </row>
    <row r="640" spans="1:7" s="112" customFormat="1" ht="14.45" customHeight="1" x14ac:dyDescent="0.2">
      <c r="A640" s="120">
        <v>45317</v>
      </c>
      <c r="B640" s="121">
        <v>45317.645333635301</v>
      </c>
      <c r="C640" s="122" t="s">
        <v>16</v>
      </c>
      <c r="D640" s="123">
        <v>1192</v>
      </c>
      <c r="E640" s="124">
        <v>10.66</v>
      </c>
      <c r="F640" s="122" t="s">
        <v>8</v>
      </c>
      <c r="G640" s="125" t="s">
        <v>24</v>
      </c>
    </row>
    <row r="641" spans="1:7" s="112" customFormat="1" ht="14.45" customHeight="1" x14ac:dyDescent="0.2">
      <c r="A641" s="120">
        <v>45317</v>
      </c>
      <c r="B641" s="121">
        <v>45317.6464219603</v>
      </c>
      <c r="C641" s="122" t="s">
        <v>16</v>
      </c>
      <c r="D641" s="123">
        <v>2456</v>
      </c>
      <c r="E641" s="124">
        <v>10.66</v>
      </c>
      <c r="F641" s="122" t="s">
        <v>8</v>
      </c>
      <c r="G641" s="125" t="s">
        <v>24</v>
      </c>
    </row>
    <row r="642" spans="1:7" s="112" customFormat="1" ht="14.45" customHeight="1" x14ac:dyDescent="0.2">
      <c r="A642" s="120">
        <v>45317</v>
      </c>
      <c r="B642" s="121">
        <v>45317.646421960497</v>
      </c>
      <c r="C642" s="122" t="s">
        <v>16</v>
      </c>
      <c r="D642" s="123">
        <v>2798</v>
      </c>
      <c r="E642" s="124">
        <v>10.66</v>
      </c>
      <c r="F642" s="122" t="s">
        <v>8</v>
      </c>
      <c r="G642" s="125" t="s">
        <v>24</v>
      </c>
    </row>
    <row r="643" spans="1:7" s="112" customFormat="1" ht="14.45" customHeight="1" x14ac:dyDescent="0.2">
      <c r="A643" s="120">
        <v>45317</v>
      </c>
      <c r="B643" s="121">
        <v>45317.646421960999</v>
      </c>
      <c r="C643" s="122" t="s">
        <v>16</v>
      </c>
      <c r="D643" s="123">
        <v>632</v>
      </c>
      <c r="E643" s="124">
        <v>10.66</v>
      </c>
      <c r="F643" s="122" t="s">
        <v>8</v>
      </c>
      <c r="G643" s="125" t="s">
        <v>24</v>
      </c>
    </row>
    <row r="644" spans="1:7" s="112" customFormat="1" ht="14.45" customHeight="1" x14ac:dyDescent="0.2">
      <c r="A644" s="120">
        <v>45317</v>
      </c>
      <c r="B644" s="121">
        <v>45317.646421961297</v>
      </c>
      <c r="C644" s="122" t="s">
        <v>16</v>
      </c>
      <c r="D644" s="123">
        <v>2798</v>
      </c>
      <c r="E644" s="124">
        <v>10.66</v>
      </c>
      <c r="F644" s="122" t="s">
        <v>8</v>
      </c>
      <c r="G644" s="125" t="s">
        <v>24</v>
      </c>
    </row>
    <row r="645" spans="1:7" s="112" customFormat="1" ht="14.45" customHeight="1" x14ac:dyDescent="0.2">
      <c r="A645" s="120">
        <v>45317</v>
      </c>
      <c r="B645" s="121">
        <v>45317.646421961501</v>
      </c>
      <c r="C645" s="122" t="s">
        <v>16</v>
      </c>
      <c r="D645" s="123">
        <v>2822</v>
      </c>
      <c r="E645" s="124">
        <v>10.66</v>
      </c>
      <c r="F645" s="122" t="s">
        <v>8</v>
      </c>
      <c r="G645" s="125" t="s">
        <v>24</v>
      </c>
    </row>
    <row r="646" spans="1:7" s="112" customFormat="1" ht="14.45" customHeight="1" x14ac:dyDescent="0.2">
      <c r="A646" s="120">
        <v>45317</v>
      </c>
      <c r="B646" s="121">
        <v>45317.648820815099</v>
      </c>
      <c r="C646" s="122" t="s">
        <v>16</v>
      </c>
      <c r="D646" s="123">
        <v>8777</v>
      </c>
      <c r="E646" s="124">
        <v>10.67</v>
      </c>
      <c r="F646" s="122" t="s">
        <v>8</v>
      </c>
      <c r="G646" s="125" t="s">
        <v>24</v>
      </c>
    </row>
    <row r="647" spans="1:7" s="112" customFormat="1" ht="14.45" customHeight="1" x14ac:dyDescent="0.2">
      <c r="A647" s="120">
        <v>45317</v>
      </c>
      <c r="B647" s="121">
        <v>45317.650995080403</v>
      </c>
      <c r="C647" s="122" t="s">
        <v>16</v>
      </c>
      <c r="D647" s="123">
        <v>940</v>
      </c>
      <c r="E647" s="124">
        <v>10.68</v>
      </c>
      <c r="F647" s="122" t="s">
        <v>8</v>
      </c>
      <c r="G647" s="125" t="s">
        <v>24</v>
      </c>
    </row>
    <row r="648" spans="1:7" s="112" customFormat="1" ht="14.45" customHeight="1" x14ac:dyDescent="0.2">
      <c r="A648" s="120">
        <v>45317</v>
      </c>
      <c r="B648" s="121">
        <v>45317.6510436385</v>
      </c>
      <c r="C648" s="122" t="s">
        <v>16</v>
      </c>
      <c r="D648" s="123">
        <v>641</v>
      </c>
      <c r="E648" s="124">
        <v>10.68</v>
      </c>
      <c r="F648" s="122" t="s">
        <v>8</v>
      </c>
      <c r="G648" s="125" t="s">
        <v>24</v>
      </c>
    </row>
    <row r="649" spans="1:7" s="112" customFormat="1" ht="14.45" customHeight="1" x14ac:dyDescent="0.2">
      <c r="A649" s="120">
        <v>45317</v>
      </c>
      <c r="B649" s="121">
        <v>45317.651043639104</v>
      </c>
      <c r="C649" s="122" t="s">
        <v>16</v>
      </c>
      <c r="D649" s="123">
        <v>1632</v>
      </c>
      <c r="E649" s="124">
        <v>10.68</v>
      </c>
      <c r="F649" s="122" t="s">
        <v>8</v>
      </c>
      <c r="G649" s="125" t="s">
        <v>24</v>
      </c>
    </row>
    <row r="650" spans="1:7" s="112" customFormat="1" ht="14.45" customHeight="1" x14ac:dyDescent="0.2">
      <c r="A650" s="120">
        <v>45317</v>
      </c>
      <c r="B650" s="121">
        <v>45317.6510436397</v>
      </c>
      <c r="C650" s="122" t="s">
        <v>16</v>
      </c>
      <c r="D650" s="123">
        <v>12894</v>
      </c>
      <c r="E650" s="124">
        <v>10.68</v>
      </c>
      <c r="F650" s="122" t="s">
        <v>8</v>
      </c>
      <c r="G650" s="125" t="s">
        <v>24</v>
      </c>
    </row>
    <row r="651" spans="1:7" s="112" customFormat="1" ht="14.45" customHeight="1" x14ac:dyDescent="0.2">
      <c r="A651" s="120">
        <v>45317</v>
      </c>
      <c r="B651" s="121">
        <v>45317.653612839102</v>
      </c>
      <c r="C651" s="122" t="s">
        <v>16</v>
      </c>
      <c r="D651" s="123">
        <v>3098</v>
      </c>
      <c r="E651" s="124">
        <v>10.69</v>
      </c>
      <c r="F651" s="122" t="s">
        <v>8</v>
      </c>
      <c r="G651" s="125" t="s">
        <v>24</v>
      </c>
    </row>
    <row r="652" spans="1:7" s="112" customFormat="1" ht="14.45" customHeight="1" x14ac:dyDescent="0.2">
      <c r="A652" s="120">
        <v>45317</v>
      </c>
      <c r="B652" s="121">
        <v>45317.6536128394</v>
      </c>
      <c r="C652" s="122" t="s">
        <v>16</v>
      </c>
      <c r="D652" s="123">
        <v>4891</v>
      </c>
      <c r="E652" s="124">
        <v>10.69</v>
      </c>
      <c r="F652" s="122" t="s">
        <v>8</v>
      </c>
      <c r="G652" s="125" t="s">
        <v>24</v>
      </c>
    </row>
    <row r="653" spans="1:7" s="112" customFormat="1" ht="14.45" customHeight="1" x14ac:dyDescent="0.2">
      <c r="A653" s="120">
        <v>45317</v>
      </c>
      <c r="B653" s="121">
        <v>45317.653974362802</v>
      </c>
      <c r="C653" s="122" t="s">
        <v>16</v>
      </c>
      <c r="D653" s="123">
        <v>3983</v>
      </c>
      <c r="E653" s="124">
        <v>10.68</v>
      </c>
      <c r="F653" s="122" t="s">
        <v>8</v>
      </c>
      <c r="G653" s="125" t="s">
        <v>24</v>
      </c>
    </row>
    <row r="654" spans="1:7" s="112" customFormat="1" ht="14.45" customHeight="1" x14ac:dyDescent="0.2">
      <c r="A654" s="120">
        <v>45317</v>
      </c>
      <c r="B654" s="121">
        <v>45317.653974363398</v>
      </c>
      <c r="C654" s="122" t="s">
        <v>16</v>
      </c>
      <c r="D654" s="123">
        <v>1990</v>
      </c>
      <c r="E654" s="124">
        <v>10.68</v>
      </c>
      <c r="F654" s="122" t="s">
        <v>8</v>
      </c>
      <c r="G654" s="125" t="s">
        <v>24</v>
      </c>
    </row>
    <row r="655" spans="1:7" s="112" customFormat="1" ht="14.45" customHeight="1" x14ac:dyDescent="0.2">
      <c r="A655" s="120">
        <v>45317</v>
      </c>
      <c r="B655" s="121">
        <v>45317.654022314899</v>
      </c>
      <c r="C655" s="122" t="s">
        <v>16</v>
      </c>
      <c r="D655" s="123">
        <v>998</v>
      </c>
      <c r="E655" s="124">
        <v>10.68</v>
      </c>
      <c r="F655" s="122" t="s">
        <v>8</v>
      </c>
      <c r="G655" s="125" t="s">
        <v>24</v>
      </c>
    </row>
    <row r="656" spans="1:7" s="112" customFormat="1" ht="14.45" customHeight="1" x14ac:dyDescent="0.2">
      <c r="A656" s="120">
        <v>45317</v>
      </c>
      <c r="B656" s="121">
        <v>45317.656771680602</v>
      </c>
      <c r="C656" s="122" t="s">
        <v>16</v>
      </c>
      <c r="D656" s="123">
        <v>1906</v>
      </c>
      <c r="E656" s="124">
        <v>10.68</v>
      </c>
      <c r="F656" s="122" t="s">
        <v>8</v>
      </c>
      <c r="G656" s="125" t="s">
        <v>24</v>
      </c>
    </row>
    <row r="657" spans="1:7" s="112" customFormat="1" ht="14.45" customHeight="1" x14ac:dyDescent="0.2">
      <c r="A657" s="120">
        <v>45317</v>
      </c>
      <c r="B657" s="121">
        <v>45317.6567716848</v>
      </c>
      <c r="C657" s="122" t="s">
        <v>16</v>
      </c>
      <c r="D657" s="123">
        <v>2241</v>
      </c>
      <c r="E657" s="124">
        <v>10.68</v>
      </c>
      <c r="F657" s="122" t="s">
        <v>8</v>
      </c>
      <c r="G657" s="125" t="s">
        <v>24</v>
      </c>
    </row>
    <row r="658" spans="1:7" s="112" customFormat="1" ht="14.45" customHeight="1" x14ac:dyDescent="0.2">
      <c r="A658" s="120">
        <v>45317</v>
      </c>
      <c r="B658" s="121">
        <v>45317.656955059203</v>
      </c>
      <c r="C658" s="122" t="s">
        <v>16</v>
      </c>
      <c r="D658" s="123">
        <v>2069</v>
      </c>
      <c r="E658" s="124">
        <v>10.68</v>
      </c>
      <c r="F658" s="122" t="s">
        <v>8</v>
      </c>
      <c r="G658" s="125" t="s">
        <v>24</v>
      </c>
    </row>
    <row r="659" spans="1:7" s="112" customFormat="1" ht="14.45" customHeight="1" x14ac:dyDescent="0.2">
      <c r="A659" s="120">
        <v>45317</v>
      </c>
      <c r="B659" s="121">
        <v>45317.657935359202</v>
      </c>
      <c r="C659" s="122" t="s">
        <v>16</v>
      </c>
      <c r="D659" s="123">
        <v>2124</v>
      </c>
      <c r="E659" s="124">
        <v>10.68</v>
      </c>
      <c r="F659" s="122" t="s">
        <v>8</v>
      </c>
      <c r="G659" s="125" t="s">
        <v>24</v>
      </c>
    </row>
    <row r="660" spans="1:7" s="112" customFormat="1" ht="14.45" customHeight="1" x14ac:dyDescent="0.2">
      <c r="A660" s="120">
        <v>45317</v>
      </c>
      <c r="B660" s="121">
        <v>45317.657935359901</v>
      </c>
      <c r="C660" s="122" t="s">
        <v>16</v>
      </c>
      <c r="D660" s="123">
        <v>82</v>
      </c>
      <c r="E660" s="124">
        <v>10.68</v>
      </c>
      <c r="F660" s="122" t="s">
        <v>8</v>
      </c>
      <c r="G660" s="125" t="s">
        <v>24</v>
      </c>
    </row>
    <row r="661" spans="1:7" s="112" customFormat="1" ht="14.45" customHeight="1" x14ac:dyDescent="0.2">
      <c r="A661" s="120">
        <v>45317</v>
      </c>
      <c r="B661" s="121">
        <v>45317.657935360199</v>
      </c>
      <c r="C661" s="122" t="s">
        <v>16</v>
      </c>
      <c r="D661" s="123">
        <v>2114</v>
      </c>
      <c r="E661" s="124">
        <v>10.68</v>
      </c>
      <c r="F661" s="122" t="s">
        <v>8</v>
      </c>
      <c r="G661" s="125" t="s">
        <v>24</v>
      </c>
    </row>
    <row r="662" spans="1:7" s="112" customFormat="1" ht="14.45" customHeight="1" x14ac:dyDescent="0.2">
      <c r="A662" s="120">
        <v>45317</v>
      </c>
      <c r="B662" s="121">
        <v>45317.657935360898</v>
      </c>
      <c r="C662" s="122" t="s">
        <v>16</v>
      </c>
      <c r="D662" s="123">
        <v>92</v>
      </c>
      <c r="E662" s="124">
        <v>10.68</v>
      </c>
      <c r="F662" s="122" t="s">
        <v>8</v>
      </c>
      <c r="G662" s="125" t="s">
        <v>24</v>
      </c>
    </row>
    <row r="663" spans="1:7" s="112" customFormat="1" ht="14.45" customHeight="1" x14ac:dyDescent="0.2">
      <c r="A663" s="120">
        <v>45317</v>
      </c>
      <c r="B663" s="121">
        <v>45317.657935361298</v>
      </c>
      <c r="C663" s="122" t="s">
        <v>16</v>
      </c>
      <c r="D663" s="123">
        <v>92</v>
      </c>
      <c r="E663" s="124">
        <v>10.68</v>
      </c>
      <c r="F663" s="122" t="s">
        <v>8</v>
      </c>
      <c r="G663" s="125" t="s">
        <v>24</v>
      </c>
    </row>
    <row r="664" spans="1:7" s="112" customFormat="1" ht="14.45" customHeight="1" x14ac:dyDescent="0.2">
      <c r="A664" s="120">
        <v>45317</v>
      </c>
      <c r="B664" s="121">
        <v>45317.657935368203</v>
      </c>
      <c r="C664" s="122" t="s">
        <v>16</v>
      </c>
      <c r="D664" s="123">
        <v>2114</v>
      </c>
      <c r="E664" s="124">
        <v>10.68</v>
      </c>
      <c r="F664" s="122" t="s">
        <v>8</v>
      </c>
      <c r="G664" s="125" t="s">
        <v>24</v>
      </c>
    </row>
    <row r="665" spans="1:7" s="112" customFormat="1" ht="14.45" customHeight="1" x14ac:dyDescent="0.2">
      <c r="A665" s="120">
        <v>45317</v>
      </c>
      <c r="B665" s="121">
        <v>45317.657935416799</v>
      </c>
      <c r="C665" s="122" t="s">
        <v>16</v>
      </c>
      <c r="D665" s="123">
        <v>2124</v>
      </c>
      <c r="E665" s="124">
        <v>10.68</v>
      </c>
      <c r="F665" s="122" t="s">
        <v>8</v>
      </c>
      <c r="G665" s="125" t="s">
        <v>24</v>
      </c>
    </row>
    <row r="666" spans="1:7" s="112" customFormat="1" ht="14.45" customHeight="1" x14ac:dyDescent="0.2">
      <c r="A666" s="120">
        <v>45317</v>
      </c>
      <c r="B666" s="121">
        <v>45317.657935440497</v>
      </c>
      <c r="C666" s="122" t="s">
        <v>16</v>
      </c>
      <c r="D666" s="123">
        <v>82</v>
      </c>
      <c r="E666" s="124">
        <v>10.68</v>
      </c>
      <c r="F666" s="122" t="s">
        <v>8</v>
      </c>
      <c r="G666" s="125" t="s">
        <v>24</v>
      </c>
    </row>
    <row r="667" spans="1:7" s="112" customFormat="1" ht="14.45" customHeight="1" x14ac:dyDescent="0.2">
      <c r="A667" s="120">
        <v>45317</v>
      </c>
      <c r="B667" s="121">
        <v>45317.657935448697</v>
      </c>
      <c r="C667" s="122" t="s">
        <v>16</v>
      </c>
      <c r="D667" s="123">
        <v>2206</v>
      </c>
      <c r="E667" s="124">
        <v>10.68</v>
      </c>
      <c r="F667" s="122" t="s">
        <v>8</v>
      </c>
      <c r="G667" s="125" t="s">
        <v>24</v>
      </c>
    </row>
    <row r="668" spans="1:7" s="112" customFormat="1" ht="14.45" customHeight="1" x14ac:dyDescent="0.2">
      <c r="A668" s="120">
        <v>45317</v>
      </c>
      <c r="B668" s="121">
        <v>45317.657935449199</v>
      </c>
      <c r="C668" s="122" t="s">
        <v>16</v>
      </c>
      <c r="D668" s="123">
        <v>2206</v>
      </c>
      <c r="E668" s="124">
        <v>10.68</v>
      </c>
      <c r="F668" s="122" t="s">
        <v>8</v>
      </c>
      <c r="G668" s="125" t="s">
        <v>24</v>
      </c>
    </row>
    <row r="669" spans="1:7" s="112" customFormat="1" ht="14.45" customHeight="1" x14ac:dyDescent="0.2">
      <c r="A669" s="120">
        <v>45317</v>
      </c>
      <c r="B669" s="121">
        <v>45317.657935449402</v>
      </c>
      <c r="C669" s="122" t="s">
        <v>16</v>
      </c>
      <c r="D669" s="123">
        <v>1898</v>
      </c>
      <c r="E669" s="124">
        <v>10.68</v>
      </c>
      <c r="F669" s="122" t="s">
        <v>8</v>
      </c>
      <c r="G669" s="125" t="s">
        <v>24</v>
      </c>
    </row>
    <row r="670" spans="1:7" s="112" customFormat="1" ht="14.45" customHeight="1" x14ac:dyDescent="0.2">
      <c r="A670" s="120">
        <v>45317</v>
      </c>
      <c r="B670" s="121">
        <v>45317.658821517703</v>
      </c>
      <c r="C670" s="122" t="s">
        <v>16</v>
      </c>
      <c r="D670" s="123">
        <v>7786</v>
      </c>
      <c r="E670" s="124">
        <v>10.68</v>
      </c>
      <c r="F670" s="122" t="s">
        <v>8</v>
      </c>
      <c r="G670" s="125" t="s">
        <v>24</v>
      </c>
    </row>
    <row r="671" spans="1:7" s="112" customFormat="1" ht="14.45" customHeight="1" x14ac:dyDescent="0.2">
      <c r="A671" s="120">
        <v>45317</v>
      </c>
      <c r="B671" s="121">
        <v>45317.6617710879</v>
      </c>
      <c r="C671" s="122" t="s">
        <v>16</v>
      </c>
      <c r="D671" s="123">
        <v>2919</v>
      </c>
      <c r="E671" s="124">
        <v>10.7</v>
      </c>
      <c r="F671" s="122" t="s">
        <v>8</v>
      </c>
      <c r="G671" s="125" t="s">
        <v>24</v>
      </c>
    </row>
    <row r="672" spans="1:7" s="112" customFormat="1" ht="14.45" customHeight="1" x14ac:dyDescent="0.2">
      <c r="A672" s="120">
        <v>45317</v>
      </c>
      <c r="B672" s="121">
        <v>45317.661771134</v>
      </c>
      <c r="C672" s="122" t="s">
        <v>16</v>
      </c>
      <c r="D672" s="123">
        <v>4742</v>
      </c>
      <c r="E672" s="124">
        <v>10.7</v>
      </c>
      <c r="F672" s="122" t="s">
        <v>8</v>
      </c>
      <c r="G672" s="125" t="s">
        <v>24</v>
      </c>
    </row>
    <row r="673" spans="1:7" s="112" customFormat="1" ht="14.45" customHeight="1" x14ac:dyDescent="0.2">
      <c r="A673" s="120">
        <v>45317</v>
      </c>
      <c r="B673" s="121">
        <v>45317.661771134502</v>
      </c>
      <c r="C673" s="122" t="s">
        <v>16</v>
      </c>
      <c r="D673" s="123">
        <v>6907</v>
      </c>
      <c r="E673" s="124">
        <v>10.7</v>
      </c>
      <c r="F673" s="122" t="s">
        <v>8</v>
      </c>
      <c r="G673" s="125" t="s">
        <v>24</v>
      </c>
    </row>
    <row r="674" spans="1:7" s="112" customFormat="1" ht="14.45" customHeight="1" x14ac:dyDescent="0.2">
      <c r="A674" s="120">
        <v>45317</v>
      </c>
      <c r="B674" s="121">
        <v>45317.663913254903</v>
      </c>
      <c r="C674" s="122" t="s">
        <v>16</v>
      </c>
      <c r="D674" s="123">
        <v>2334</v>
      </c>
      <c r="E674" s="124">
        <v>10.71</v>
      </c>
      <c r="F674" s="122" t="s">
        <v>8</v>
      </c>
      <c r="G674" s="125" t="s">
        <v>24</v>
      </c>
    </row>
    <row r="675" spans="1:7" s="112" customFormat="1" ht="14.45" customHeight="1" x14ac:dyDescent="0.2">
      <c r="A675" s="120">
        <v>45317</v>
      </c>
      <c r="B675" s="121">
        <v>45317.663913257798</v>
      </c>
      <c r="C675" s="122" t="s">
        <v>16</v>
      </c>
      <c r="D675" s="123">
        <v>321</v>
      </c>
      <c r="E675" s="124">
        <v>10.71</v>
      </c>
      <c r="F675" s="122" t="s">
        <v>8</v>
      </c>
      <c r="G675" s="125" t="s">
        <v>24</v>
      </c>
    </row>
    <row r="676" spans="1:7" s="112" customFormat="1" ht="14.45" customHeight="1" x14ac:dyDescent="0.2">
      <c r="A676" s="120">
        <v>45317</v>
      </c>
      <c r="B676" s="121">
        <v>45317.663913258199</v>
      </c>
      <c r="C676" s="122" t="s">
        <v>16</v>
      </c>
      <c r="D676" s="123">
        <v>2245</v>
      </c>
      <c r="E676" s="124">
        <v>10.71</v>
      </c>
      <c r="F676" s="122" t="s">
        <v>8</v>
      </c>
      <c r="G676" s="125" t="s">
        <v>24</v>
      </c>
    </row>
    <row r="677" spans="1:7" s="112" customFormat="1" ht="14.45" customHeight="1" x14ac:dyDescent="0.2">
      <c r="A677" s="120">
        <v>45317</v>
      </c>
      <c r="B677" s="121">
        <v>45317.663913274198</v>
      </c>
      <c r="C677" s="122" t="s">
        <v>16</v>
      </c>
      <c r="D677" s="123">
        <v>534</v>
      </c>
      <c r="E677" s="124">
        <v>10.71</v>
      </c>
      <c r="F677" s="122" t="s">
        <v>8</v>
      </c>
      <c r="G677" s="125" t="s">
        <v>24</v>
      </c>
    </row>
    <row r="678" spans="1:7" s="112" customFormat="1" ht="14.45" customHeight="1" x14ac:dyDescent="0.2">
      <c r="A678" s="120">
        <v>45317</v>
      </c>
      <c r="B678" s="121">
        <v>45317.663913337899</v>
      </c>
      <c r="C678" s="122" t="s">
        <v>16</v>
      </c>
      <c r="D678" s="123">
        <v>1568</v>
      </c>
      <c r="E678" s="124">
        <v>10.71</v>
      </c>
      <c r="F678" s="122" t="s">
        <v>8</v>
      </c>
      <c r="G678" s="125" t="s">
        <v>24</v>
      </c>
    </row>
    <row r="679" spans="1:7" s="112" customFormat="1" ht="14.45" customHeight="1" x14ac:dyDescent="0.2">
      <c r="A679" s="120">
        <v>45317</v>
      </c>
      <c r="B679" s="121">
        <v>45317.6640473097</v>
      </c>
      <c r="C679" s="122" t="s">
        <v>16</v>
      </c>
      <c r="D679" s="123">
        <v>950</v>
      </c>
      <c r="E679" s="124">
        <v>10.7</v>
      </c>
      <c r="F679" s="122" t="s">
        <v>8</v>
      </c>
      <c r="G679" s="125" t="s">
        <v>24</v>
      </c>
    </row>
    <row r="680" spans="1:7" s="112" customFormat="1" ht="14.45" customHeight="1" x14ac:dyDescent="0.2">
      <c r="A680" s="120">
        <v>45317</v>
      </c>
      <c r="B680" s="121">
        <v>45317.668044270496</v>
      </c>
      <c r="C680" s="122" t="s">
        <v>16</v>
      </c>
      <c r="D680" s="123">
        <v>2820</v>
      </c>
      <c r="E680" s="124">
        <v>10.7</v>
      </c>
      <c r="F680" s="122" t="s">
        <v>8</v>
      </c>
      <c r="G680" s="125" t="s">
        <v>24</v>
      </c>
    </row>
    <row r="681" spans="1:7" s="112" customFormat="1" ht="14.45" customHeight="1" x14ac:dyDescent="0.2">
      <c r="A681" s="120">
        <v>45317</v>
      </c>
      <c r="B681" s="121">
        <v>45317.668044271202</v>
      </c>
      <c r="C681" s="122" t="s">
        <v>16</v>
      </c>
      <c r="D681" s="123">
        <v>6621</v>
      </c>
      <c r="E681" s="124">
        <v>10.7</v>
      </c>
      <c r="F681" s="122" t="s">
        <v>8</v>
      </c>
      <c r="G681" s="125" t="s">
        <v>24</v>
      </c>
    </row>
    <row r="682" spans="1:7" s="112" customFormat="1" ht="14.45" customHeight="1" x14ac:dyDescent="0.2">
      <c r="A682" s="120">
        <v>45317</v>
      </c>
      <c r="B682" s="121">
        <v>45317.668044271602</v>
      </c>
      <c r="C682" s="122" t="s">
        <v>16</v>
      </c>
      <c r="D682" s="123">
        <v>6765</v>
      </c>
      <c r="E682" s="124">
        <v>10.7</v>
      </c>
      <c r="F682" s="122" t="s">
        <v>8</v>
      </c>
      <c r="G682" s="125" t="s">
        <v>24</v>
      </c>
    </row>
    <row r="683" spans="1:7" s="112" customFormat="1" ht="14.45" customHeight="1" x14ac:dyDescent="0.2">
      <c r="A683" s="120">
        <v>45317</v>
      </c>
      <c r="B683" s="121">
        <v>45317.668044271799</v>
      </c>
      <c r="C683" s="122" t="s">
        <v>16</v>
      </c>
      <c r="D683" s="123">
        <v>2686</v>
      </c>
      <c r="E683" s="124">
        <v>10.7</v>
      </c>
      <c r="F683" s="122" t="s">
        <v>8</v>
      </c>
      <c r="G683" s="125" t="s">
        <v>24</v>
      </c>
    </row>
    <row r="684" spans="1:7" s="112" customFormat="1" ht="14.45" customHeight="1" x14ac:dyDescent="0.2">
      <c r="A684" s="120">
        <v>45317</v>
      </c>
      <c r="B684" s="121">
        <v>45317.668044272097</v>
      </c>
      <c r="C684" s="122" t="s">
        <v>16</v>
      </c>
      <c r="D684" s="123">
        <v>88</v>
      </c>
      <c r="E684" s="124">
        <v>10.7</v>
      </c>
      <c r="F684" s="122" t="s">
        <v>8</v>
      </c>
      <c r="G684" s="125" t="s">
        <v>24</v>
      </c>
    </row>
    <row r="685" spans="1:7" s="112" customFormat="1" ht="14.45" customHeight="1" x14ac:dyDescent="0.2">
      <c r="A685" s="120">
        <v>45317</v>
      </c>
      <c r="B685" s="121">
        <v>45317.668044272301</v>
      </c>
      <c r="C685" s="122" t="s">
        <v>16</v>
      </c>
      <c r="D685" s="123">
        <v>2453</v>
      </c>
      <c r="E685" s="124">
        <v>10.7</v>
      </c>
      <c r="F685" s="122" t="s">
        <v>8</v>
      </c>
      <c r="G685" s="125" t="s">
        <v>24</v>
      </c>
    </row>
    <row r="686" spans="1:7" s="112" customFormat="1" ht="14.45" customHeight="1" x14ac:dyDescent="0.2">
      <c r="A686" s="120">
        <v>45317</v>
      </c>
      <c r="B686" s="121">
        <v>45317.671782994803</v>
      </c>
      <c r="C686" s="122" t="s">
        <v>16</v>
      </c>
      <c r="D686" s="123">
        <v>866</v>
      </c>
      <c r="E686" s="124">
        <v>10.69</v>
      </c>
      <c r="F686" s="122" t="s">
        <v>8</v>
      </c>
      <c r="G686" s="125" t="s">
        <v>24</v>
      </c>
    </row>
    <row r="687" spans="1:7" s="112" customFormat="1" ht="14.45" customHeight="1" x14ac:dyDescent="0.2">
      <c r="A687" s="120">
        <v>45317</v>
      </c>
      <c r="B687" s="121">
        <v>45317.672821062501</v>
      </c>
      <c r="C687" s="122" t="s">
        <v>16</v>
      </c>
      <c r="D687" s="123">
        <v>1223</v>
      </c>
      <c r="E687" s="124">
        <v>10.71</v>
      </c>
      <c r="F687" s="122" t="s">
        <v>8</v>
      </c>
      <c r="G687" s="125" t="s">
        <v>24</v>
      </c>
    </row>
    <row r="688" spans="1:7" s="112" customFormat="1" ht="14.45" customHeight="1" x14ac:dyDescent="0.2">
      <c r="A688" s="120">
        <v>45317</v>
      </c>
      <c r="B688" s="121">
        <v>45317.672821116801</v>
      </c>
      <c r="C688" s="122" t="s">
        <v>16</v>
      </c>
      <c r="D688" s="123">
        <v>1223</v>
      </c>
      <c r="E688" s="124">
        <v>10.71</v>
      </c>
      <c r="F688" s="122" t="s">
        <v>8</v>
      </c>
      <c r="G688" s="125" t="s">
        <v>24</v>
      </c>
    </row>
    <row r="689" spans="1:7" s="112" customFormat="1" ht="14.45" customHeight="1" x14ac:dyDescent="0.2">
      <c r="A689" s="120">
        <v>45317</v>
      </c>
      <c r="B689" s="121">
        <v>45317.6728211187</v>
      </c>
      <c r="C689" s="122" t="s">
        <v>16</v>
      </c>
      <c r="D689" s="123">
        <v>1223</v>
      </c>
      <c r="E689" s="124">
        <v>10.71</v>
      </c>
      <c r="F689" s="122" t="s">
        <v>8</v>
      </c>
      <c r="G689" s="125" t="s">
        <v>24</v>
      </c>
    </row>
    <row r="690" spans="1:7" s="112" customFormat="1" ht="14.45" customHeight="1" x14ac:dyDescent="0.2">
      <c r="A690" s="120">
        <v>45317</v>
      </c>
      <c r="B690" s="121">
        <v>45317.672821124099</v>
      </c>
      <c r="C690" s="122" t="s">
        <v>16</v>
      </c>
      <c r="D690" s="123">
        <v>1223</v>
      </c>
      <c r="E690" s="124">
        <v>10.71</v>
      </c>
      <c r="F690" s="122" t="s">
        <v>8</v>
      </c>
      <c r="G690" s="125" t="s">
        <v>24</v>
      </c>
    </row>
    <row r="691" spans="1:7" s="112" customFormat="1" ht="14.45" customHeight="1" x14ac:dyDescent="0.2">
      <c r="A691" s="120">
        <v>45317</v>
      </c>
      <c r="B691" s="121">
        <v>45317.672821142201</v>
      </c>
      <c r="C691" s="122" t="s">
        <v>16</v>
      </c>
      <c r="D691" s="123">
        <v>1223</v>
      </c>
      <c r="E691" s="124">
        <v>10.71</v>
      </c>
      <c r="F691" s="122" t="s">
        <v>8</v>
      </c>
      <c r="G691" s="125" t="s">
        <v>24</v>
      </c>
    </row>
    <row r="692" spans="1:7" s="112" customFormat="1" ht="14.45" customHeight="1" x14ac:dyDescent="0.2">
      <c r="A692" s="120">
        <v>45317</v>
      </c>
      <c r="B692" s="121">
        <v>45317.672821143999</v>
      </c>
      <c r="C692" s="122" t="s">
        <v>16</v>
      </c>
      <c r="D692" s="123">
        <v>1223</v>
      </c>
      <c r="E692" s="124">
        <v>10.71</v>
      </c>
      <c r="F692" s="122" t="s">
        <v>8</v>
      </c>
      <c r="G692" s="125" t="s">
        <v>24</v>
      </c>
    </row>
    <row r="693" spans="1:7" s="112" customFormat="1" ht="14.45" customHeight="1" x14ac:dyDescent="0.2">
      <c r="A693" s="120">
        <v>45317</v>
      </c>
      <c r="B693" s="121">
        <v>45317.672821144297</v>
      </c>
      <c r="C693" s="122" t="s">
        <v>16</v>
      </c>
      <c r="D693" s="123">
        <v>1223</v>
      </c>
      <c r="E693" s="124">
        <v>10.71</v>
      </c>
      <c r="F693" s="122" t="s">
        <v>8</v>
      </c>
      <c r="G693" s="125" t="s">
        <v>24</v>
      </c>
    </row>
    <row r="694" spans="1:7" s="112" customFormat="1" ht="14.45" customHeight="1" x14ac:dyDescent="0.2">
      <c r="A694" s="120">
        <v>45317</v>
      </c>
      <c r="B694" s="121">
        <v>45317.672821144901</v>
      </c>
      <c r="C694" s="122" t="s">
        <v>16</v>
      </c>
      <c r="D694" s="123">
        <v>1223</v>
      </c>
      <c r="E694" s="124">
        <v>10.71</v>
      </c>
      <c r="F694" s="122" t="s">
        <v>8</v>
      </c>
      <c r="G694" s="125" t="s">
        <v>24</v>
      </c>
    </row>
    <row r="695" spans="1:7" s="112" customFormat="1" ht="14.45" customHeight="1" x14ac:dyDescent="0.2">
      <c r="A695" s="120">
        <v>45317</v>
      </c>
      <c r="B695" s="121">
        <v>45317.672821257802</v>
      </c>
      <c r="C695" s="122" t="s">
        <v>16</v>
      </c>
      <c r="D695" s="123">
        <v>1223</v>
      </c>
      <c r="E695" s="124">
        <v>10.71</v>
      </c>
      <c r="F695" s="122" t="s">
        <v>8</v>
      </c>
      <c r="G695" s="125" t="s">
        <v>24</v>
      </c>
    </row>
    <row r="696" spans="1:7" s="112" customFormat="1" ht="14.45" customHeight="1" x14ac:dyDescent="0.2">
      <c r="A696" s="120">
        <v>45317</v>
      </c>
      <c r="B696" s="121">
        <v>45317.672821258297</v>
      </c>
      <c r="C696" s="122" t="s">
        <v>16</v>
      </c>
      <c r="D696" s="123">
        <v>4723</v>
      </c>
      <c r="E696" s="124">
        <v>10.71</v>
      </c>
      <c r="F696" s="122" t="s">
        <v>8</v>
      </c>
      <c r="G696" s="125" t="s">
        <v>24</v>
      </c>
    </row>
    <row r="697" spans="1:7" s="112" customFormat="1" ht="14.45" customHeight="1" x14ac:dyDescent="0.2">
      <c r="A697" s="120">
        <v>45317</v>
      </c>
      <c r="B697" s="121">
        <v>45317.672821258602</v>
      </c>
      <c r="C697" s="122" t="s">
        <v>16</v>
      </c>
      <c r="D697" s="123">
        <v>1223</v>
      </c>
      <c r="E697" s="124">
        <v>10.71</v>
      </c>
      <c r="F697" s="122" t="s">
        <v>8</v>
      </c>
      <c r="G697" s="125" t="s">
        <v>24</v>
      </c>
    </row>
    <row r="698" spans="1:7" s="112" customFormat="1" ht="14.45" customHeight="1" x14ac:dyDescent="0.2">
      <c r="A698" s="120">
        <v>45317</v>
      </c>
      <c r="B698" s="121">
        <v>45317.672821259097</v>
      </c>
      <c r="C698" s="122" t="s">
        <v>16</v>
      </c>
      <c r="D698" s="123">
        <v>169</v>
      </c>
      <c r="E698" s="124">
        <v>10.71</v>
      </c>
      <c r="F698" s="122" t="s">
        <v>8</v>
      </c>
      <c r="G698" s="125" t="s">
        <v>24</v>
      </c>
    </row>
    <row r="699" spans="1:7" s="112" customFormat="1" ht="14.45" customHeight="1" x14ac:dyDescent="0.2">
      <c r="A699" s="120">
        <v>45317</v>
      </c>
      <c r="B699" s="121">
        <v>45317.672821425302</v>
      </c>
      <c r="C699" s="122" t="s">
        <v>16</v>
      </c>
      <c r="D699" s="123">
        <v>706</v>
      </c>
      <c r="E699" s="124">
        <v>10.71</v>
      </c>
      <c r="F699" s="122" t="s">
        <v>8</v>
      </c>
      <c r="G699" s="125" t="s">
        <v>24</v>
      </c>
    </row>
    <row r="700" spans="1:7" s="112" customFormat="1" ht="14.45" customHeight="1" x14ac:dyDescent="0.2">
      <c r="A700" s="120">
        <v>45317</v>
      </c>
      <c r="B700" s="121">
        <v>45317.6728215888</v>
      </c>
      <c r="C700" s="122" t="s">
        <v>16</v>
      </c>
      <c r="D700" s="123">
        <v>517</v>
      </c>
      <c r="E700" s="124">
        <v>10.71</v>
      </c>
      <c r="F700" s="122" t="s">
        <v>8</v>
      </c>
      <c r="G700" s="125" t="s">
        <v>24</v>
      </c>
    </row>
    <row r="701" spans="1:7" s="112" customFormat="1" ht="14.45" customHeight="1" x14ac:dyDescent="0.2">
      <c r="A701" s="120">
        <v>45317</v>
      </c>
      <c r="B701" s="121">
        <v>45317.672821863598</v>
      </c>
      <c r="C701" s="122" t="s">
        <v>16</v>
      </c>
      <c r="D701" s="123">
        <v>1223</v>
      </c>
      <c r="E701" s="124">
        <v>10.71</v>
      </c>
      <c r="F701" s="122" t="s">
        <v>8</v>
      </c>
      <c r="G701" s="125" t="s">
        <v>24</v>
      </c>
    </row>
    <row r="702" spans="1:7" s="112" customFormat="1" ht="14.45" customHeight="1" x14ac:dyDescent="0.2">
      <c r="A702" s="120">
        <v>45317</v>
      </c>
      <c r="B702" s="121">
        <v>45317.672822295499</v>
      </c>
      <c r="C702" s="122" t="s">
        <v>16</v>
      </c>
      <c r="D702" s="123">
        <v>1223</v>
      </c>
      <c r="E702" s="124">
        <v>10.71</v>
      </c>
      <c r="F702" s="122" t="s">
        <v>8</v>
      </c>
      <c r="G702" s="125" t="s">
        <v>24</v>
      </c>
    </row>
    <row r="703" spans="1:7" s="112" customFormat="1" ht="14.45" customHeight="1" x14ac:dyDescent="0.2">
      <c r="A703" s="120">
        <v>45317</v>
      </c>
      <c r="B703" s="121">
        <v>45317.672822295899</v>
      </c>
      <c r="C703" s="122" t="s">
        <v>16</v>
      </c>
      <c r="D703" s="123">
        <v>734</v>
      </c>
      <c r="E703" s="124">
        <v>10.71</v>
      </c>
      <c r="F703" s="122" t="s">
        <v>8</v>
      </c>
      <c r="G703" s="125" t="s">
        <v>24</v>
      </c>
    </row>
    <row r="704" spans="1:7" s="112" customFormat="1" ht="14.45" customHeight="1" x14ac:dyDescent="0.2">
      <c r="A704" s="120">
        <v>45317</v>
      </c>
      <c r="B704" s="121">
        <v>45317.675827389998</v>
      </c>
      <c r="C704" s="122" t="s">
        <v>16</v>
      </c>
      <c r="D704" s="123">
        <v>12708</v>
      </c>
      <c r="E704" s="124">
        <v>10.71</v>
      </c>
      <c r="F704" s="122" t="s">
        <v>8</v>
      </c>
      <c r="G704" s="125" t="s">
        <v>24</v>
      </c>
    </row>
    <row r="705" spans="1:7" s="112" customFormat="1" ht="14.45" customHeight="1" x14ac:dyDescent="0.2">
      <c r="A705" s="120">
        <v>45317</v>
      </c>
      <c r="B705" s="121">
        <v>45317.6758273905</v>
      </c>
      <c r="C705" s="122" t="s">
        <v>16</v>
      </c>
      <c r="D705" s="123">
        <v>1715</v>
      </c>
      <c r="E705" s="124">
        <v>10.71</v>
      </c>
      <c r="F705" s="122" t="s">
        <v>8</v>
      </c>
      <c r="G705" s="125" t="s">
        <v>24</v>
      </c>
    </row>
    <row r="706" spans="1:7" s="112" customFormat="1" ht="14.45" customHeight="1" x14ac:dyDescent="0.2">
      <c r="A706" s="120">
        <v>45317</v>
      </c>
      <c r="B706" s="121">
        <v>45317.676513098202</v>
      </c>
      <c r="C706" s="122" t="s">
        <v>16</v>
      </c>
      <c r="D706" s="123">
        <v>6386</v>
      </c>
      <c r="E706" s="124">
        <v>10.7</v>
      </c>
      <c r="F706" s="122" t="s">
        <v>8</v>
      </c>
      <c r="G706" s="125" t="s">
        <v>24</v>
      </c>
    </row>
    <row r="707" spans="1:7" s="112" customFormat="1" ht="14.45" customHeight="1" x14ac:dyDescent="0.2">
      <c r="A707" s="120">
        <v>45317</v>
      </c>
      <c r="B707" s="121">
        <v>45317.6790383361</v>
      </c>
      <c r="C707" s="122" t="s">
        <v>16</v>
      </c>
      <c r="D707" s="123">
        <v>21</v>
      </c>
      <c r="E707" s="124">
        <v>10.68</v>
      </c>
      <c r="F707" s="122" t="s">
        <v>8</v>
      </c>
      <c r="G707" s="125" t="s">
        <v>24</v>
      </c>
    </row>
    <row r="708" spans="1:7" s="112" customFormat="1" ht="14.45" customHeight="1" x14ac:dyDescent="0.2">
      <c r="A708" s="120">
        <v>45317</v>
      </c>
      <c r="B708" s="121">
        <v>45317.680178998802</v>
      </c>
      <c r="C708" s="122" t="s">
        <v>16</v>
      </c>
      <c r="D708" s="123">
        <v>66</v>
      </c>
      <c r="E708" s="124">
        <v>10.68</v>
      </c>
      <c r="F708" s="122" t="s">
        <v>8</v>
      </c>
      <c r="G708" s="125" t="s">
        <v>24</v>
      </c>
    </row>
    <row r="709" spans="1:7" s="112" customFormat="1" ht="14.45" customHeight="1" x14ac:dyDescent="0.2">
      <c r="A709" s="120">
        <v>45317</v>
      </c>
      <c r="B709" s="121">
        <v>45317.680224011499</v>
      </c>
      <c r="C709" s="122" t="s">
        <v>16</v>
      </c>
      <c r="D709" s="123">
        <v>2104</v>
      </c>
      <c r="E709" s="124">
        <v>10.68</v>
      </c>
      <c r="F709" s="122" t="s">
        <v>8</v>
      </c>
      <c r="G709" s="125" t="s">
        <v>24</v>
      </c>
    </row>
    <row r="710" spans="1:7" s="112" customFormat="1" ht="14.45" customHeight="1" x14ac:dyDescent="0.2">
      <c r="A710" s="120">
        <v>45317</v>
      </c>
      <c r="B710" s="121">
        <v>45317.680224012402</v>
      </c>
      <c r="C710" s="122" t="s">
        <v>16</v>
      </c>
      <c r="D710" s="123">
        <v>987</v>
      </c>
      <c r="E710" s="124">
        <v>10.68</v>
      </c>
      <c r="F710" s="122" t="s">
        <v>8</v>
      </c>
      <c r="G710" s="125" t="s">
        <v>24</v>
      </c>
    </row>
    <row r="711" spans="1:7" s="112" customFormat="1" ht="14.45" customHeight="1" x14ac:dyDescent="0.2">
      <c r="A711" s="120">
        <v>45317</v>
      </c>
      <c r="B711" s="121">
        <v>45317.680224012598</v>
      </c>
      <c r="C711" s="122" t="s">
        <v>16</v>
      </c>
      <c r="D711" s="123">
        <v>172</v>
      </c>
      <c r="E711" s="124">
        <v>10.68</v>
      </c>
      <c r="F711" s="122" t="s">
        <v>8</v>
      </c>
      <c r="G711" s="125" t="s">
        <v>24</v>
      </c>
    </row>
    <row r="712" spans="1:7" s="112" customFormat="1" ht="14.45" customHeight="1" x14ac:dyDescent="0.2">
      <c r="A712" s="120">
        <v>45317</v>
      </c>
      <c r="B712" s="121">
        <v>45317.680224012904</v>
      </c>
      <c r="C712" s="122" t="s">
        <v>16</v>
      </c>
      <c r="D712" s="123">
        <v>1867</v>
      </c>
      <c r="E712" s="124">
        <v>10.68</v>
      </c>
      <c r="F712" s="122" t="s">
        <v>8</v>
      </c>
      <c r="G712" s="125" t="s">
        <v>24</v>
      </c>
    </row>
    <row r="713" spans="1:7" s="112" customFormat="1" ht="14.45" customHeight="1" x14ac:dyDescent="0.2">
      <c r="A713" s="120">
        <v>45317</v>
      </c>
      <c r="B713" s="121">
        <v>45317.680224014002</v>
      </c>
      <c r="C713" s="122" t="s">
        <v>16</v>
      </c>
      <c r="D713" s="123">
        <v>1314</v>
      </c>
      <c r="E713" s="124">
        <v>10.68</v>
      </c>
      <c r="F713" s="122" t="s">
        <v>8</v>
      </c>
      <c r="G713" s="125" t="s">
        <v>24</v>
      </c>
    </row>
    <row r="714" spans="1:7" s="112" customFormat="1" ht="14.45" customHeight="1" x14ac:dyDescent="0.2">
      <c r="A714" s="120">
        <v>45317</v>
      </c>
      <c r="B714" s="121">
        <v>45317.680224066302</v>
      </c>
      <c r="C714" s="122" t="s">
        <v>16</v>
      </c>
      <c r="D714" s="123">
        <v>2170</v>
      </c>
      <c r="E714" s="124">
        <v>10.68</v>
      </c>
      <c r="F714" s="122" t="s">
        <v>8</v>
      </c>
      <c r="G714" s="125" t="s">
        <v>24</v>
      </c>
    </row>
    <row r="715" spans="1:7" s="112" customFormat="1" ht="14.45" customHeight="1" x14ac:dyDescent="0.2">
      <c r="A715" s="120">
        <v>45317</v>
      </c>
      <c r="B715" s="121">
        <v>45317.681439117099</v>
      </c>
      <c r="C715" s="122" t="s">
        <v>16</v>
      </c>
      <c r="D715" s="123">
        <v>1139</v>
      </c>
      <c r="E715" s="124">
        <v>10.68</v>
      </c>
      <c r="F715" s="122" t="s">
        <v>8</v>
      </c>
      <c r="G715" s="125" t="s">
        <v>24</v>
      </c>
    </row>
    <row r="716" spans="1:7" s="112" customFormat="1" ht="14.45" customHeight="1" x14ac:dyDescent="0.2">
      <c r="A716" s="120">
        <v>45317</v>
      </c>
      <c r="B716" s="121">
        <v>45317.681612067703</v>
      </c>
      <c r="C716" s="122" t="s">
        <v>16</v>
      </c>
      <c r="D716" s="123">
        <v>1139</v>
      </c>
      <c r="E716" s="124">
        <v>10.68</v>
      </c>
      <c r="F716" s="122" t="s">
        <v>8</v>
      </c>
      <c r="G716" s="125" t="s">
        <v>24</v>
      </c>
    </row>
    <row r="717" spans="1:7" s="112" customFormat="1" ht="14.45" customHeight="1" x14ac:dyDescent="0.2">
      <c r="A717" s="120">
        <v>45317</v>
      </c>
      <c r="B717" s="121">
        <v>45317.681612068598</v>
      </c>
      <c r="C717" s="122" t="s">
        <v>16</v>
      </c>
      <c r="D717" s="123">
        <v>1139</v>
      </c>
      <c r="E717" s="124">
        <v>10.68</v>
      </c>
      <c r="F717" s="122" t="s">
        <v>8</v>
      </c>
      <c r="G717" s="125" t="s">
        <v>24</v>
      </c>
    </row>
    <row r="718" spans="1:7" s="112" customFormat="1" ht="14.45" customHeight="1" x14ac:dyDescent="0.2">
      <c r="A718" s="120">
        <v>45317</v>
      </c>
      <c r="B718" s="121">
        <v>45317.681839291501</v>
      </c>
      <c r="C718" s="122" t="s">
        <v>16</v>
      </c>
      <c r="D718" s="123">
        <v>983</v>
      </c>
      <c r="E718" s="124">
        <v>10.68</v>
      </c>
      <c r="F718" s="122" t="s">
        <v>8</v>
      </c>
      <c r="G718" s="125" t="s">
        <v>24</v>
      </c>
    </row>
    <row r="719" spans="1:7" s="112" customFormat="1" ht="14.45" customHeight="1" x14ac:dyDescent="0.2">
      <c r="A719" s="120">
        <v>45317</v>
      </c>
      <c r="B719" s="121">
        <v>45317.681839292098</v>
      </c>
      <c r="C719" s="122" t="s">
        <v>16</v>
      </c>
      <c r="D719" s="123">
        <v>3244</v>
      </c>
      <c r="E719" s="124">
        <v>10.68</v>
      </c>
      <c r="F719" s="122" t="s">
        <v>8</v>
      </c>
      <c r="G719" s="125" t="s">
        <v>24</v>
      </c>
    </row>
    <row r="720" spans="1:7" s="112" customFormat="1" ht="14.45" customHeight="1" x14ac:dyDescent="0.2">
      <c r="A720" s="120">
        <v>45317</v>
      </c>
      <c r="B720" s="121">
        <v>45317.6818392926</v>
      </c>
      <c r="C720" s="122" t="s">
        <v>16</v>
      </c>
      <c r="D720" s="123">
        <v>230</v>
      </c>
      <c r="E720" s="124">
        <v>10.68</v>
      </c>
      <c r="F720" s="122" t="s">
        <v>8</v>
      </c>
      <c r="G720" s="125" t="s">
        <v>24</v>
      </c>
    </row>
    <row r="721" spans="1:7" s="112" customFormat="1" ht="14.45" customHeight="1" x14ac:dyDescent="0.2">
      <c r="A721" s="120">
        <v>45317</v>
      </c>
      <c r="B721" s="121">
        <v>45317.681839393503</v>
      </c>
      <c r="C721" s="122" t="s">
        <v>16</v>
      </c>
      <c r="D721" s="123">
        <v>329</v>
      </c>
      <c r="E721" s="124">
        <v>10.68</v>
      </c>
      <c r="F721" s="122" t="s">
        <v>8</v>
      </c>
      <c r="G721" s="125" t="s">
        <v>24</v>
      </c>
    </row>
    <row r="722" spans="1:7" s="112" customFormat="1" ht="14.45" customHeight="1" x14ac:dyDescent="0.2">
      <c r="A722" s="120">
        <v>45317</v>
      </c>
      <c r="B722" s="121">
        <v>45317.681839686004</v>
      </c>
      <c r="C722" s="122" t="s">
        <v>16</v>
      </c>
      <c r="D722" s="123">
        <v>813</v>
      </c>
      <c r="E722" s="124">
        <v>10.68</v>
      </c>
      <c r="F722" s="122" t="s">
        <v>8</v>
      </c>
      <c r="G722" s="125" t="s">
        <v>24</v>
      </c>
    </row>
    <row r="723" spans="1:7" s="112" customFormat="1" ht="14.45" customHeight="1" x14ac:dyDescent="0.2">
      <c r="A723" s="120">
        <v>45317</v>
      </c>
      <c r="B723" s="121">
        <v>45317.681839686498</v>
      </c>
      <c r="C723" s="122" t="s">
        <v>16</v>
      </c>
      <c r="D723" s="123">
        <v>830</v>
      </c>
      <c r="E723" s="124">
        <v>10.68</v>
      </c>
      <c r="F723" s="122" t="s">
        <v>8</v>
      </c>
      <c r="G723" s="125" t="s">
        <v>24</v>
      </c>
    </row>
    <row r="724" spans="1:7" s="112" customFormat="1" ht="14.45" customHeight="1" x14ac:dyDescent="0.2">
      <c r="A724" s="120">
        <v>45317</v>
      </c>
      <c r="B724" s="121">
        <v>45317.681839686797</v>
      </c>
      <c r="C724" s="122" t="s">
        <v>16</v>
      </c>
      <c r="D724" s="123">
        <v>604</v>
      </c>
      <c r="E724" s="124">
        <v>10.68</v>
      </c>
      <c r="F724" s="122" t="s">
        <v>8</v>
      </c>
      <c r="G724" s="125" t="s">
        <v>24</v>
      </c>
    </row>
    <row r="725" spans="1:7" s="112" customFormat="1" ht="14.45" customHeight="1" x14ac:dyDescent="0.2">
      <c r="A725" s="120">
        <v>45317</v>
      </c>
      <c r="B725" s="121">
        <v>45317.681839686898</v>
      </c>
      <c r="C725" s="122" t="s">
        <v>16</v>
      </c>
      <c r="D725" s="123">
        <v>96</v>
      </c>
      <c r="E725" s="124">
        <v>10.68</v>
      </c>
      <c r="F725" s="122" t="s">
        <v>8</v>
      </c>
      <c r="G725" s="125" t="s">
        <v>24</v>
      </c>
    </row>
    <row r="726" spans="1:7" s="112" customFormat="1" ht="14.45" customHeight="1" x14ac:dyDescent="0.2">
      <c r="A726" s="120">
        <v>45317</v>
      </c>
      <c r="B726" s="121">
        <v>45317.681839687597</v>
      </c>
      <c r="C726" s="122" t="s">
        <v>16</v>
      </c>
      <c r="D726" s="123">
        <v>96</v>
      </c>
      <c r="E726" s="124">
        <v>10.68</v>
      </c>
      <c r="F726" s="122" t="s">
        <v>8</v>
      </c>
      <c r="G726" s="125" t="s">
        <v>24</v>
      </c>
    </row>
    <row r="727" spans="1:7" s="112" customFormat="1" ht="14.45" customHeight="1" x14ac:dyDescent="0.2">
      <c r="A727" s="120">
        <v>45317</v>
      </c>
      <c r="B727" s="121">
        <v>45317.681839688099</v>
      </c>
      <c r="C727" s="122" t="s">
        <v>16</v>
      </c>
      <c r="D727" s="123">
        <v>111</v>
      </c>
      <c r="E727" s="124">
        <v>10.68</v>
      </c>
      <c r="F727" s="122" t="s">
        <v>8</v>
      </c>
      <c r="G727" s="125" t="s">
        <v>24</v>
      </c>
    </row>
    <row r="728" spans="1:7" s="112" customFormat="1" ht="14.45" customHeight="1" x14ac:dyDescent="0.2">
      <c r="A728" s="120">
        <v>45317</v>
      </c>
      <c r="B728" s="121">
        <v>45317.682673567098</v>
      </c>
      <c r="C728" s="122" t="s">
        <v>16</v>
      </c>
      <c r="D728" s="123">
        <v>6750</v>
      </c>
      <c r="E728" s="124">
        <v>10.67</v>
      </c>
      <c r="F728" s="122" t="s">
        <v>8</v>
      </c>
      <c r="G728" s="125" t="s">
        <v>24</v>
      </c>
    </row>
    <row r="729" spans="1:7" s="112" customFormat="1" ht="14.45" customHeight="1" x14ac:dyDescent="0.2">
      <c r="A729" s="120">
        <v>45317</v>
      </c>
      <c r="B729" s="121">
        <v>45317.685045755898</v>
      </c>
      <c r="C729" s="122" t="s">
        <v>16</v>
      </c>
      <c r="D729" s="123">
        <v>1000</v>
      </c>
      <c r="E729" s="124">
        <v>10.67</v>
      </c>
      <c r="F729" s="122" t="s">
        <v>8</v>
      </c>
      <c r="G729" s="125" t="s">
        <v>24</v>
      </c>
    </row>
    <row r="730" spans="1:7" s="112" customFormat="1" ht="14.45" customHeight="1" x14ac:dyDescent="0.2">
      <c r="A730" s="120">
        <v>45317</v>
      </c>
      <c r="B730" s="121">
        <v>45317.685645029997</v>
      </c>
      <c r="C730" s="122" t="s">
        <v>16</v>
      </c>
      <c r="D730" s="123">
        <v>3</v>
      </c>
      <c r="E730" s="124">
        <v>10.67</v>
      </c>
      <c r="F730" s="122" t="s">
        <v>8</v>
      </c>
      <c r="G730" s="125" t="s">
        <v>24</v>
      </c>
    </row>
    <row r="731" spans="1:7" s="112" customFormat="1" ht="14.45" customHeight="1" x14ac:dyDescent="0.2">
      <c r="A731" s="120">
        <v>45317</v>
      </c>
      <c r="B731" s="121">
        <v>45317.685646911501</v>
      </c>
      <c r="C731" s="122" t="s">
        <v>16</v>
      </c>
      <c r="D731" s="123">
        <v>526</v>
      </c>
      <c r="E731" s="124">
        <v>10.67</v>
      </c>
      <c r="F731" s="122" t="s">
        <v>8</v>
      </c>
      <c r="G731" s="125" t="s">
        <v>24</v>
      </c>
    </row>
    <row r="732" spans="1:7" s="112" customFormat="1" ht="14.45" customHeight="1" x14ac:dyDescent="0.2">
      <c r="A732" s="120">
        <v>45317</v>
      </c>
      <c r="B732" s="121">
        <v>45317.685646912498</v>
      </c>
      <c r="C732" s="122" t="s">
        <v>16</v>
      </c>
      <c r="D732" s="123">
        <v>1663</v>
      </c>
      <c r="E732" s="124">
        <v>10.67</v>
      </c>
      <c r="F732" s="122" t="s">
        <v>8</v>
      </c>
      <c r="G732" s="125" t="s">
        <v>24</v>
      </c>
    </row>
    <row r="733" spans="1:7" s="112" customFormat="1" ht="14.45" customHeight="1" x14ac:dyDescent="0.2">
      <c r="A733" s="120">
        <v>45317</v>
      </c>
      <c r="B733" s="121">
        <v>45317.685646913298</v>
      </c>
      <c r="C733" s="122" t="s">
        <v>16</v>
      </c>
      <c r="D733" s="123">
        <v>2189</v>
      </c>
      <c r="E733" s="124">
        <v>10.67</v>
      </c>
      <c r="F733" s="122" t="s">
        <v>8</v>
      </c>
      <c r="G733" s="125" t="s">
        <v>24</v>
      </c>
    </row>
    <row r="734" spans="1:7" s="112" customFormat="1" ht="14.45" customHeight="1" x14ac:dyDescent="0.2">
      <c r="A734" s="120">
        <v>45317</v>
      </c>
      <c r="B734" s="121">
        <v>45317.685647010301</v>
      </c>
      <c r="C734" s="122" t="s">
        <v>16</v>
      </c>
      <c r="D734" s="123">
        <v>3437</v>
      </c>
      <c r="E734" s="124">
        <v>10.67</v>
      </c>
      <c r="F734" s="122" t="s">
        <v>8</v>
      </c>
      <c r="G734" s="125" t="s">
        <v>24</v>
      </c>
    </row>
    <row r="735" spans="1:7" s="112" customFormat="1" ht="14.45" customHeight="1" x14ac:dyDescent="0.2">
      <c r="A735" s="120">
        <v>45317</v>
      </c>
      <c r="B735" s="121">
        <v>45317.685808120499</v>
      </c>
      <c r="C735" s="122" t="s">
        <v>16</v>
      </c>
      <c r="D735" s="123">
        <v>200</v>
      </c>
      <c r="E735" s="124">
        <v>10.67</v>
      </c>
      <c r="F735" s="122" t="s">
        <v>8</v>
      </c>
      <c r="G735" s="125" t="s">
        <v>24</v>
      </c>
    </row>
    <row r="736" spans="1:7" s="112" customFormat="1" ht="14.45" customHeight="1" x14ac:dyDescent="0.2">
      <c r="A736" s="120">
        <v>45317</v>
      </c>
      <c r="B736" s="121">
        <v>45317.687049170097</v>
      </c>
      <c r="C736" s="122" t="s">
        <v>16</v>
      </c>
      <c r="D736" s="123">
        <v>741</v>
      </c>
      <c r="E736" s="124">
        <v>10.67</v>
      </c>
      <c r="F736" s="122" t="s">
        <v>8</v>
      </c>
      <c r="G736" s="125" t="s">
        <v>24</v>
      </c>
    </row>
    <row r="737" spans="1:7" s="112" customFormat="1" ht="14.45" customHeight="1" x14ac:dyDescent="0.2">
      <c r="A737" s="120">
        <v>45317</v>
      </c>
      <c r="B737" s="121">
        <v>45317.687049170701</v>
      </c>
      <c r="C737" s="122" t="s">
        <v>16</v>
      </c>
      <c r="D737" s="123">
        <v>7297</v>
      </c>
      <c r="E737" s="124">
        <v>10.67</v>
      </c>
      <c r="F737" s="122" t="s">
        <v>8</v>
      </c>
      <c r="G737" s="125" t="s">
        <v>24</v>
      </c>
    </row>
    <row r="738" spans="1:7" s="112" customFormat="1" ht="14.45" customHeight="1" x14ac:dyDescent="0.2">
      <c r="A738" s="120">
        <v>45317</v>
      </c>
      <c r="B738" s="121">
        <v>45317.687049171203</v>
      </c>
      <c r="C738" s="122" t="s">
        <v>16</v>
      </c>
      <c r="D738" s="123">
        <v>2082</v>
      </c>
      <c r="E738" s="124">
        <v>10.67</v>
      </c>
      <c r="F738" s="122" t="s">
        <v>8</v>
      </c>
      <c r="G738" s="125" t="s">
        <v>24</v>
      </c>
    </row>
    <row r="739" spans="1:7" s="112" customFormat="1" ht="14.45" customHeight="1" x14ac:dyDescent="0.2">
      <c r="A739" s="120">
        <v>45317</v>
      </c>
      <c r="B739" s="121">
        <v>45317.688045467803</v>
      </c>
      <c r="C739" s="122" t="s">
        <v>16</v>
      </c>
      <c r="D739" s="123">
        <v>1188</v>
      </c>
      <c r="E739" s="124">
        <v>10.68</v>
      </c>
      <c r="F739" s="122" t="s">
        <v>8</v>
      </c>
      <c r="G739" s="125" t="s">
        <v>24</v>
      </c>
    </row>
    <row r="740" spans="1:7" s="112" customFormat="1" ht="14.45" customHeight="1" x14ac:dyDescent="0.2">
      <c r="A740" s="120">
        <v>45317</v>
      </c>
      <c r="B740" s="121">
        <v>45317.6880454696</v>
      </c>
      <c r="C740" s="122" t="s">
        <v>16</v>
      </c>
      <c r="D740" s="123">
        <v>1188</v>
      </c>
      <c r="E740" s="124">
        <v>10.68</v>
      </c>
      <c r="F740" s="122" t="s">
        <v>8</v>
      </c>
      <c r="G740" s="125" t="s">
        <v>24</v>
      </c>
    </row>
    <row r="741" spans="1:7" s="112" customFormat="1" ht="14.45" customHeight="1" x14ac:dyDescent="0.2">
      <c r="A741" s="120">
        <v>45317</v>
      </c>
      <c r="B741" s="121">
        <v>45317.688050481098</v>
      </c>
      <c r="C741" s="122" t="s">
        <v>16</v>
      </c>
      <c r="D741" s="123">
        <v>932</v>
      </c>
      <c r="E741" s="124">
        <v>10.68</v>
      </c>
      <c r="F741" s="122" t="s">
        <v>8</v>
      </c>
      <c r="G741" s="125" t="s">
        <v>24</v>
      </c>
    </row>
    <row r="742" spans="1:7" s="112" customFormat="1" ht="14.45" customHeight="1" x14ac:dyDescent="0.2">
      <c r="A742" s="120">
        <v>45317</v>
      </c>
      <c r="B742" s="121">
        <v>45317.6880504816</v>
      </c>
      <c r="C742" s="122" t="s">
        <v>16</v>
      </c>
      <c r="D742" s="123">
        <v>1109</v>
      </c>
      <c r="E742" s="124">
        <v>10.68</v>
      </c>
      <c r="F742" s="122" t="s">
        <v>8</v>
      </c>
      <c r="G742" s="125" t="s">
        <v>24</v>
      </c>
    </row>
    <row r="743" spans="1:7" s="112" customFormat="1" ht="14.45" customHeight="1" x14ac:dyDescent="0.2">
      <c r="A743" s="120">
        <v>45317</v>
      </c>
      <c r="B743" s="121">
        <v>45317.688050482699</v>
      </c>
      <c r="C743" s="122" t="s">
        <v>16</v>
      </c>
      <c r="D743" s="123">
        <v>256</v>
      </c>
      <c r="E743" s="124">
        <v>10.68</v>
      </c>
      <c r="F743" s="122" t="s">
        <v>8</v>
      </c>
      <c r="G743" s="125" t="s">
        <v>24</v>
      </c>
    </row>
    <row r="744" spans="1:7" s="112" customFormat="1" ht="14.45" customHeight="1" x14ac:dyDescent="0.2">
      <c r="A744" s="120">
        <v>45317</v>
      </c>
      <c r="B744" s="121">
        <v>45317.688050483201</v>
      </c>
      <c r="C744" s="122" t="s">
        <v>16</v>
      </c>
      <c r="D744" s="123">
        <v>1773</v>
      </c>
      <c r="E744" s="124">
        <v>10.68</v>
      </c>
      <c r="F744" s="122" t="s">
        <v>8</v>
      </c>
      <c r="G744" s="125" t="s">
        <v>24</v>
      </c>
    </row>
    <row r="745" spans="1:7" s="112" customFormat="1" ht="14.45" customHeight="1" x14ac:dyDescent="0.2">
      <c r="A745" s="120">
        <v>45317</v>
      </c>
      <c r="B745" s="121">
        <v>45317.6898958456</v>
      </c>
      <c r="C745" s="122" t="s">
        <v>16</v>
      </c>
      <c r="D745" s="123">
        <v>6171</v>
      </c>
      <c r="E745" s="124">
        <v>10.69</v>
      </c>
      <c r="F745" s="122" t="s">
        <v>8</v>
      </c>
      <c r="G745" s="125" t="s">
        <v>24</v>
      </c>
    </row>
    <row r="746" spans="1:7" s="112" customFormat="1" ht="14.45" customHeight="1" x14ac:dyDescent="0.2">
      <c r="A746" s="120">
        <v>45317</v>
      </c>
      <c r="B746" s="121">
        <v>45317.6932256992</v>
      </c>
      <c r="C746" s="122" t="s">
        <v>16</v>
      </c>
      <c r="D746" s="123">
        <v>4848</v>
      </c>
      <c r="E746" s="124">
        <v>10.7</v>
      </c>
      <c r="F746" s="122" t="s">
        <v>8</v>
      </c>
      <c r="G746" s="125" t="s">
        <v>24</v>
      </c>
    </row>
    <row r="747" spans="1:7" s="112" customFormat="1" ht="14.45" customHeight="1" x14ac:dyDescent="0.2">
      <c r="A747" s="120">
        <v>45317</v>
      </c>
      <c r="B747" s="121">
        <v>45317.693443087497</v>
      </c>
      <c r="C747" s="122" t="s">
        <v>16</v>
      </c>
      <c r="D747" s="123">
        <v>1943</v>
      </c>
      <c r="E747" s="124">
        <v>10.7</v>
      </c>
      <c r="F747" s="122" t="s">
        <v>8</v>
      </c>
      <c r="G747" s="125" t="s">
        <v>24</v>
      </c>
    </row>
    <row r="748" spans="1:7" s="112" customFormat="1" ht="14.45" customHeight="1" x14ac:dyDescent="0.2">
      <c r="A748" s="120">
        <v>45317</v>
      </c>
      <c r="B748" s="121">
        <v>45317.693443088203</v>
      </c>
      <c r="C748" s="122" t="s">
        <v>16</v>
      </c>
      <c r="D748" s="123">
        <v>2905</v>
      </c>
      <c r="E748" s="124">
        <v>10.7</v>
      </c>
      <c r="F748" s="122" t="s">
        <v>8</v>
      </c>
      <c r="G748" s="125" t="s">
        <v>24</v>
      </c>
    </row>
    <row r="749" spans="1:7" s="112" customFormat="1" ht="14.45" customHeight="1" x14ac:dyDescent="0.2">
      <c r="A749" s="120">
        <v>45317</v>
      </c>
      <c r="B749" s="121">
        <v>45317.6934430896</v>
      </c>
      <c r="C749" s="122" t="s">
        <v>16</v>
      </c>
      <c r="D749" s="123">
        <v>1936</v>
      </c>
      <c r="E749" s="124">
        <v>10.7</v>
      </c>
      <c r="F749" s="122" t="s">
        <v>8</v>
      </c>
      <c r="G749" s="125" t="s">
        <v>24</v>
      </c>
    </row>
    <row r="750" spans="1:7" s="112" customFormat="1" ht="14.45" customHeight="1" x14ac:dyDescent="0.2">
      <c r="A750" s="120">
        <v>45317</v>
      </c>
      <c r="B750" s="121">
        <v>45317.693443090197</v>
      </c>
      <c r="C750" s="122" t="s">
        <v>16</v>
      </c>
      <c r="D750" s="123">
        <v>2912</v>
      </c>
      <c r="E750" s="124">
        <v>10.7</v>
      </c>
      <c r="F750" s="122" t="s">
        <v>8</v>
      </c>
      <c r="G750" s="125" t="s">
        <v>24</v>
      </c>
    </row>
    <row r="751" spans="1:7" s="112" customFormat="1" ht="14.45" customHeight="1" x14ac:dyDescent="0.2">
      <c r="A751" s="120">
        <v>45317</v>
      </c>
      <c r="B751" s="121">
        <v>45317.693443091201</v>
      </c>
      <c r="C751" s="122" t="s">
        <v>16</v>
      </c>
      <c r="D751" s="123">
        <v>3458</v>
      </c>
      <c r="E751" s="124">
        <v>10.7</v>
      </c>
      <c r="F751" s="122" t="s">
        <v>8</v>
      </c>
      <c r="G751" s="125" t="s">
        <v>24</v>
      </c>
    </row>
    <row r="752" spans="1:7" s="112" customFormat="1" ht="14.45" customHeight="1" x14ac:dyDescent="0.2">
      <c r="A752" s="120">
        <v>45317</v>
      </c>
      <c r="B752" s="121">
        <v>45317.693443091601</v>
      </c>
      <c r="C752" s="122" t="s">
        <v>16</v>
      </c>
      <c r="D752" s="123">
        <v>457</v>
      </c>
      <c r="E752" s="124">
        <v>10.7</v>
      </c>
      <c r="F752" s="122" t="s">
        <v>8</v>
      </c>
      <c r="G752" s="125" t="s">
        <v>24</v>
      </c>
    </row>
    <row r="753" spans="1:7" s="112" customFormat="1" ht="14.45" customHeight="1" x14ac:dyDescent="0.2">
      <c r="A753" s="120">
        <v>45317</v>
      </c>
      <c r="B753" s="121">
        <v>45317.698243225597</v>
      </c>
      <c r="C753" s="122" t="s">
        <v>16</v>
      </c>
      <c r="D753" s="123">
        <v>2968</v>
      </c>
      <c r="E753" s="124">
        <v>10.72</v>
      </c>
      <c r="F753" s="122" t="s">
        <v>8</v>
      </c>
      <c r="G753" s="125" t="s">
        <v>24</v>
      </c>
    </row>
    <row r="754" spans="1:7" s="112" customFormat="1" ht="14.45" customHeight="1" x14ac:dyDescent="0.2">
      <c r="A754" s="120">
        <v>45317</v>
      </c>
      <c r="B754" s="121">
        <v>45317.698243226303</v>
      </c>
      <c r="C754" s="122" t="s">
        <v>16</v>
      </c>
      <c r="D754" s="123">
        <v>7908</v>
      </c>
      <c r="E754" s="124">
        <v>10.72</v>
      </c>
      <c r="F754" s="122" t="s">
        <v>8</v>
      </c>
      <c r="G754" s="125" t="s">
        <v>24</v>
      </c>
    </row>
    <row r="755" spans="1:7" s="112" customFormat="1" ht="14.45" customHeight="1" x14ac:dyDescent="0.2">
      <c r="A755" s="120">
        <v>45317</v>
      </c>
      <c r="B755" s="121">
        <v>45317.6982432316</v>
      </c>
      <c r="C755" s="122" t="s">
        <v>16</v>
      </c>
      <c r="D755" s="123">
        <v>2800</v>
      </c>
      <c r="E755" s="124">
        <v>10.72</v>
      </c>
      <c r="F755" s="122" t="s">
        <v>8</v>
      </c>
      <c r="G755" s="125" t="s">
        <v>24</v>
      </c>
    </row>
    <row r="756" spans="1:7" s="112" customFormat="1" ht="14.45" customHeight="1" x14ac:dyDescent="0.2">
      <c r="A756" s="120">
        <v>45317</v>
      </c>
      <c r="B756" s="121">
        <v>45317.698243287501</v>
      </c>
      <c r="C756" s="122" t="s">
        <v>16</v>
      </c>
      <c r="D756" s="123">
        <v>2000</v>
      </c>
      <c r="E756" s="124">
        <v>10.72</v>
      </c>
      <c r="F756" s="122" t="s">
        <v>8</v>
      </c>
      <c r="G756" s="125" t="s">
        <v>24</v>
      </c>
    </row>
    <row r="757" spans="1:7" s="112" customFormat="1" ht="14.45" customHeight="1" x14ac:dyDescent="0.2">
      <c r="A757" s="120">
        <v>45317</v>
      </c>
      <c r="B757" s="121">
        <v>45317.698243290099</v>
      </c>
      <c r="C757" s="122" t="s">
        <v>16</v>
      </c>
      <c r="D757" s="123">
        <v>3130</v>
      </c>
      <c r="E757" s="124">
        <v>10.72</v>
      </c>
      <c r="F757" s="122" t="s">
        <v>8</v>
      </c>
      <c r="G757" s="125" t="s">
        <v>24</v>
      </c>
    </row>
    <row r="758" spans="1:7" s="112" customFormat="1" ht="14.45" customHeight="1" x14ac:dyDescent="0.2">
      <c r="A758" s="120">
        <v>45317</v>
      </c>
      <c r="B758" s="121">
        <v>45317.699243276897</v>
      </c>
      <c r="C758" s="122" t="s">
        <v>16</v>
      </c>
      <c r="D758" s="123">
        <v>4698</v>
      </c>
      <c r="E758" s="124">
        <v>10.72</v>
      </c>
      <c r="F758" s="122" t="s">
        <v>8</v>
      </c>
      <c r="G758" s="125" t="s">
        <v>24</v>
      </c>
    </row>
    <row r="759" spans="1:7" s="112" customFormat="1" ht="14.45" customHeight="1" x14ac:dyDescent="0.2">
      <c r="A759" s="120">
        <v>45317</v>
      </c>
      <c r="B759" s="121">
        <v>45317.6994617292</v>
      </c>
      <c r="C759" s="122" t="s">
        <v>16</v>
      </c>
      <c r="D759" s="123">
        <v>2404</v>
      </c>
      <c r="E759" s="124">
        <v>10.72</v>
      </c>
      <c r="F759" s="122" t="s">
        <v>8</v>
      </c>
      <c r="G759" s="125" t="s">
        <v>24</v>
      </c>
    </row>
    <row r="760" spans="1:7" s="112" customFormat="1" ht="14.45" customHeight="1" x14ac:dyDescent="0.2">
      <c r="A760" s="120">
        <v>45317</v>
      </c>
      <c r="B760" s="121">
        <v>45317.701335830803</v>
      </c>
      <c r="C760" s="122" t="s">
        <v>16</v>
      </c>
      <c r="D760" s="123">
        <v>970</v>
      </c>
      <c r="E760" s="124">
        <v>10.72</v>
      </c>
      <c r="F760" s="122" t="s">
        <v>8</v>
      </c>
      <c r="G760" s="125" t="s">
        <v>24</v>
      </c>
    </row>
    <row r="761" spans="1:7" s="112" customFormat="1" ht="14.45" customHeight="1" x14ac:dyDescent="0.2">
      <c r="A761" s="120">
        <v>45317</v>
      </c>
      <c r="B761" s="121">
        <v>45317.701335857098</v>
      </c>
      <c r="C761" s="122" t="s">
        <v>16</v>
      </c>
      <c r="D761" s="123">
        <v>970</v>
      </c>
      <c r="E761" s="124">
        <v>10.72</v>
      </c>
      <c r="F761" s="122" t="s">
        <v>8</v>
      </c>
      <c r="G761" s="125" t="s">
        <v>24</v>
      </c>
    </row>
    <row r="762" spans="1:7" s="112" customFormat="1" ht="14.45" customHeight="1" x14ac:dyDescent="0.2">
      <c r="A762" s="120">
        <v>45317</v>
      </c>
      <c r="B762" s="121">
        <v>45317.701335860198</v>
      </c>
      <c r="C762" s="122" t="s">
        <v>16</v>
      </c>
      <c r="D762" s="123">
        <v>970</v>
      </c>
      <c r="E762" s="124">
        <v>10.72</v>
      </c>
      <c r="F762" s="122" t="s">
        <v>8</v>
      </c>
      <c r="G762" s="125" t="s">
        <v>24</v>
      </c>
    </row>
    <row r="763" spans="1:7" s="112" customFormat="1" ht="14.45" customHeight="1" x14ac:dyDescent="0.2">
      <c r="A763" s="120">
        <v>45317</v>
      </c>
      <c r="B763" s="121">
        <v>45317.701335869897</v>
      </c>
      <c r="C763" s="122" t="s">
        <v>16</v>
      </c>
      <c r="D763" s="123">
        <v>1313</v>
      </c>
      <c r="E763" s="124">
        <v>10.72</v>
      </c>
      <c r="F763" s="122" t="s">
        <v>8</v>
      </c>
      <c r="G763" s="125" t="s">
        <v>24</v>
      </c>
    </row>
    <row r="764" spans="1:7" s="112" customFormat="1" ht="14.45" customHeight="1" x14ac:dyDescent="0.2">
      <c r="A764" s="120">
        <v>45317</v>
      </c>
      <c r="B764" s="121">
        <v>45317.701335870501</v>
      </c>
      <c r="C764" s="122" t="s">
        <v>16</v>
      </c>
      <c r="D764" s="123">
        <v>348</v>
      </c>
      <c r="E764" s="124">
        <v>10.72</v>
      </c>
      <c r="F764" s="122" t="s">
        <v>8</v>
      </c>
      <c r="G764" s="125" t="s">
        <v>24</v>
      </c>
    </row>
    <row r="765" spans="1:7" s="112" customFormat="1" ht="14.45" customHeight="1" x14ac:dyDescent="0.2">
      <c r="A765" s="120">
        <v>45317</v>
      </c>
      <c r="B765" s="121">
        <v>45317.701335871498</v>
      </c>
      <c r="C765" s="122" t="s">
        <v>16</v>
      </c>
      <c r="D765" s="123">
        <v>279</v>
      </c>
      <c r="E765" s="124">
        <v>10.72</v>
      </c>
      <c r="F765" s="122" t="s">
        <v>8</v>
      </c>
      <c r="G765" s="125" t="s">
        <v>24</v>
      </c>
    </row>
    <row r="766" spans="1:7" s="112" customFormat="1" ht="14.45" customHeight="1" x14ac:dyDescent="0.2">
      <c r="A766" s="120">
        <v>45317</v>
      </c>
      <c r="B766" s="121">
        <v>45317.701932137701</v>
      </c>
      <c r="C766" s="122" t="s">
        <v>16</v>
      </c>
      <c r="D766" s="123">
        <v>1280</v>
      </c>
      <c r="E766" s="124">
        <v>10.73</v>
      </c>
      <c r="F766" s="122" t="s">
        <v>8</v>
      </c>
      <c r="G766" s="125" t="s">
        <v>24</v>
      </c>
    </row>
    <row r="767" spans="1:7" s="112" customFormat="1" ht="14.45" customHeight="1" x14ac:dyDescent="0.2">
      <c r="A767" s="120">
        <v>45317</v>
      </c>
      <c r="B767" s="121">
        <v>45317.701938625403</v>
      </c>
      <c r="C767" s="122" t="s">
        <v>16</v>
      </c>
      <c r="D767" s="123">
        <v>1280</v>
      </c>
      <c r="E767" s="124">
        <v>10.73</v>
      </c>
      <c r="F767" s="122" t="s">
        <v>8</v>
      </c>
      <c r="G767" s="125" t="s">
        <v>24</v>
      </c>
    </row>
    <row r="768" spans="1:7" s="112" customFormat="1" ht="14.45" customHeight="1" x14ac:dyDescent="0.2">
      <c r="A768" s="120">
        <v>45317</v>
      </c>
      <c r="B768" s="121">
        <v>45317.701938655999</v>
      </c>
      <c r="C768" s="122" t="s">
        <v>16</v>
      </c>
      <c r="D768" s="123">
        <v>1280</v>
      </c>
      <c r="E768" s="124">
        <v>10.73</v>
      </c>
      <c r="F768" s="122" t="s">
        <v>8</v>
      </c>
      <c r="G768" s="125" t="s">
        <v>24</v>
      </c>
    </row>
    <row r="769" spans="1:7" s="112" customFormat="1" ht="14.45" customHeight="1" x14ac:dyDescent="0.2">
      <c r="A769" s="120">
        <v>45317</v>
      </c>
      <c r="B769" s="121">
        <v>45317.701938656202</v>
      </c>
      <c r="C769" s="122" t="s">
        <v>16</v>
      </c>
      <c r="D769" s="123">
        <v>1280</v>
      </c>
      <c r="E769" s="124">
        <v>10.73</v>
      </c>
      <c r="F769" s="122" t="s">
        <v>8</v>
      </c>
      <c r="G769" s="125" t="s">
        <v>24</v>
      </c>
    </row>
    <row r="770" spans="1:7" s="112" customFormat="1" ht="14.45" customHeight="1" x14ac:dyDescent="0.2">
      <c r="A770" s="120">
        <v>45317</v>
      </c>
      <c r="B770" s="121">
        <v>45317.702747190298</v>
      </c>
      <c r="C770" s="122" t="s">
        <v>16</v>
      </c>
      <c r="D770" s="123">
        <v>2014</v>
      </c>
      <c r="E770" s="124">
        <v>10.73</v>
      </c>
      <c r="F770" s="122" t="s">
        <v>8</v>
      </c>
      <c r="G770" s="125" t="s">
        <v>24</v>
      </c>
    </row>
    <row r="771" spans="1:7" s="112" customFormat="1" ht="14.45" customHeight="1" x14ac:dyDescent="0.2">
      <c r="A771" s="120">
        <v>45317</v>
      </c>
      <c r="B771" s="121">
        <v>45317.702747190502</v>
      </c>
      <c r="C771" s="122" t="s">
        <v>16</v>
      </c>
      <c r="D771" s="123">
        <v>4520</v>
      </c>
      <c r="E771" s="124">
        <v>10.73</v>
      </c>
      <c r="F771" s="122" t="s">
        <v>8</v>
      </c>
      <c r="G771" s="125" t="s">
        <v>24</v>
      </c>
    </row>
    <row r="772" spans="1:7" s="112" customFormat="1" ht="14.45" customHeight="1" x14ac:dyDescent="0.2">
      <c r="A772" s="120">
        <v>45317</v>
      </c>
      <c r="B772" s="121">
        <v>45317.704851844202</v>
      </c>
      <c r="C772" s="122" t="s">
        <v>16</v>
      </c>
      <c r="D772" s="123">
        <v>1128</v>
      </c>
      <c r="E772" s="124">
        <v>10.74</v>
      </c>
      <c r="F772" s="122" t="s">
        <v>8</v>
      </c>
      <c r="G772" s="125" t="s">
        <v>24</v>
      </c>
    </row>
    <row r="773" spans="1:7" s="112" customFormat="1" ht="14.45" customHeight="1" x14ac:dyDescent="0.2">
      <c r="A773" s="120">
        <v>45317</v>
      </c>
      <c r="B773" s="121">
        <v>45317.704851845199</v>
      </c>
      <c r="C773" s="122" t="s">
        <v>16</v>
      </c>
      <c r="D773" s="123">
        <v>1198</v>
      </c>
      <c r="E773" s="124">
        <v>10.74</v>
      </c>
      <c r="F773" s="122" t="s">
        <v>8</v>
      </c>
      <c r="G773" s="125" t="s">
        <v>24</v>
      </c>
    </row>
    <row r="774" spans="1:7" s="112" customFormat="1" ht="14.45" customHeight="1" x14ac:dyDescent="0.2">
      <c r="A774" s="120">
        <v>45317</v>
      </c>
      <c r="B774" s="121">
        <v>45317.704851846996</v>
      </c>
      <c r="C774" s="122" t="s">
        <v>16</v>
      </c>
      <c r="D774" s="123">
        <v>283</v>
      </c>
      <c r="E774" s="124">
        <v>10.74</v>
      </c>
      <c r="F774" s="122" t="s">
        <v>8</v>
      </c>
      <c r="G774" s="125" t="s">
        <v>24</v>
      </c>
    </row>
    <row r="775" spans="1:7" s="112" customFormat="1" ht="14.45" customHeight="1" x14ac:dyDescent="0.2">
      <c r="A775" s="120">
        <v>45317</v>
      </c>
      <c r="B775" s="121">
        <v>45317.704851847397</v>
      </c>
      <c r="C775" s="122" t="s">
        <v>16</v>
      </c>
      <c r="D775" s="123">
        <v>941</v>
      </c>
      <c r="E775" s="124">
        <v>10.74</v>
      </c>
      <c r="F775" s="122" t="s">
        <v>8</v>
      </c>
      <c r="G775" s="125" t="s">
        <v>24</v>
      </c>
    </row>
    <row r="776" spans="1:7" s="112" customFormat="1" ht="14.45" customHeight="1" x14ac:dyDescent="0.2">
      <c r="A776" s="120">
        <v>45317</v>
      </c>
      <c r="B776" s="121">
        <v>45317.704897097203</v>
      </c>
      <c r="C776" s="122" t="s">
        <v>16</v>
      </c>
      <c r="D776" s="123">
        <v>2117</v>
      </c>
      <c r="E776" s="124">
        <v>10.74</v>
      </c>
      <c r="F776" s="122" t="s">
        <v>8</v>
      </c>
      <c r="G776" s="125" t="s">
        <v>24</v>
      </c>
    </row>
    <row r="777" spans="1:7" s="112" customFormat="1" ht="14.45" customHeight="1" x14ac:dyDescent="0.2">
      <c r="A777" s="120">
        <v>45317</v>
      </c>
      <c r="B777" s="121">
        <v>45317.704897098498</v>
      </c>
      <c r="C777" s="122" t="s">
        <v>16</v>
      </c>
      <c r="D777" s="123">
        <v>1433</v>
      </c>
      <c r="E777" s="124">
        <v>10.74</v>
      </c>
      <c r="F777" s="122" t="s">
        <v>8</v>
      </c>
      <c r="G777" s="125" t="s">
        <v>24</v>
      </c>
    </row>
    <row r="778" spans="1:7" s="112" customFormat="1" ht="14.45" customHeight="1" x14ac:dyDescent="0.2">
      <c r="A778" s="120">
        <v>45317</v>
      </c>
      <c r="B778" s="121">
        <v>45317.704897099196</v>
      </c>
      <c r="C778" s="122" t="s">
        <v>16</v>
      </c>
      <c r="D778" s="123">
        <v>308</v>
      </c>
      <c r="E778" s="124">
        <v>10.74</v>
      </c>
      <c r="F778" s="122" t="s">
        <v>8</v>
      </c>
      <c r="G778" s="125" t="s">
        <v>24</v>
      </c>
    </row>
    <row r="779" spans="1:7" s="112" customFormat="1" ht="14.45" customHeight="1" x14ac:dyDescent="0.2">
      <c r="A779" s="120">
        <v>45317</v>
      </c>
      <c r="B779" s="121">
        <v>45317.7063559206</v>
      </c>
      <c r="C779" s="122" t="s">
        <v>16</v>
      </c>
      <c r="D779" s="123">
        <v>1108</v>
      </c>
      <c r="E779" s="124">
        <v>10.73</v>
      </c>
      <c r="F779" s="122" t="s">
        <v>8</v>
      </c>
      <c r="G779" s="125" t="s">
        <v>24</v>
      </c>
    </row>
    <row r="780" spans="1:7" s="112" customFormat="1" ht="14.45" customHeight="1" x14ac:dyDescent="0.2">
      <c r="A780" s="120">
        <v>45317</v>
      </c>
      <c r="B780" s="121">
        <v>45317.706355921502</v>
      </c>
      <c r="C780" s="122" t="s">
        <v>16</v>
      </c>
      <c r="D780" s="123">
        <v>1454</v>
      </c>
      <c r="E780" s="124">
        <v>10.73</v>
      </c>
      <c r="F780" s="122" t="s">
        <v>8</v>
      </c>
      <c r="G780" s="125" t="s">
        <v>24</v>
      </c>
    </row>
    <row r="781" spans="1:7" s="112" customFormat="1" ht="14.45" customHeight="1" x14ac:dyDescent="0.2">
      <c r="A781" s="120">
        <v>45317</v>
      </c>
      <c r="B781" s="121">
        <v>45317.706355922703</v>
      </c>
      <c r="C781" s="122" t="s">
        <v>16</v>
      </c>
      <c r="D781" s="123">
        <v>1108</v>
      </c>
      <c r="E781" s="124">
        <v>10.73</v>
      </c>
      <c r="F781" s="122" t="s">
        <v>8</v>
      </c>
      <c r="G781" s="125" t="s">
        <v>24</v>
      </c>
    </row>
    <row r="782" spans="1:7" s="112" customFormat="1" ht="14.45" customHeight="1" x14ac:dyDescent="0.2">
      <c r="A782" s="120">
        <v>45317</v>
      </c>
      <c r="B782" s="121">
        <v>45317.7063559335</v>
      </c>
      <c r="C782" s="122" t="s">
        <v>16</v>
      </c>
      <c r="D782" s="123">
        <v>1173</v>
      </c>
      <c r="E782" s="124">
        <v>10.73</v>
      </c>
      <c r="F782" s="122" t="s">
        <v>8</v>
      </c>
      <c r="G782" s="125" t="s">
        <v>24</v>
      </c>
    </row>
    <row r="783" spans="1:7" s="112" customFormat="1" ht="14.45" customHeight="1" x14ac:dyDescent="0.2">
      <c r="A783" s="120">
        <v>45317</v>
      </c>
      <c r="B783" s="121">
        <v>45317.706356003298</v>
      </c>
      <c r="C783" s="122" t="s">
        <v>16</v>
      </c>
      <c r="D783" s="123">
        <v>697</v>
      </c>
      <c r="E783" s="124">
        <v>10.73</v>
      </c>
      <c r="F783" s="122" t="s">
        <v>8</v>
      </c>
      <c r="G783" s="125" t="s">
        <v>24</v>
      </c>
    </row>
    <row r="784" spans="1:7" s="112" customFormat="1" ht="14.45" customHeight="1" x14ac:dyDescent="0.2">
      <c r="A784" s="120">
        <v>45317</v>
      </c>
      <c r="B784" s="121">
        <v>45317.706356005103</v>
      </c>
      <c r="C784" s="122" t="s">
        <v>16</v>
      </c>
      <c r="D784" s="123">
        <v>16</v>
      </c>
      <c r="E784" s="124">
        <v>10.73</v>
      </c>
      <c r="F784" s="122" t="s">
        <v>8</v>
      </c>
      <c r="G784" s="125" t="s">
        <v>24</v>
      </c>
    </row>
    <row r="785" spans="1:7" s="112" customFormat="1" ht="14.45" customHeight="1" x14ac:dyDescent="0.2">
      <c r="A785" s="120">
        <v>45317</v>
      </c>
      <c r="B785" s="121">
        <v>45317.706356006202</v>
      </c>
      <c r="C785" s="122" t="s">
        <v>16</v>
      </c>
      <c r="D785" s="123">
        <v>759</v>
      </c>
      <c r="E785" s="124">
        <v>10.73</v>
      </c>
      <c r="F785" s="122" t="s">
        <v>8</v>
      </c>
      <c r="G785" s="125" t="s">
        <v>24</v>
      </c>
    </row>
    <row r="786" spans="1:7" s="112" customFormat="1" ht="14.45" customHeight="1" x14ac:dyDescent="0.2">
      <c r="A786" s="120">
        <v>45317</v>
      </c>
      <c r="B786" s="121">
        <v>45317.706356006602</v>
      </c>
      <c r="C786" s="122" t="s">
        <v>16</v>
      </c>
      <c r="D786" s="123">
        <v>369</v>
      </c>
      <c r="E786" s="124">
        <v>10.73</v>
      </c>
      <c r="F786" s="122" t="s">
        <v>8</v>
      </c>
      <c r="G786" s="125" t="s">
        <v>24</v>
      </c>
    </row>
    <row r="787" spans="1:7" s="112" customFormat="1" ht="14.45" customHeight="1" x14ac:dyDescent="0.2">
      <c r="A787" s="120">
        <v>45317</v>
      </c>
      <c r="B787" s="121">
        <v>45317.707766801803</v>
      </c>
      <c r="C787" s="122" t="s">
        <v>16</v>
      </c>
      <c r="D787" s="123">
        <v>2147</v>
      </c>
      <c r="E787" s="124">
        <v>10.74</v>
      </c>
      <c r="F787" s="122" t="s">
        <v>8</v>
      </c>
      <c r="G787" s="125" t="s">
        <v>24</v>
      </c>
    </row>
    <row r="788" spans="1:7" s="112" customFormat="1" ht="14.45" customHeight="1" x14ac:dyDescent="0.2">
      <c r="A788" s="120">
        <v>45317</v>
      </c>
      <c r="B788" s="121">
        <v>45317.707766802501</v>
      </c>
      <c r="C788" s="122" t="s">
        <v>16</v>
      </c>
      <c r="D788" s="123">
        <v>2147</v>
      </c>
      <c r="E788" s="124">
        <v>10.74</v>
      </c>
      <c r="F788" s="122" t="s">
        <v>8</v>
      </c>
      <c r="G788" s="125" t="s">
        <v>24</v>
      </c>
    </row>
    <row r="789" spans="1:7" s="112" customFormat="1" ht="14.45" customHeight="1" x14ac:dyDescent="0.2">
      <c r="A789" s="120">
        <v>45317</v>
      </c>
      <c r="B789" s="121">
        <v>45317.707766804597</v>
      </c>
      <c r="C789" s="122" t="s">
        <v>16</v>
      </c>
      <c r="D789" s="123">
        <v>77</v>
      </c>
      <c r="E789" s="124">
        <v>10.74</v>
      </c>
      <c r="F789" s="122" t="s">
        <v>8</v>
      </c>
      <c r="G789" s="125" t="s">
        <v>24</v>
      </c>
    </row>
    <row r="790" spans="1:7" s="112" customFormat="1" ht="14.45" customHeight="1" x14ac:dyDescent="0.2">
      <c r="A790" s="120">
        <v>45317</v>
      </c>
      <c r="B790" s="121">
        <v>45317.707766809399</v>
      </c>
      <c r="C790" s="122" t="s">
        <v>16</v>
      </c>
      <c r="D790" s="123">
        <v>1334</v>
      </c>
      <c r="E790" s="124">
        <v>10.74</v>
      </c>
      <c r="F790" s="122" t="s">
        <v>8</v>
      </c>
      <c r="G790" s="125" t="s">
        <v>24</v>
      </c>
    </row>
    <row r="791" spans="1:7" s="112" customFormat="1" ht="14.45" customHeight="1" x14ac:dyDescent="0.2">
      <c r="A791" s="120">
        <v>45317</v>
      </c>
      <c r="B791" s="121">
        <v>45317.707766842803</v>
      </c>
      <c r="C791" s="122" t="s">
        <v>16</v>
      </c>
      <c r="D791" s="123">
        <v>736</v>
      </c>
      <c r="E791" s="124">
        <v>10.74</v>
      </c>
      <c r="F791" s="122" t="s">
        <v>8</v>
      </c>
      <c r="G791" s="125" t="s">
        <v>24</v>
      </c>
    </row>
    <row r="792" spans="1:7" s="112" customFormat="1" ht="14.45" customHeight="1" x14ac:dyDescent="0.2">
      <c r="A792" s="120">
        <v>45317</v>
      </c>
      <c r="B792" s="121">
        <v>45317.707766944797</v>
      </c>
      <c r="C792" s="122" t="s">
        <v>16</v>
      </c>
      <c r="D792" s="123">
        <v>417</v>
      </c>
      <c r="E792" s="124">
        <v>10.74</v>
      </c>
      <c r="F792" s="122" t="s">
        <v>8</v>
      </c>
      <c r="G792" s="125" t="s">
        <v>24</v>
      </c>
    </row>
    <row r="793" spans="1:7" s="112" customFormat="1" ht="14.45" customHeight="1" x14ac:dyDescent="0.2">
      <c r="A793" s="120">
        <v>45317</v>
      </c>
      <c r="B793" s="121">
        <v>45317.708582471103</v>
      </c>
      <c r="C793" s="122" t="s">
        <v>16</v>
      </c>
      <c r="D793" s="123">
        <v>76</v>
      </c>
      <c r="E793" s="124">
        <v>10.74</v>
      </c>
      <c r="F793" s="122" t="s">
        <v>8</v>
      </c>
      <c r="G793" s="125" t="s">
        <v>24</v>
      </c>
    </row>
    <row r="794" spans="1:7" s="112" customFormat="1" ht="14.45" customHeight="1" x14ac:dyDescent="0.2">
      <c r="A794" s="120">
        <v>45317</v>
      </c>
      <c r="B794" s="121">
        <v>45317.708582472398</v>
      </c>
      <c r="C794" s="122" t="s">
        <v>16</v>
      </c>
      <c r="D794" s="123">
        <v>1557</v>
      </c>
      <c r="E794" s="124">
        <v>10.74</v>
      </c>
      <c r="F794" s="122" t="s">
        <v>8</v>
      </c>
      <c r="G794" s="125" t="s">
        <v>24</v>
      </c>
    </row>
    <row r="795" spans="1:7" s="112" customFormat="1" ht="14.45" customHeight="1" x14ac:dyDescent="0.2">
      <c r="A795" s="120">
        <v>45317</v>
      </c>
      <c r="B795" s="121">
        <v>45317.708720693299</v>
      </c>
      <c r="C795" s="122" t="s">
        <v>16</v>
      </c>
      <c r="D795" s="123">
        <v>1071</v>
      </c>
      <c r="E795" s="124">
        <v>10.74</v>
      </c>
      <c r="F795" s="122" t="s">
        <v>8</v>
      </c>
      <c r="G795" s="125" t="s">
        <v>24</v>
      </c>
    </row>
    <row r="796" spans="1:7" s="112" customFormat="1" ht="14.45" customHeight="1" x14ac:dyDescent="0.2">
      <c r="A796" s="120">
        <v>45317</v>
      </c>
      <c r="B796" s="121">
        <v>45317.708720693903</v>
      </c>
      <c r="C796" s="122" t="s">
        <v>16</v>
      </c>
      <c r="D796" s="123">
        <v>1367</v>
      </c>
      <c r="E796" s="124">
        <v>10.74</v>
      </c>
      <c r="F796" s="122" t="s">
        <v>8</v>
      </c>
      <c r="G796" s="125" t="s">
        <v>24</v>
      </c>
    </row>
    <row r="797" spans="1:7" s="112" customFormat="1" ht="14.45" customHeight="1" x14ac:dyDescent="0.2">
      <c r="A797" s="120">
        <v>45317</v>
      </c>
      <c r="B797" s="121">
        <v>45317.708720699899</v>
      </c>
      <c r="C797" s="122" t="s">
        <v>16</v>
      </c>
      <c r="D797" s="123">
        <v>562</v>
      </c>
      <c r="E797" s="124">
        <v>10.74</v>
      </c>
      <c r="F797" s="122" t="s">
        <v>8</v>
      </c>
      <c r="G797" s="125" t="s">
        <v>24</v>
      </c>
    </row>
    <row r="798" spans="1:7" s="112" customFormat="1" ht="14.45" customHeight="1" x14ac:dyDescent="0.2">
      <c r="A798" s="120">
        <v>45317</v>
      </c>
      <c r="B798" s="121">
        <v>45317.708720882198</v>
      </c>
      <c r="C798" s="122" t="s">
        <v>16</v>
      </c>
      <c r="D798" s="123">
        <v>266</v>
      </c>
      <c r="E798" s="124">
        <v>10.74</v>
      </c>
      <c r="F798" s="122" t="s">
        <v>8</v>
      </c>
      <c r="G798" s="125" t="s">
        <v>24</v>
      </c>
    </row>
    <row r="799" spans="1:7" s="112" customFormat="1" ht="14.45" customHeight="1" x14ac:dyDescent="0.2">
      <c r="A799" s="120">
        <v>45317</v>
      </c>
      <c r="B799" s="121">
        <v>45317.708806942603</v>
      </c>
      <c r="C799" s="122" t="s">
        <v>16</v>
      </c>
      <c r="D799" s="123">
        <v>3228</v>
      </c>
      <c r="E799" s="124">
        <v>10.74</v>
      </c>
      <c r="F799" s="122" t="s">
        <v>8</v>
      </c>
      <c r="G799" s="125" t="s">
        <v>24</v>
      </c>
    </row>
    <row r="800" spans="1:7" s="112" customFormat="1" ht="14.45" customHeight="1" x14ac:dyDescent="0.2">
      <c r="A800" s="120">
        <v>45317</v>
      </c>
      <c r="B800" s="121">
        <v>45317.7108567182</v>
      </c>
      <c r="C800" s="122" t="s">
        <v>16</v>
      </c>
      <c r="D800" s="123">
        <v>261</v>
      </c>
      <c r="E800" s="124">
        <v>10.74</v>
      </c>
      <c r="F800" s="122" t="s">
        <v>8</v>
      </c>
      <c r="G800" s="125" t="s">
        <v>24</v>
      </c>
    </row>
    <row r="801" spans="1:7" s="112" customFormat="1" ht="14.45" customHeight="1" x14ac:dyDescent="0.2">
      <c r="A801" s="120">
        <v>45317</v>
      </c>
      <c r="B801" s="121">
        <v>45317.710856719998</v>
      </c>
      <c r="C801" s="122" t="s">
        <v>16</v>
      </c>
      <c r="D801" s="123">
        <v>1444</v>
      </c>
      <c r="E801" s="124">
        <v>10.74</v>
      </c>
      <c r="F801" s="122" t="s">
        <v>8</v>
      </c>
      <c r="G801" s="125" t="s">
        <v>24</v>
      </c>
    </row>
    <row r="802" spans="1:7" s="112" customFormat="1" ht="14.45" customHeight="1" x14ac:dyDescent="0.2">
      <c r="A802" s="120">
        <v>45317</v>
      </c>
      <c r="B802" s="121">
        <v>45317.7108567217</v>
      </c>
      <c r="C802" s="122" t="s">
        <v>16</v>
      </c>
      <c r="D802" s="123">
        <v>14171</v>
      </c>
      <c r="E802" s="124">
        <v>10.74</v>
      </c>
      <c r="F802" s="122" t="s">
        <v>8</v>
      </c>
      <c r="G802" s="125" t="s">
        <v>24</v>
      </c>
    </row>
    <row r="803" spans="1:7" s="112" customFormat="1" ht="14.45" customHeight="1" x14ac:dyDescent="0.2">
      <c r="A803" s="120">
        <v>45317</v>
      </c>
      <c r="B803" s="121">
        <v>45317.712666702399</v>
      </c>
      <c r="C803" s="122" t="s">
        <v>16</v>
      </c>
      <c r="D803" s="123">
        <v>6309</v>
      </c>
      <c r="E803" s="124">
        <v>10.74</v>
      </c>
      <c r="F803" s="122" t="s">
        <v>8</v>
      </c>
      <c r="G803" s="125" t="s">
        <v>24</v>
      </c>
    </row>
    <row r="804" spans="1:7" s="112" customFormat="1" ht="14.45" customHeight="1" x14ac:dyDescent="0.2">
      <c r="A804" s="120">
        <v>45317</v>
      </c>
      <c r="B804" s="121">
        <v>45317.712666703199</v>
      </c>
      <c r="C804" s="122" t="s">
        <v>16</v>
      </c>
      <c r="D804" s="123">
        <v>2332</v>
      </c>
      <c r="E804" s="124">
        <v>10.74</v>
      </c>
      <c r="F804" s="122" t="s">
        <v>8</v>
      </c>
      <c r="G804" s="125" t="s">
        <v>24</v>
      </c>
    </row>
    <row r="805" spans="1:7" s="112" customFormat="1" ht="14.45" customHeight="1" x14ac:dyDescent="0.2">
      <c r="A805" s="120">
        <v>45317</v>
      </c>
      <c r="B805" s="121">
        <v>45317.716540073299</v>
      </c>
      <c r="C805" s="122" t="s">
        <v>16</v>
      </c>
      <c r="D805" s="123">
        <v>1865</v>
      </c>
      <c r="E805" s="124">
        <v>10.74</v>
      </c>
      <c r="F805" s="122" t="s">
        <v>8</v>
      </c>
      <c r="G805" s="125" t="s">
        <v>24</v>
      </c>
    </row>
    <row r="806" spans="1:7" s="112" customFormat="1" ht="14.45" customHeight="1" x14ac:dyDescent="0.2">
      <c r="A806" s="120">
        <v>45317</v>
      </c>
      <c r="B806" s="121">
        <v>45317.716540073598</v>
      </c>
      <c r="C806" s="122" t="s">
        <v>16</v>
      </c>
      <c r="D806" s="123">
        <v>3500</v>
      </c>
      <c r="E806" s="124">
        <v>10.74</v>
      </c>
      <c r="F806" s="122" t="s">
        <v>8</v>
      </c>
      <c r="G806" s="125" t="s">
        <v>24</v>
      </c>
    </row>
    <row r="807" spans="1:7" s="112" customFormat="1" ht="14.45" customHeight="1" x14ac:dyDescent="0.2">
      <c r="A807" s="120">
        <v>45317</v>
      </c>
      <c r="B807" s="121">
        <v>45317.716540074201</v>
      </c>
      <c r="C807" s="122" t="s">
        <v>16</v>
      </c>
      <c r="D807" s="123">
        <v>7908</v>
      </c>
      <c r="E807" s="124">
        <v>10.74</v>
      </c>
      <c r="F807" s="122" t="s">
        <v>8</v>
      </c>
      <c r="G807" s="125" t="s">
        <v>24</v>
      </c>
    </row>
    <row r="808" spans="1:7" s="112" customFormat="1" ht="14.45" customHeight="1" x14ac:dyDescent="0.2">
      <c r="A808" s="120">
        <v>45317</v>
      </c>
      <c r="B808" s="121">
        <v>45317.716540074303</v>
      </c>
      <c r="C808" s="122" t="s">
        <v>16</v>
      </c>
      <c r="D808" s="123">
        <v>3037</v>
      </c>
      <c r="E808" s="124">
        <v>10.74</v>
      </c>
      <c r="F808" s="122" t="s">
        <v>8</v>
      </c>
      <c r="G808" s="125" t="s">
        <v>24</v>
      </c>
    </row>
    <row r="809" spans="1:7" s="112" customFormat="1" ht="14.45" customHeight="1" x14ac:dyDescent="0.2">
      <c r="A809" s="120">
        <v>45317</v>
      </c>
      <c r="B809" s="121">
        <v>45317.716540074798</v>
      </c>
      <c r="C809" s="122" t="s">
        <v>16</v>
      </c>
      <c r="D809" s="123">
        <v>35</v>
      </c>
      <c r="E809" s="124">
        <v>10.74</v>
      </c>
      <c r="F809" s="122" t="s">
        <v>8</v>
      </c>
      <c r="G809" s="125" t="s">
        <v>24</v>
      </c>
    </row>
    <row r="810" spans="1:7" s="112" customFormat="1" ht="14.45" customHeight="1" x14ac:dyDescent="0.2">
      <c r="A810" s="120">
        <v>45317</v>
      </c>
      <c r="B810" s="121">
        <v>45317.716540075002</v>
      </c>
      <c r="C810" s="122" t="s">
        <v>16</v>
      </c>
      <c r="D810" s="123">
        <v>344</v>
      </c>
      <c r="E810" s="124">
        <v>10.74</v>
      </c>
      <c r="F810" s="122" t="s">
        <v>8</v>
      </c>
      <c r="G810" s="125" t="s">
        <v>24</v>
      </c>
    </row>
    <row r="811" spans="1:7" s="112" customFormat="1" ht="14.45" customHeight="1" x14ac:dyDescent="0.2">
      <c r="A811" s="120">
        <v>45317</v>
      </c>
      <c r="B811" s="121">
        <v>45317.7165400757</v>
      </c>
      <c r="C811" s="122" t="s">
        <v>16</v>
      </c>
      <c r="D811" s="123">
        <v>336</v>
      </c>
      <c r="E811" s="124">
        <v>10.74</v>
      </c>
      <c r="F811" s="122" t="s">
        <v>8</v>
      </c>
      <c r="G811" s="125" t="s">
        <v>24</v>
      </c>
    </row>
    <row r="812" spans="1:7" s="112" customFormat="1" ht="14.45" customHeight="1" x14ac:dyDescent="0.2">
      <c r="A812" s="120">
        <v>45317</v>
      </c>
      <c r="B812" s="121">
        <v>45317.716540076202</v>
      </c>
      <c r="C812" s="122" t="s">
        <v>16</v>
      </c>
      <c r="D812" s="123">
        <v>1532</v>
      </c>
      <c r="E812" s="124">
        <v>10.74</v>
      </c>
      <c r="F812" s="122" t="s">
        <v>8</v>
      </c>
      <c r="G812" s="125" t="s">
        <v>24</v>
      </c>
    </row>
    <row r="813" spans="1:7" s="112" customFormat="1" ht="14.45" customHeight="1" x14ac:dyDescent="0.2">
      <c r="A813" s="120">
        <v>45317</v>
      </c>
      <c r="B813" s="121">
        <v>45317.716540079098</v>
      </c>
      <c r="C813" s="122" t="s">
        <v>16</v>
      </c>
      <c r="D813" s="123">
        <v>1142</v>
      </c>
      <c r="E813" s="124">
        <v>10.74</v>
      </c>
      <c r="F813" s="122" t="s">
        <v>8</v>
      </c>
      <c r="G813" s="125" t="s">
        <v>24</v>
      </c>
    </row>
    <row r="814" spans="1:7" s="112" customFormat="1" ht="14.45" customHeight="1" x14ac:dyDescent="0.2">
      <c r="A814" s="120">
        <v>45317</v>
      </c>
      <c r="B814" s="121">
        <v>45317.716540104302</v>
      </c>
      <c r="C814" s="122" t="s">
        <v>16</v>
      </c>
      <c r="D814" s="123">
        <v>2735</v>
      </c>
      <c r="E814" s="124">
        <v>10.74</v>
      </c>
      <c r="F814" s="122" t="s">
        <v>8</v>
      </c>
      <c r="G814" s="125" t="s">
        <v>24</v>
      </c>
    </row>
    <row r="815" spans="1:7" s="112" customFormat="1" ht="14.45" customHeight="1" x14ac:dyDescent="0.2">
      <c r="A815" s="120">
        <v>45317</v>
      </c>
      <c r="B815" s="121">
        <v>45317.717937738802</v>
      </c>
      <c r="C815" s="122" t="s">
        <v>16</v>
      </c>
      <c r="D815" s="123">
        <v>831</v>
      </c>
      <c r="E815" s="124">
        <v>10.73</v>
      </c>
      <c r="F815" s="122" t="s">
        <v>8</v>
      </c>
      <c r="G815" s="125" t="s">
        <v>24</v>
      </c>
    </row>
    <row r="816" spans="1:7" s="112" customFormat="1" ht="14.45" customHeight="1" x14ac:dyDescent="0.2">
      <c r="A816" s="120">
        <v>45317</v>
      </c>
      <c r="B816" s="121">
        <v>45317.7182268533</v>
      </c>
      <c r="C816" s="122" t="s">
        <v>16</v>
      </c>
      <c r="D816" s="123">
        <v>357</v>
      </c>
      <c r="E816" s="124">
        <v>10.73</v>
      </c>
      <c r="F816" s="122" t="s">
        <v>8</v>
      </c>
      <c r="G816" s="125" t="s">
        <v>24</v>
      </c>
    </row>
    <row r="817" spans="1:7" s="112" customFormat="1" ht="14.45" customHeight="1" x14ac:dyDescent="0.2">
      <c r="A817" s="120">
        <v>45317</v>
      </c>
      <c r="B817" s="121">
        <v>45317.718226853904</v>
      </c>
      <c r="C817" s="122" t="s">
        <v>16</v>
      </c>
      <c r="D817" s="123">
        <v>6154</v>
      </c>
      <c r="E817" s="124">
        <v>10.73</v>
      </c>
      <c r="F817" s="122" t="s">
        <v>8</v>
      </c>
      <c r="G817" s="125" t="s">
        <v>24</v>
      </c>
    </row>
    <row r="818" spans="1:7" s="112" customFormat="1" ht="14.45" customHeight="1" x14ac:dyDescent="0.2">
      <c r="A818" s="120">
        <v>45317</v>
      </c>
      <c r="B818" s="121">
        <v>45317.719491222102</v>
      </c>
      <c r="C818" s="122" t="s">
        <v>16</v>
      </c>
      <c r="D818" s="123">
        <v>7514</v>
      </c>
      <c r="E818" s="124">
        <v>10.72</v>
      </c>
      <c r="F818" s="122" t="s">
        <v>8</v>
      </c>
      <c r="G818" s="125" t="s">
        <v>24</v>
      </c>
    </row>
    <row r="819" spans="1:7" s="112" customFormat="1" ht="14.45" customHeight="1" x14ac:dyDescent="0.2">
      <c r="A819" s="120">
        <v>45317</v>
      </c>
      <c r="B819" s="121">
        <v>45317.719491222699</v>
      </c>
      <c r="C819" s="122" t="s">
        <v>16</v>
      </c>
      <c r="D819" s="123">
        <v>380</v>
      </c>
      <c r="E819" s="124">
        <v>10.72</v>
      </c>
      <c r="F819" s="122" t="s">
        <v>8</v>
      </c>
      <c r="G819" s="125" t="s">
        <v>24</v>
      </c>
    </row>
    <row r="820" spans="1:7" s="112" customFormat="1" ht="14.45" customHeight="1" x14ac:dyDescent="0.2">
      <c r="A820" s="120">
        <v>45317</v>
      </c>
      <c r="B820" s="121">
        <v>45317.719491222902</v>
      </c>
      <c r="C820" s="122" t="s">
        <v>16</v>
      </c>
      <c r="D820" s="123">
        <v>1429</v>
      </c>
      <c r="E820" s="124">
        <v>10.72</v>
      </c>
      <c r="F820" s="122" t="s">
        <v>8</v>
      </c>
      <c r="G820" s="125" t="s">
        <v>24</v>
      </c>
    </row>
    <row r="821" spans="1:7" s="112" customFormat="1" ht="14.45" customHeight="1" x14ac:dyDescent="0.2">
      <c r="A821" s="120">
        <v>45317</v>
      </c>
      <c r="B821" s="121">
        <v>45317.720811570398</v>
      </c>
      <c r="C821" s="122" t="s">
        <v>16</v>
      </c>
      <c r="D821" s="123">
        <v>7913</v>
      </c>
      <c r="E821" s="124">
        <v>10.72</v>
      </c>
      <c r="F821" s="122" t="s">
        <v>8</v>
      </c>
      <c r="G821" s="125" t="s">
        <v>24</v>
      </c>
    </row>
    <row r="822" spans="1:7" s="112" customFormat="1" ht="14.45" customHeight="1" x14ac:dyDescent="0.2">
      <c r="A822" s="120">
        <v>45317</v>
      </c>
      <c r="B822" s="121">
        <v>45317.720811571002</v>
      </c>
      <c r="C822" s="122" t="s">
        <v>16</v>
      </c>
      <c r="D822" s="123">
        <v>713</v>
      </c>
      <c r="E822" s="124">
        <v>10.72</v>
      </c>
      <c r="F822" s="122" t="s">
        <v>8</v>
      </c>
      <c r="G822" s="125" t="s">
        <v>24</v>
      </c>
    </row>
    <row r="823" spans="1:7" s="112" customFormat="1" ht="14.45" customHeight="1" x14ac:dyDescent="0.2">
      <c r="A823" s="120">
        <v>45317</v>
      </c>
      <c r="B823" s="121">
        <v>45317.723594174102</v>
      </c>
      <c r="C823" s="122" t="s">
        <v>16</v>
      </c>
      <c r="D823" s="123">
        <v>1809</v>
      </c>
      <c r="E823" s="124">
        <v>10.73</v>
      </c>
      <c r="F823" s="122" t="s">
        <v>8</v>
      </c>
      <c r="G823" s="125" t="s">
        <v>24</v>
      </c>
    </row>
    <row r="824" spans="1:7" s="112" customFormat="1" ht="14.45" customHeight="1" x14ac:dyDescent="0.2">
      <c r="A824" s="120">
        <v>45317</v>
      </c>
      <c r="B824" s="121">
        <v>45317.7237921747</v>
      </c>
      <c r="C824" s="122" t="s">
        <v>16</v>
      </c>
      <c r="D824" s="123">
        <v>14377</v>
      </c>
      <c r="E824" s="124">
        <v>10.73</v>
      </c>
      <c r="F824" s="122" t="s">
        <v>8</v>
      </c>
      <c r="G824" s="125" t="s">
        <v>24</v>
      </c>
    </row>
    <row r="825" spans="1:7" s="112" customFormat="1" ht="14.45" customHeight="1" x14ac:dyDescent="0.2">
      <c r="A825" s="120">
        <v>45317</v>
      </c>
      <c r="B825" s="121">
        <v>45317.724135356002</v>
      </c>
      <c r="C825" s="122" t="s">
        <v>16</v>
      </c>
      <c r="D825" s="123">
        <v>3500</v>
      </c>
      <c r="E825" s="124">
        <v>10.73</v>
      </c>
      <c r="F825" s="122" t="s">
        <v>8</v>
      </c>
      <c r="G825" s="125" t="s">
        <v>24</v>
      </c>
    </row>
    <row r="826" spans="1:7" s="112" customFormat="1" ht="14.45" customHeight="1" x14ac:dyDescent="0.2">
      <c r="A826" s="120">
        <v>45317</v>
      </c>
      <c r="B826" s="121">
        <v>45317.724135356599</v>
      </c>
      <c r="C826" s="122" t="s">
        <v>16</v>
      </c>
      <c r="D826" s="123">
        <v>6464</v>
      </c>
      <c r="E826" s="124">
        <v>10.73</v>
      </c>
      <c r="F826" s="122" t="s">
        <v>8</v>
      </c>
      <c r="G826" s="125" t="s">
        <v>24</v>
      </c>
    </row>
    <row r="827" spans="1:7" s="112" customFormat="1" ht="14.45" customHeight="1" x14ac:dyDescent="0.2">
      <c r="A827" s="120">
        <v>45317</v>
      </c>
      <c r="B827" s="121">
        <v>45317.724878849302</v>
      </c>
      <c r="C827" s="122" t="s">
        <v>16</v>
      </c>
      <c r="D827" s="123">
        <v>1739</v>
      </c>
      <c r="E827" s="124">
        <v>10.73</v>
      </c>
      <c r="F827" s="122" t="s">
        <v>8</v>
      </c>
      <c r="G827" s="125" t="s">
        <v>24</v>
      </c>
    </row>
    <row r="828" spans="1:7" s="112" customFormat="1" ht="14.45" customHeight="1" x14ac:dyDescent="0.2">
      <c r="A828" s="115">
        <v>45317</v>
      </c>
      <c r="B828" s="126">
        <v>45317.726664260001</v>
      </c>
      <c r="C828" s="118" t="s">
        <v>16</v>
      </c>
      <c r="D828" s="116">
        <v>2087</v>
      </c>
      <c r="E828" s="127">
        <v>10.74</v>
      </c>
      <c r="F828" s="118" t="s">
        <v>8</v>
      </c>
      <c r="G828" s="119" t="s">
        <v>24</v>
      </c>
    </row>
    <row r="829" spans="1:7" s="112" customFormat="1" ht="14.45" customHeight="1" x14ac:dyDescent="0.2"/>
    <row r="830" spans="1:7" s="112" customFormat="1" ht="14.45" customHeight="1" x14ac:dyDescent="0.2"/>
    <row r="831" spans="1:7" s="112" customFormat="1" ht="14.45" customHeight="1" x14ac:dyDescent="0.2"/>
    <row r="832" spans="1:7" s="112" customFormat="1" ht="14.45" customHeight="1" x14ac:dyDescent="0.2"/>
    <row r="833" s="112" customFormat="1" ht="14.45" customHeight="1" x14ac:dyDescent="0.2"/>
    <row r="834" s="112" customFormat="1" ht="14.45" customHeight="1" x14ac:dyDescent="0.2"/>
    <row r="835" s="112" customFormat="1" ht="14.45" customHeight="1" x14ac:dyDescent="0.2"/>
    <row r="836" s="112" customFormat="1" ht="14.45" customHeight="1" x14ac:dyDescent="0.2"/>
    <row r="837" s="112" customFormat="1" ht="14.45" customHeight="1" x14ac:dyDescent="0.2"/>
    <row r="838" s="112" customFormat="1" ht="14.45" customHeight="1" x14ac:dyDescent="0.2"/>
    <row r="839" s="112" customFormat="1" ht="14.45" customHeight="1" x14ac:dyDescent="0.2"/>
    <row r="840" s="112" customFormat="1" ht="14.45" customHeight="1" x14ac:dyDescent="0.2"/>
    <row r="841" s="112" customFormat="1" ht="14.45" customHeight="1" x14ac:dyDescent="0.2"/>
    <row r="842" s="112" customFormat="1" ht="14.45" customHeight="1" x14ac:dyDescent="0.2"/>
    <row r="843" s="112" customFormat="1" ht="14.45" customHeight="1" x14ac:dyDescent="0.2"/>
    <row r="844" s="112" customFormat="1" ht="14.45" customHeight="1" x14ac:dyDescent="0.2"/>
    <row r="845" s="112" customFormat="1" ht="14.45" customHeight="1" x14ac:dyDescent="0.2"/>
    <row r="846" s="112" customFormat="1" ht="14.45" customHeight="1" x14ac:dyDescent="0.2"/>
    <row r="847" s="112" customFormat="1" ht="14.45" customHeight="1" x14ac:dyDescent="0.2"/>
    <row r="848" s="112" customFormat="1" ht="14.45" customHeight="1" x14ac:dyDescent="0.2"/>
    <row r="849" s="112" customFormat="1" ht="14.45" customHeight="1" x14ac:dyDescent="0.2"/>
    <row r="850" s="112" customFormat="1" ht="14.45" customHeight="1" x14ac:dyDescent="0.2"/>
    <row r="851" s="112" customFormat="1" ht="14.45" customHeight="1" x14ac:dyDescent="0.2"/>
    <row r="852" s="112" customFormat="1" ht="14.45" customHeight="1" x14ac:dyDescent="0.2"/>
    <row r="853" s="112" customFormat="1" ht="14.45" customHeight="1" x14ac:dyDescent="0.2"/>
    <row r="854" s="112" customFormat="1" ht="14.45" customHeight="1" x14ac:dyDescent="0.2"/>
    <row r="855" s="112" customFormat="1" ht="14.45" customHeight="1" x14ac:dyDescent="0.2"/>
    <row r="856" s="112" customFormat="1" ht="14.45" customHeight="1" x14ac:dyDescent="0.2"/>
    <row r="857" s="112" customFormat="1" ht="14.45" customHeight="1" x14ac:dyDescent="0.2"/>
    <row r="858" s="112" customFormat="1" ht="14.45" customHeight="1" x14ac:dyDescent="0.2"/>
    <row r="859" s="112" customFormat="1" ht="14.45" customHeight="1" x14ac:dyDescent="0.2"/>
    <row r="860" s="112" customFormat="1" ht="14.45" customHeight="1" x14ac:dyDescent="0.2"/>
    <row r="861" s="112" customFormat="1" ht="14.45" customHeight="1" x14ac:dyDescent="0.2"/>
    <row r="862" s="112" customFormat="1" ht="14.45" customHeight="1" x14ac:dyDescent="0.2"/>
    <row r="863" s="112" customFormat="1" ht="14.45" customHeight="1" x14ac:dyDescent="0.2"/>
    <row r="864" s="112" customFormat="1" ht="14.45" customHeight="1" x14ac:dyDescent="0.2"/>
    <row r="865" s="112" customFormat="1" ht="14.45" customHeight="1" x14ac:dyDescent="0.2"/>
    <row r="866" s="112" customFormat="1" ht="14.45" customHeight="1" x14ac:dyDescent="0.2"/>
    <row r="867" s="112" customFormat="1" ht="14.45" customHeight="1" x14ac:dyDescent="0.2"/>
    <row r="868" s="112" customFormat="1" ht="14.45" customHeight="1" x14ac:dyDescent="0.2"/>
    <row r="869" s="112" customFormat="1" ht="14.45" customHeight="1" x14ac:dyDescent="0.2"/>
    <row r="870" s="112" customFormat="1" ht="14.45" customHeight="1" x14ac:dyDescent="0.2"/>
    <row r="871" s="112" customFormat="1" ht="14.45" customHeight="1" x14ac:dyDescent="0.2"/>
    <row r="872" s="112" customFormat="1" ht="14.45" customHeight="1" x14ac:dyDescent="0.2"/>
    <row r="873" s="112" customFormat="1" ht="14.45" customHeight="1" x14ac:dyDescent="0.2"/>
    <row r="874" s="112" customFormat="1" ht="14.45" customHeight="1" x14ac:dyDescent="0.2"/>
    <row r="875" s="112" customFormat="1" ht="14.45" customHeight="1" x14ac:dyDescent="0.2"/>
    <row r="876" s="112" customFormat="1" ht="14.45" customHeight="1" x14ac:dyDescent="0.2"/>
    <row r="877" s="112" customFormat="1" ht="14.45" customHeight="1" x14ac:dyDescent="0.2"/>
    <row r="878" s="112" customFormat="1" ht="14.45" customHeight="1" x14ac:dyDescent="0.2"/>
    <row r="879" s="112" customFormat="1" ht="14.45" customHeight="1" x14ac:dyDescent="0.2"/>
    <row r="880" s="112" customFormat="1" ht="14.45" customHeight="1" x14ac:dyDescent="0.2"/>
    <row r="881" s="112" customFormat="1" ht="14.45" customHeight="1" x14ac:dyDescent="0.2"/>
    <row r="882" s="112" customFormat="1" ht="14.45" customHeight="1" x14ac:dyDescent="0.2"/>
    <row r="883" s="112" customFormat="1" ht="14.45" customHeight="1" x14ac:dyDescent="0.2"/>
    <row r="884" s="112" customFormat="1" ht="14.45" customHeight="1" x14ac:dyDescent="0.2"/>
    <row r="885" s="112" customFormat="1" ht="14.45" customHeight="1" x14ac:dyDescent="0.2"/>
    <row r="886" s="112" customFormat="1" ht="14.45" customHeight="1" x14ac:dyDescent="0.2"/>
    <row r="887" s="112" customFormat="1" ht="14.45" customHeight="1" x14ac:dyDescent="0.2"/>
    <row r="888" s="112" customFormat="1" ht="14.45" customHeight="1" x14ac:dyDescent="0.2"/>
    <row r="889" s="112" customFormat="1" ht="14.45" customHeight="1" x14ac:dyDescent="0.2"/>
    <row r="890" s="112" customFormat="1" ht="14.45" customHeight="1" x14ac:dyDescent="0.2"/>
    <row r="891" s="112" customFormat="1" ht="14.45" customHeight="1" x14ac:dyDescent="0.2"/>
    <row r="892" s="112" customFormat="1" ht="14.45" customHeight="1" x14ac:dyDescent="0.2"/>
    <row r="893" s="112" customFormat="1" ht="14.45" customHeight="1" x14ac:dyDescent="0.2"/>
    <row r="894" s="112" customFormat="1" ht="14.45" customHeight="1" x14ac:dyDescent="0.2"/>
    <row r="895" s="112" customFormat="1" ht="14.45" customHeight="1" x14ac:dyDescent="0.2"/>
    <row r="896" s="112" customFormat="1" ht="14.45" customHeight="1" x14ac:dyDescent="0.2"/>
    <row r="897" s="112" customFormat="1" ht="14.45" customHeight="1" x14ac:dyDescent="0.2"/>
    <row r="898" s="112" customFormat="1" ht="14.45" customHeight="1" x14ac:dyDescent="0.2"/>
    <row r="899" s="112" customFormat="1" ht="14.45" customHeight="1" x14ac:dyDescent="0.2"/>
    <row r="900" s="112" customFormat="1" ht="14.45" customHeight="1" x14ac:dyDescent="0.2"/>
    <row r="901" s="112" customFormat="1" ht="14.45" customHeight="1" x14ac:dyDescent="0.2"/>
    <row r="902" s="11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09" customWidth="1"/>
    <col min="2" max="2" width="34.85546875" style="109" customWidth="1"/>
    <col min="3" max="3" width="29.42578125" style="109" customWidth="1"/>
    <col min="4" max="4" width="13" style="109" customWidth="1"/>
    <col min="5" max="5" width="9.42578125" style="109" customWidth="1"/>
    <col min="6" max="6" width="11.140625" style="109" customWidth="1"/>
    <col min="7" max="7" width="9.42578125" style="109" customWidth="1"/>
    <col min="8" max="8" width="4.7109375" style="109" customWidth="1"/>
    <col min="9" max="16384" width="9.140625" style="109"/>
  </cols>
  <sheetData>
    <row r="1" spans="1:7" s="93" customFormat="1" ht="14.45" customHeight="1" x14ac:dyDescent="0.2">
      <c r="A1" s="91" t="s">
        <v>23</v>
      </c>
      <c r="B1" s="92">
        <v>45316</v>
      </c>
    </row>
    <row r="2" spans="1:7" s="93" customFormat="1" ht="14.45" customHeight="1" x14ac:dyDescent="0.2">
      <c r="A2" s="94" t="s">
        <v>2</v>
      </c>
      <c r="B2" s="94"/>
    </row>
    <row r="3" spans="1:7" s="93" customFormat="1" ht="14.45" customHeight="1" x14ac:dyDescent="0.2">
      <c r="A3" s="94"/>
    </row>
    <row r="4" spans="1:7" s="93" customFormat="1" ht="14.45" customHeight="1" x14ac:dyDescent="0.2">
      <c r="A4" s="94" t="s">
        <v>22</v>
      </c>
    </row>
    <row r="5" spans="1:7" s="93" customFormat="1" ht="29.25" customHeight="1" x14ac:dyDescent="0.2">
      <c r="A5" s="95" t="s">
        <v>21</v>
      </c>
      <c r="B5" s="95" t="s">
        <v>20</v>
      </c>
      <c r="C5" s="95" t="s">
        <v>9</v>
      </c>
      <c r="D5" s="95" t="s">
        <v>6</v>
      </c>
      <c r="E5" s="95" t="s">
        <v>7</v>
      </c>
    </row>
    <row r="6" spans="1:7" s="93" customFormat="1" ht="14.45" customHeight="1" x14ac:dyDescent="0.2">
      <c r="A6" s="96">
        <v>45316</v>
      </c>
      <c r="B6" s="97">
        <v>1407090</v>
      </c>
      <c r="C6" s="98">
        <v>10.6602</v>
      </c>
      <c r="D6" s="99" t="s">
        <v>8</v>
      </c>
      <c r="E6" s="100" t="s">
        <v>24</v>
      </c>
    </row>
    <row r="7" spans="1:7" s="93" customFormat="1" ht="14.45" customHeight="1" x14ac:dyDescent="0.2">
      <c r="A7" s="94"/>
    </row>
    <row r="8" spans="1:7" s="93" customFormat="1" ht="14.45" customHeight="1" x14ac:dyDescent="0.2">
      <c r="A8" s="94" t="s">
        <v>19</v>
      </c>
    </row>
    <row r="9" spans="1:7" s="93" customFormat="1" ht="14.45" customHeight="1" x14ac:dyDescent="0.2">
      <c r="A9" s="95" t="s">
        <v>3</v>
      </c>
      <c r="B9" s="95" t="s">
        <v>18</v>
      </c>
      <c r="C9" s="95" t="s">
        <v>17</v>
      </c>
      <c r="D9" s="95" t="s">
        <v>4</v>
      </c>
      <c r="E9" s="95" t="s">
        <v>5</v>
      </c>
      <c r="F9" s="95" t="s">
        <v>6</v>
      </c>
      <c r="G9" s="95" t="s">
        <v>7</v>
      </c>
    </row>
    <row r="10" spans="1:7" s="93" customFormat="1" ht="14.45" customHeight="1" x14ac:dyDescent="0.2">
      <c r="A10" s="101">
        <v>45316</v>
      </c>
      <c r="B10" s="102">
        <v>45316.375248696197</v>
      </c>
      <c r="C10" s="103" t="s">
        <v>16</v>
      </c>
      <c r="D10" s="104">
        <v>1278</v>
      </c>
      <c r="E10" s="105">
        <v>10.79</v>
      </c>
      <c r="F10" s="103" t="s">
        <v>8</v>
      </c>
      <c r="G10" s="106" t="s">
        <v>24</v>
      </c>
    </row>
    <row r="11" spans="1:7" s="93" customFormat="1" ht="14.45" customHeight="1" x14ac:dyDescent="0.2">
      <c r="A11" s="101">
        <v>45316</v>
      </c>
      <c r="B11" s="102">
        <v>45316.375248696699</v>
      </c>
      <c r="C11" s="103" t="s">
        <v>16</v>
      </c>
      <c r="D11" s="104">
        <v>2837</v>
      </c>
      <c r="E11" s="105">
        <v>10.79</v>
      </c>
      <c r="F11" s="103" t="s">
        <v>8</v>
      </c>
      <c r="G11" s="106" t="s">
        <v>24</v>
      </c>
    </row>
    <row r="12" spans="1:7" s="93" customFormat="1" ht="14.45" customHeight="1" x14ac:dyDescent="0.2">
      <c r="A12" s="101">
        <v>45316</v>
      </c>
      <c r="B12" s="102">
        <v>45316.375248696997</v>
      </c>
      <c r="C12" s="103" t="s">
        <v>16</v>
      </c>
      <c r="D12" s="104">
        <v>4036</v>
      </c>
      <c r="E12" s="105">
        <v>10.79</v>
      </c>
      <c r="F12" s="103" t="s">
        <v>8</v>
      </c>
      <c r="G12" s="106" t="s">
        <v>24</v>
      </c>
    </row>
    <row r="13" spans="1:7" s="93" customFormat="1" ht="14.45" customHeight="1" x14ac:dyDescent="0.2">
      <c r="A13" s="101">
        <v>45316</v>
      </c>
      <c r="B13" s="102">
        <v>45316.375248697201</v>
      </c>
      <c r="C13" s="103" t="s">
        <v>16</v>
      </c>
      <c r="D13" s="104">
        <v>2837</v>
      </c>
      <c r="E13" s="105">
        <v>10.79</v>
      </c>
      <c r="F13" s="103" t="s">
        <v>8</v>
      </c>
      <c r="G13" s="106" t="s">
        <v>24</v>
      </c>
    </row>
    <row r="14" spans="1:7" s="93" customFormat="1" ht="14.45" customHeight="1" x14ac:dyDescent="0.2">
      <c r="A14" s="101">
        <v>45316</v>
      </c>
      <c r="B14" s="102">
        <v>45316.375248697499</v>
      </c>
      <c r="C14" s="103" t="s">
        <v>16</v>
      </c>
      <c r="D14" s="104">
        <v>2837</v>
      </c>
      <c r="E14" s="105">
        <v>10.79</v>
      </c>
      <c r="F14" s="103" t="s">
        <v>8</v>
      </c>
      <c r="G14" s="106" t="s">
        <v>24</v>
      </c>
    </row>
    <row r="15" spans="1:7" s="93" customFormat="1" ht="14.45" customHeight="1" x14ac:dyDescent="0.2">
      <c r="A15" s="101">
        <v>45316</v>
      </c>
      <c r="B15" s="102">
        <v>45316.375248697703</v>
      </c>
      <c r="C15" s="103" t="s">
        <v>16</v>
      </c>
      <c r="D15" s="104">
        <v>2837</v>
      </c>
      <c r="E15" s="105">
        <v>10.79</v>
      </c>
      <c r="F15" s="103" t="s">
        <v>8</v>
      </c>
      <c r="G15" s="106" t="s">
        <v>24</v>
      </c>
    </row>
    <row r="16" spans="1:7" s="93" customFormat="1" ht="14.45" customHeight="1" x14ac:dyDescent="0.2">
      <c r="A16" s="101">
        <v>45316</v>
      </c>
      <c r="B16" s="102">
        <v>45316.375248698903</v>
      </c>
      <c r="C16" s="103" t="s">
        <v>16</v>
      </c>
      <c r="D16" s="104">
        <v>1077</v>
      </c>
      <c r="E16" s="105">
        <v>10.79</v>
      </c>
      <c r="F16" s="103" t="s">
        <v>8</v>
      </c>
      <c r="G16" s="106" t="s">
        <v>24</v>
      </c>
    </row>
    <row r="17" spans="1:7" s="93" customFormat="1" ht="14.45" customHeight="1" x14ac:dyDescent="0.2">
      <c r="A17" s="101">
        <v>45316</v>
      </c>
      <c r="B17" s="102">
        <v>45316.375396971198</v>
      </c>
      <c r="C17" s="103" t="s">
        <v>16</v>
      </c>
      <c r="D17" s="104">
        <v>1155</v>
      </c>
      <c r="E17" s="105">
        <v>10.78</v>
      </c>
      <c r="F17" s="103" t="s">
        <v>8</v>
      </c>
      <c r="G17" s="106" t="s">
        <v>24</v>
      </c>
    </row>
    <row r="18" spans="1:7" s="93" customFormat="1" ht="14.45" customHeight="1" x14ac:dyDescent="0.2">
      <c r="A18" s="101">
        <v>45316</v>
      </c>
      <c r="B18" s="102">
        <v>45316.375396971598</v>
      </c>
      <c r="C18" s="103" t="s">
        <v>16</v>
      </c>
      <c r="D18" s="104">
        <v>1167</v>
      </c>
      <c r="E18" s="105">
        <v>10.78</v>
      </c>
      <c r="F18" s="103" t="s">
        <v>8</v>
      </c>
      <c r="G18" s="106" t="s">
        <v>24</v>
      </c>
    </row>
    <row r="19" spans="1:7" s="93" customFormat="1" ht="14.45" customHeight="1" x14ac:dyDescent="0.2">
      <c r="A19" s="101">
        <v>45316</v>
      </c>
      <c r="B19" s="102">
        <v>45316.375396971802</v>
      </c>
      <c r="C19" s="103" t="s">
        <v>16</v>
      </c>
      <c r="D19" s="104">
        <v>593</v>
      </c>
      <c r="E19" s="105">
        <v>10.78</v>
      </c>
      <c r="F19" s="103" t="s">
        <v>8</v>
      </c>
      <c r="G19" s="106" t="s">
        <v>24</v>
      </c>
    </row>
    <row r="20" spans="1:7" s="93" customFormat="1" ht="14.45" customHeight="1" x14ac:dyDescent="0.2">
      <c r="A20" s="101">
        <v>45316</v>
      </c>
      <c r="B20" s="102">
        <v>45316.375396972202</v>
      </c>
      <c r="C20" s="103" t="s">
        <v>16</v>
      </c>
      <c r="D20" s="104">
        <v>1167</v>
      </c>
      <c r="E20" s="105">
        <v>10.78</v>
      </c>
      <c r="F20" s="103" t="s">
        <v>8</v>
      </c>
      <c r="G20" s="106" t="s">
        <v>24</v>
      </c>
    </row>
    <row r="21" spans="1:7" s="93" customFormat="1" ht="14.45" customHeight="1" x14ac:dyDescent="0.2">
      <c r="A21" s="101">
        <v>45316</v>
      </c>
      <c r="B21" s="102">
        <v>45316.375396972398</v>
      </c>
      <c r="C21" s="103" t="s">
        <v>16</v>
      </c>
      <c r="D21" s="104">
        <v>1043</v>
      </c>
      <c r="E21" s="105">
        <v>10.78</v>
      </c>
      <c r="F21" s="103" t="s">
        <v>8</v>
      </c>
      <c r="G21" s="106" t="s">
        <v>24</v>
      </c>
    </row>
    <row r="22" spans="1:7" s="93" customFormat="1" ht="14.45" customHeight="1" x14ac:dyDescent="0.2">
      <c r="A22" s="101">
        <v>45316</v>
      </c>
      <c r="B22" s="102">
        <v>45316.376673026702</v>
      </c>
      <c r="C22" s="103" t="s">
        <v>16</v>
      </c>
      <c r="D22" s="104">
        <v>1378</v>
      </c>
      <c r="E22" s="105">
        <v>10.8</v>
      </c>
      <c r="F22" s="103" t="s">
        <v>8</v>
      </c>
      <c r="G22" s="106" t="s">
        <v>24</v>
      </c>
    </row>
    <row r="23" spans="1:7" s="93" customFormat="1" ht="14.45" customHeight="1" x14ac:dyDescent="0.2">
      <c r="A23" s="101">
        <v>45316</v>
      </c>
      <c r="B23" s="102">
        <v>45316.376673027298</v>
      </c>
      <c r="C23" s="103" t="s">
        <v>16</v>
      </c>
      <c r="D23" s="104">
        <v>2437</v>
      </c>
      <c r="E23" s="105">
        <v>10.8</v>
      </c>
      <c r="F23" s="103" t="s">
        <v>8</v>
      </c>
      <c r="G23" s="106" t="s">
        <v>24</v>
      </c>
    </row>
    <row r="24" spans="1:7" s="93" customFormat="1" ht="14.45" customHeight="1" x14ac:dyDescent="0.2">
      <c r="A24" s="101">
        <v>45316</v>
      </c>
      <c r="B24" s="102">
        <v>45316.376821338803</v>
      </c>
      <c r="C24" s="103" t="s">
        <v>16</v>
      </c>
      <c r="D24" s="104">
        <v>4042</v>
      </c>
      <c r="E24" s="105">
        <v>10.78</v>
      </c>
      <c r="F24" s="103" t="s">
        <v>8</v>
      </c>
      <c r="G24" s="106" t="s">
        <v>24</v>
      </c>
    </row>
    <row r="25" spans="1:7" s="93" customFormat="1" ht="14.45" customHeight="1" x14ac:dyDescent="0.2">
      <c r="A25" s="101">
        <v>45316</v>
      </c>
      <c r="B25" s="102">
        <v>45316.377631968702</v>
      </c>
      <c r="C25" s="103" t="s">
        <v>16</v>
      </c>
      <c r="D25" s="104">
        <v>1556</v>
      </c>
      <c r="E25" s="105">
        <v>10.78</v>
      </c>
      <c r="F25" s="103" t="s">
        <v>8</v>
      </c>
      <c r="G25" s="106" t="s">
        <v>24</v>
      </c>
    </row>
    <row r="26" spans="1:7" s="93" customFormat="1" ht="14.45" customHeight="1" x14ac:dyDescent="0.2">
      <c r="A26" s="101">
        <v>45316</v>
      </c>
      <c r="B26" s="102">
        <v>45316.377869494499</v>
      </c>
      <c r="C26" s="103" t="s">
        <v>16</v>
      </c>
      <c r="D26" s="104">
        <v>1539</v>
      </c>
      <c r="E26" s="105">
        <v>10.77</v>
      </c>
      <c r="F26" s="103" t="s">
        <v>8</v>
      </c>
      <c r="G26" s="106" t="s">
        <v>24</v>
      </c>
    </row>
    <row r="27" spans="1:7" s="93" customFormat="1" ht="14.45" customHeight="1" x14ac:dyDescent="0.2">
      <c r="A27" s="101">
        <v>45316</v>
      </c>
      <c r="B27" s="102">
        <v>45316.3778694953</v>
      </c>
      <c r="C27" s="103" t="s">
        <v>16</v>
      </c>
      <c r="D27" s="104">
        <v>435</v>
      </c>
      <c r="E27" s="105">
        <v>10.77</v>
      </c>
      <c r="F27" s="103" t="s">
        <v>8</v>
      </c>
      <c r="G27" s="106" t="s">
        <v>24</v>
      </c>
    </row>
    <row r="28" spans="1:7" s="93" customFormat="1" ht="14.45" customHeight="1" x14ac:dyDescent="0.2">
      <c r="A28" s="101">
        <v>45316</v>
      </c>
      <c r="B28" s="102">
        <v>45316.3778694961</v>
      </c>
      <c r="C28" s="103" t="s">
        <v>16</v>
      </c>
      <c r="D28" s="104">
        <v>497</v>
      </c>
      <c r="E28" s="105">
        <v>10.77</v>
      </c>
      <c r="F28" s="103" t="s">
        <v>8</v>
      </c>
      <c r="G28" s="106" t="s">
        <v>24</v>
      </c>
    </row>
    <row r="29" spans="1:7" s="93" customFormat="1" ht="14.45" customHeight="1" x14ac:dyDescent="0.2">
      <c r="A29" s="101">
        <v>45316</v>
      </c>
      <c r="B29" s="102">
        <v>45316.377869526499</v>
      </c>
      <c r="C29" s="103" t="s">
        <v>16</v>
      </c>
      <c r="D29" s="104">
        <v>1477</v>
      </c>
      <c r="E29" s="105">
        <v>10.77</v>
      </c>
      <c r="F29" s="103" t="s">
        <v>8</v>
      </c>
      <c r="G29" s="106" t="s">
        <v>24</v>
      </c>
    </row>
    <row r="30" spans="1:7" s="93" customFormat="1" ht="14.45" customHeight="1" x14ac:dyDescent="0.2">
      <c r="A30" s="101">
        <v>45316</v>
      </c>
      <c r="B30" s="102">
        <v>45316.377869549302</v>
      </c>
      <c r="C30" s="103" t="s">
        <v>16</v>
      </c>
      <c r="D30" s="104">
        <v>926</v>
      </c>
      <c r="E30" s="105">
        <v>10.77</v>
      </c>
      <c r="F30" s="103" t="s">
        <v>8</v>
      </c>
      <c r="G30" s="106" t="s">
        <v>24</v>
      </c>
    </row>
    <row r="31" spans="1:7" s="93" customFormat="1" ht="14.45" customHeight="1" x14ac:dyDescent="0.2">
      <c r="A31" s="101">
        <v>45316</v>
      </c>
      <c r="B31" s="102">
        <v>45316.377869549797</v>
      </c>
      <c r="C31" s="103" t="s">
        <v>16</v>
      </c>
      <c r="D31" s="104">
        <v>1344</v>
      </c>
      <c r="E31" s="105">
        <v>10.77</v>
      </c>
      <c r="F31" s="103" t="s">
        <v>8</v>
      </c>
      <c r="G31" s="106" t="s">
        <v>24</v>
      </c>
    </row>
    <row r="32" spans="1:7" s="93" customFormat="1" ht="14.45" customHeight="1" x14ac:dyDescent="0.2">
      <c r="A32" s="101">
        <v>45316</v>
      </c>
      <c r="B32" s="102">
        <v>45316.378451435397</v>
      </c>
      <c r="C32" s="103" t="s">
        <v>16</v>
      </c>
      <c r="D32" s="104">
        <v>788</v>
      </c>
      <c r="E32" s="105">
        <v>10.76</v>
      </c>
      <c r="F32" s="103" t="s">
        <v>8</v>
      </c>
      <c r="G32" s="106" t="s">
        <v>24</v>
      </c>
    </row>
    <row r="33" spans="1:7" s="93" customFormat="1" ht="14.45" customHeight="1" x14ac:dyDescent="0.2">
      <c r="A33" s="101">
        <v>45316</v>
      </c>
      <c r="B33" s="102">
        <v>45316.378451435798</v>
      </c>
      <c r="C33" s="103" t="s">
        <v>16</v>
      </c>
      <c r="D33" s="104">
        <v>2374</v>
      </c>
      <c r="E33" s="105">
        <v>10.76</v>
      </c>
      <c r="F33" s="103" t="s">
        <v>8</v>
      </c>
      <c r="G33" s="106" t="s">
        <v>24</v>
      </c>
    </row>
    <row r="34" spans="1:7" s="93" customFormat="1" ht="14.45" customHeight="1" x14ac:dyDescent="0.2">
      <c r="A34" s="101">
        <v>45316</v>
      </c>
      <c r="B34" s="102">
        <v>45316.378510635797</v>
      </c>
      <c r="C34" s="103" t="s">
        <v>16</v>
      </c>
      <c r="D34" s="104">
        <v>5179</v>
      </c>
      <c r="E34" s="105">
        <v>10.76</v>
      </c>
      <c r="F34" s="103" t="s">
        <v>8</v>
      </c>
      <c r="G34" s="106" t="s">
        <v>24</v>
      </c>
    </row>
    <row r="35" spans="1:7" s="93" customFormat="1" ht="14.45" customHeight="1" x14ac:dyDescent="0.2">
      <c r="A35" s="101">
        <v>45316</v>
      </c>
      <c r="B35" s="102">
        <v>45316.378729825199</v>
      </c>
      <c r="C35" s="103" t="s">
        <v>16</v>
      </c>
      <c r="D35" s="104">
        <v>1691</v>
      </c>
      <c r="E35" s="105">
        <v>10.74</v>
      </c>
      <c r="F35" s="103" t="s">
        <v>8</v>
      </c>
      <c r="G35" s="106" t="s">
        <v>24</v>
      </c>
    </row>
    <row r="36" spans="1:7" s="93" customFormat="1" ht="14.45" customHeight="1" x14ac:dyDescent="0.2">
      <c r="A36" s="101">
        <v>45316</v>
      </c>
      <c r="B36" s="102">
        <v>45316.380494698496</v>
      </c>
      <c r="C36" s="103" t="s">
        <v>16</v>
      </c>
      <c r="D36" s="104">
        <v>1372</v>
      </c>
      <c r="E36" s="105">
        <v>10.74</v>
      </c>
      <c r="F36" s="103" t="s">
        <v>8</v>
      </c>
      <c r="G36" s="106" t="s">
        <v>24</v>
      </c>
    </row>
    <row r="37" spans="1:7" s="93" customFormat="1" ht="14.45" customHeight="1" x14ac:dyDescent="0.2">
      <c r="A37" s="101">
        <v>45316</v>
      </c>
      <c r="B37" s="102">
        <v>45316.380494701298</v>
      </c>
      <c r="C37" s="103" t="s">
        <v>16</v>
      </c>
      <c r="D37" s="104">
        <v>1372</v>
      </c>
      <c r="E37" s="105">
        <v>10.74</v>
      </c>
      <c r="F37" s="103" t="s">
        <v>8</v>
      </c>
      <c r="G37" s="106" t="s">
        <v>24</v>
      </c>
    </row>
    <row r="38" spans="1:7" s="93" customFormat="1" ht="14.45" customHeight="1" x14ac:dyDescent="0.2">
      <c r="A38" s="101">
        <v>45316</v>
      </c>
      <c r="B38" s="102">
        <v>45316.380494753597</v>
      </c>
      <c r="C38" s="103" t="s">
        <v>16</v>
      </c>
      <c r="D38" s="104">
        <v>1372</v>
      </c>
      <c r="E38" s="105">
        <v>10.74</v>
      </c>
      <c r="F38" s="103" t="s">
        <v>8</v>
      </c>
      <c r="G38" s="106" t="s">
        <v>24</v>
      </c>
    </row>
    <row r="39" spans="1:7" s="93" customFormat="1" ht="14.45" customHeight="1" x14ac:dyDescent="0.2">
      <c r="A39" s="101">
        <v>45316</v>
      </c>
      <c r="B39" s="102">
        <v>45316.380510123301</v>
      </c>
      <c r="C39" s="103" t="s">
        <v>16</v>
      </c>
      <c r="D39" s="104">
        <v>1372</v>
      </c>
      <c r="E39" s="105">
        <v>10.74</v>
      </c>
      <c r="F39" s="103" t="s">
        <v>8</v>
      </c>
      <c r="G39" s="106" t="s">
        <v>24</v>
      </c>
    </row>
    <row r="40" spans="1:7" s="93" customFormat="1" ht="14.45" customHeight="1" x14ac:dyDescent="0.2">
      <c r="A40" s="101">
        <v>45316</v>
      </c>
      <c r="B40" s="102">
        <v>45316.380510124101</v>
      </c>
      <c r="C40" s="103" t="s">
        <v>16</v>
      </c>
      <c r="D40" s="104">
        <v>4677</v>
      </c>
      <c r="E40" s="105">
        <v>10.74</v>
      </c>
      <c r="F40" s="103" t="s">
        <v>8</v>
      </c>
      <c r="G40" s="106" t="s">
        <v>24</v>
      </c>
    </row>
    <row r="41" spans="1:7" s="93" customFormat="1" ht="14.45" customHeight="1" x14ac:dyDescent="0.2">
      <c r="A41" s="101">
        <v>45316</v>
      </c>
      <c r="B41" s="102">
        <v>45316.3805101244</v>
      </c>
      <c r="C41" s="103" t="s">
        <v>16</v>
      </c>
      <c r="D41" s="104">
        <v>1372</v>
      </c>
      <c r="E41" s="105">
        <v>10.74</v>
      </c>
      <c r="F41" s="103" t="s">
        <v>8</v>
      </c>
      <c r="G41" s="106" t="s">
        <v>24</v>
      </c>
    </row>
    <row r="42" spans="1:7" s="93" customFormat="1" ht="14.45" customHeight="1" x14ac:dyDescent="0.2">
      <c r="A42" s="101">
        <v>45316</v>
      </c>
      <c r="B42" s="102">
        <v>45316.380510125004</v>
      </c>
      <c r="C42" s="103" t="s">
        <v>16</v>
      </c>
      <c r="D42" s="104">
        <v>2460</v>
      </c>
      <c r="E42" s="105">
        <v>10.74</v>
      </c>
      <c r="F42" s="103" t="s">
        <v>8</v>
      </c>
      <c r="G42" s="106" t="s">
        <v>24</v>
      </c>
    </row>
    <row r="43" spans="1:7" s="93" customFormat="1" ht="14.45" customHeight="1" x14ac:dyDescent="0.2">
      <c r="A43" s="101">
        <v>45316</v>
      </c>
      <c r="B43" s="102">
        <v>45316.380510125302</v>
      </c>
      <c r="C43" s="103" t="s">
        <v>16</v>
      </c>
      <c r="D43" s="104">
        <v>1768</v>
      </c>
      <c r="E43" s="105">
        <v>10.74</v>
      </c>
      <c r="F43" s="103" t="s">
        <v>8</v>
      </c>
      <c r="G43" s="106" t="s">
        <v>24</v>
      </c>
    </row>
    <row r="44" spans="1:7" s="93" customFormat="1" ht="14.45" customHeight="1" x14ac:dyDescent="0.2">
      <c r="A44" s="101">
        <v>45316</v>
      </c>
      <c r="B44" s="102">
        <v>45316.381471436202</v>
      </c>
      <c r="C44" s="103" t="s">
        <v>16</v>
      </c>
      <c r="D44" s="104">
        <v>3500</v>
      </c>
      <c r="E44" s="105">
        <v>10.73</v>
      </c>
      <c r="F44" s="103" t="s">
        <v>8</v>
      </c>
      <c r="G44" s="106" t="s">
        <v>24</v>
      </c>
    </row>
    <row r="45" spans="1:7" s="93" customFormat="1" ht="14.45" customHeight="1" x14ac:dyDescent="0.2">
      <c r="A45" s="101">
        <v>45316</v>
      </c>
      <c r="B45" s="102">
        <v>45316.381471436602</v>
      </c>
      <c r="C45" s="103" t="s">
        <v>16</v>
      </c>
      <c r="D45" s="104">
        <v>287</v>
      </c>
      <c r="E45" s="105">
        <v>10.73</v>
      </c>
      <c r="F45" s="103" t="s">
        <v>8</v>
      </c>
      <c r="G45" s="106" t="s">
        <v>24</v>
      </c>
    </row>
    <row r="46" spans="1:7" s="93" customFormat="1" ht="14.45" customHeight="1" x14ac:dyDescent="0.2">
      <c r="A46" s="101">
        <v>45316</v>
      </c>
      <c r="B46" s="102">
        <v>45316.381471437002</v>
      </c>
      <c r="C46" s="103" t="s">
        <v>16</v>
      </c>
      <c r="D46" s="104">
        <v>2078</v>
      </c>
      <c r="E46" s="105">
        <v>10.73</v>
      </c>
      <c r="F46" s="103" t="s">
        <v>8</v>
      </c>
      <c r="G46" s="106" t="s">
        <v>24</v>
      </c>
    </row>
    <row r="47" spans="1:7" s="93" customFormat="1" ht="14.45" customHeight="1" x14ac:dyDescent="0.2">
      <c r="A47" s="101">
        <v>45316</v>
      </c>
      <c r="B47" s="102">
        <v>45316.381514402798</v>
      </c>
      <c r="C47" s="103" t="s">
        <v>16</v>
      </c>
      <c r="D47" s="104">
        <v>1893</v>
      </c>
      <c r="E47" s="105">
        <v>10.71</v>
      </c>
      <c r="F47" s="103" t="s">
        <v>8</v>
      </c>
      <c r="G47" s="106" t="s">
        <v>24</v>
      </c>
    </row>
    <row r="48" spans="1:7" s="93" customFormat="1" ht="14.45" customHeight="1" x14ac:dyDescent="0.2">
      <c r="A48" s="101">
        <v>45316</v>
      </c>
      <c r="B48" s="102">
        <v>45316.381889899698</v>
      </c>
      <c r="C48" s="103" t="s">
        <v>16</v>
      </c>
      <c r="D48" s="104">
        <v>1746</v>
      </c>
      <c r="E48" s="105">
        <v>10.71</v>
      </c>
      <c r="F48" s="103" t="s">
        <v>8</v>
      </c>
      <c r="G48" s="106" t="s">
        <v>24</v>
      </c>
    </row>
    <row r="49" spans="1:7" s="93" customFormat="1" ht="14.45" customHeight="1" x14ac:dyDescent="0.2">
      <c r="A49" s="101">
        <v>45316</v>
      </c>
      <c r="B49" s="102">
        <v>45316.382884368199</v>
      </c>
      <c r="C49" s="103" t="s">
        <v>16</v>
      </c>
      <c r="D49" s="104">
        <v>6144</v>
      </c>
      <c r="E49" s="105">
        <v>10.71</v>
      </c>
      <c r="F49" s="103" t="s">
        <v>8</v>
      </c>
      <c r="G49" s="106" t="s">
        <v>24</v>
      </c>
    </row>
    <row r="50" spans="1:7" s="93" customFormat="1" ht="14.45" customHeight="1" x14ac:dyDescent="0.2">
      <c r="A50" s="101">
        <v>45316</v>
      </c>
      <c r="B50" s="102">
        <v>45316.383713046598</v>
      </c>
      <c r="C50" s="103" t="s">
        <v>16</v>
      </c>
      <c r="D50" s="104">
        <v>1639</v>
      </c>
      <c r="E50" s="105">
        <v>10.71</v>
      </c>
      <c r="F50" s="103" t="s">
        <v>8</v>
      </c>
      <c r="G50" s="106" t="s">
        <v>24</v>
      </c>
    </row>
    <row r="51" spans="1:7" s="93" customFormat="1" ht="14.45" customHeight="1" x14ac:dyDescent="0.2">
      <c r="A51" s="101">
        <v>45316</v>
      </c>
      <c r="B51" s="102">
        <v>45316.384488035903</v>
      </c>
      <c r="C51" s="103" t="s">
        <v>16</v>
      </c>
      <c r="D51" s="104">
        <v>8448</v>
      </c>
      <c r="E51" s="105">
        <v>10.71</v>
      </c>
      <c r="F51" s="103" t="s">
        <v>8</v>
      </c>
      <c r="G51" s="106" t="s">
        <v>24</v>
      </c>
    </row>
    <row r="52" spans="1:7" s="93" customFormat="1" ht="14.45" customHeight="1" x14ac:dyDescent="0.2">
      <c r="A52" s="101">
        <v>45316</v>
      </c>
      <c r="B52" s="102">
        <v>45316.386466774296</v>
      </c>
      <c r="C52" s="103" t="s">
        <v>16</v>
      </c>
      <c r="D52" s="104">
        <v>9554</v>
      </c>
      <c r="E52" s="105">
        <v>10.73</v>
      </c>
      <c r="F52" s="103" t="s">
        <v>8</v>
      </c>
      <c r="G52" s="106" t="s">
        <v>24</v>
      </c>
    </row>
    <row r="53" spans="1:7" s="93" customFormat="1" ht="14.45" customHeight="1" x14ac:dyDescent="0.2">
      <c r="A53" s="101">
        <v>45316</v>
      </c>
      <c r="B53" s="102">
        <v>45316.388005149303</v>
      </c>
      <c r="C53" s="103" t="s">
        <v>16</v>
      </c>
      <c r="D53" s="104">
        <v>338</v>
      </c>
      <c r="E53" s="105">
        <v>10.7</v>
      </c>
      <c r="F53" s="103" t="s">
        <v>8</v>
      </c>
      <c r="G53" s="106" t="s">
        <v>24</v>
      </c>
    </row>
    <row r="54" spans="1:7" s="93" customFormat="1" ht="14.45" customHeight="1" x14ac:dyDescent="0.2">
      <c r="A54" s="101">
        <v>45316</v>
      </c>
      <c r="B54" s="102">
        <v>45316.3880051499</v>
      </c>
      <c r="C54" s="103" t="s">
        <v>16</v>
      </c>
      <c r="D54" s="104">
        <v>3247</v>
      </c>
      <c r="E54" s="105">
        <v>10.7</v>
      </c>
      <c r="F54" s="103" t="s">
        <v>8</v>
      </c>
      <c r="G54" s="106" t="s">
        <v>24</v>
      </c>
    </row>
    <row r="55" spans="1:7" s="93" customFormat="1" ht="14.45" customHeight="1" x14ac:dyDescent="0.2">
      <c r="A55" s="101">
        <v>45316</v>
      </c>
      <c r="B55" s="102">
        <v>45316.388039615696</v>
      </c>
      <c r="C55" s="103" t="s">
        <v>16</v>
      </c>
      <c r="D55" s="104">
        <v>5589</v>
      </c>
      <c r="E55" s="105">
        <v>10.7</v>
      </c>
      <c r="F55" s="103" t="s">
        <v>8</v>
      </c>
      <c r="G55" s="106" t="s">
        <v>24</v>
      </c>
    </row>
    <row r="56" spans="1:7" s="93" customFormat="1" ht="14.45" customHeight="1" x14ac:dyDescent="0.2">
      <c r="A56" s="101">
        <v>45316</v>
      </c>
      <c r="B56" s="102">
        <v>45316.388039714599</v>
      </c>
      <c r="C56" s="103" t="s">
        <v>16</v>
      </c>
      <c r="D56" s="104">
        <v>1946</v>
      </c>
      <c r="E56" s="105">
        <v>10.7</v>
      </c>
      <c r="F56" s="103" t="s">
        <v>8</v>
      </c>
      <c r="G56" s="106" t="s">
        <v>24</v>
      </c>
    </row>
    <row r="57" spans="1:7" s="93" customFormat="1" ht="14.45" customHeight="1" x14ac:dyDescent="0.2">
      <c r="A57" s="101">
        <v>45316</v>
      </c>
      <c r="B57" s="102">
        <v>45316.388039813901</v>
      </c>
      <c r="C57" s="103" t="s">
        <v>16</v>
      </c>
      <c r="D57" s="104">
        <v>74</v>
      </c>
      <c r="E57" s="105">
        <v>10.7</v>
      </c>
      <c r="F57" s="103" t="s">
        <v>8</v>
      </c>
      <c r="G57" s="106" t="s">
        <v>24</v>
      </c>
    </row>
    <row r="58" spans="1:7" s="93" customFormat="1" ht="14.45" customHeight="1" x14ac:dyDescent="0.2">
      <c r="A58" s="101">
        <v>45316</v>
      </c>
      <c r="B58" s="102">
        <v>45316.388402891302</v>
      </c>
      <c r="C58" s="103" t="s">
        <v>16</v>
      </c>
      <c r="D58" s="104">
        <v>617</v>
      </c>
      <c r="E58" s="105">
        <v>10.71</v>
      </c>
      <c r="F58" s="103" t="s">
        <v>8</v>
      </c>
      <c r="G58" s="106" t="s">
        <v>24</v>
      </c>
    </row>
    <row r="59" spans="1:7" s="93" customFormat="1" ht="14.45" customHeight="1" x14ac:dyDescent="0.2">
      <c r="A59" s="101">
        <v>45316</v>
      </c>
      <c r="B59" s="102">
        <v>45316.388402891898</v>
      </c>
      <c r="C59" s="103" t="s">
        <v>16</v>
      </c>
      <c r="D59" s="104">
        <v>1855</v>
      </c>
      <c r="E59" s="105">
        <v>10.71</v>
      </c>
      <c r="F59" s="103" t="s">
        <v>8</v>
      </c>
      <c r="G59" s="106" t="s">
        <v>24</v>
      </c>
    </row>
    <row r="60" spans="1:7" s="93" customFormat="1" ht="14.45" customHeight="1" x14ac:dyDescent="0.2">
      <c r="A60" s="101">
        <v>45316</v>
      </c>
      <c r="B60" s="102">
        <v>45316.388895936499</v>
      </c>
      <c r="C60" s="103" t="s">
        <v>16</v>
      </c>
      <c r="D60" s="104">
        <v>500</v>
      </c>
      <c r="E60" s="105">
        <v>10.71</v>
      </c>
      <c r="F60" s="103" t="s">
        <v>8</v>
      </c>
      <c r="G60" s="106" t="s">
        <v>24</v>
      </c>
    </row>
    <row r="61" spans="1:7" s="93" customFormat="1" ht="14.45" customHeight="1" x14ac:dyDescent="0.2">
      <c r="A61" s="101">
        <v>45316</v>
      </c>
      <c r="B61" s="102">
        <v>45316.3888959369</v>
      </c>
      <c r="C61" s="103" t="s">
        <v>16</v>
      </c>
      <c r="D61" s="104">
        <v>1614</v>
      </c>
      <c r="E61" s="105">
        <v>10.71</v>
      </c>
      <c r="F61" s="103" t="s">
        <v>8</v>
      </c>
      <c r="G61" s="106" t="s">
        <v>24</v>
      </c>
    </row>
    <row r="62" spans="1:7" s="93" customFormat="1" ht="14.45" customHeight="1" x14ac:dyDescent="0.2">
      <c r="A62" s="101">
        <v>45316</v>
      </c>
      <c r="B62" s="102">
        <v>45316.388995505797</v>
      </c>
      <c r="C62" s="103" t="s">
        <v>16</v>
      </c>
      <c r="D62" s="104">
        <v>1015</v>
      </c>
      <c r="E62" s="105">
        <v>10.7</v>
      </c>
      <c r="F62" s="103" t="s">
        <v>8</v>
      </c>
      <c r="G62" s="106" t="s">
        <v>24</v>
      </c>
    </row>
    <row r="63" spans="1:7" s="93" customFormat="1" ht="14.45" customHeight="1" x14ac:dyDescent="0.2">
      <c r="A63" s="101">
        <v>45316</v>
      </c>
      <c r="B63" s="102">
        <v>45316.388995506197</v>
      </c>
      <c r="C63" s="103" t="s">
        <v>16</v>
      </c>
      <c r="D63" s="104">
        <v>872</v>
      </c>
      <c r="E63" s="105">
        <v>10.7</v>
      </c>
      <c r="F63" s="103" t="s">
        <v>8</v>
      </c>
      <c r="G63" s="106" t="s">
        <v>24</v>
      </c>
    </row>
    <row r="64" spans="1:7" s="93" customFormat="1" ht="14.45" customHeight="1" x14ac:dyDescent="0.2">
      <c r="A64" s="101">
        <v>45316</v>
      </c>
      <c r="B64" s="102">
        <v>45316.388995583096</v>
      </c>
      <c r="C64" s="103" t="s">
        <v>16</v>
      </c>
      <c r="D64" s="104">
        <v>132</v>
      </c>
      <c r="E64" s="105">
        <v>10.7</v>
      </c>
      <c r="F64" s="103" t="s">
        <v>8</v>
      </c>
      <c r="G64" s="106" t="s">
        <v>24</v>
      </c>
    </row>
    <row r="65" spans="1:7" s="93" customFormat="1" ht="14.45" customHeight="1" x14ac:dyDescent="0.2">
      <c r="A65" s="101">
        <v>45316</v>
      </c>
      <c r="B65" s="102">
        <v>45316.3890226355</v>
      </c>
      <c r="C65" s="103" t="s">
        <v>16</v>
      </c>
      <c r="D65" s="104">
        <v>563</v>
      </c>
      <c r="E65" s="105">
        <v>10.7</v>
      </c>
      <c r="F65" s="103" t="s">
        <v>8</v>
      </c>
      <c r="G65" s="106" t="s">
        <v>24</v>
      </c>
    </row>
    <row r="66" spans="1:7" s="93" customFormat="1" ht="14.45" customHeight="1" x14ac:dyDescent="0.2">
      <c r="A66" s="101">
        <v>45316</v>
      </c>
      <c r="B66" s="102">
        <v>45316.389022690302</v>
      </c>
      <c r="C66" s="103" t="s">
        <v>16</v>
      </c>
      <c r="D66" s="104">
        <v>225</v>
      </c>
      <c r="E66" s="105">
        <v>10.7</v>
      </c>
      <c r="F66" s="103" t="s">
        <v>8</v>
      </c>
      <c r="G66" s="106" t="s">
        <v>24</v>
      </c>
    </row>
    <row r="67" spans="1:7" s="93" customFormat="1" ht="14.45" customHeight="1" x14ac:dyDescent="0.2">
      <c r="A67" s="101">
        <v>45316</v>
      </c>
      <c r="B67" s="102">
        <v>45316.391118006097</v>
      </c>
      <c r="C67" s="103" t="s">
        <v>16</v>
      </c>
      <c r="D67" s="104">
        <v>4479</v>
      </c>
      <c r="E67" s="105">
        <v>10.72</v>
      </c>
      <c r="F67" s="103" t="s">
        <v>8</v>
      </c>
      <c r="G67" s="106" t="s">
        <v>24</v>
      </c>
    </row>
    <row r="68" spans="1:7" s="93" customFormat="1" ht="14.45" customHeight="1" x14ac:dyDescent="0.2">
      <c r="A68" s="101">
        <v>45316</v>
      </c>
      <c r="B68" s="102">
        <v>45316.391118006701</v>
      </c>
      <c r="C68" s="103" t="s">
        <v>16</v>
      </c>
      <c r="D68" s="104">
        <v>281</v>
      </c>
      <c r="E68" s="105">
        <v>10.72</v>
      </c>
      <c r="F68" s="103" t="s">
        <v>8</v>
      </c>
      <c r="G68" s="106" t="s">
        <v>24</v>
      </c>
    </row>
    <row r="69" spans="1:7" s="93" customFormat="1" ht="14.45" customHeight="1" x14ac:dyDescent="0.2">
      <c r="A69" s="101">
        <v>45316</v>
      </c>
      <c r="B69" s="102">
        <v>45316.391118007297</v>
      </c>
      <c r="C69" s="103" t="s">
        <v>16</v>
      </c>
      <c r="D69" s="104">
        <v>1422</v>
      </c>
      <c r="E69" s="105">
        <v>10.72</v>
      </c>
      <c r="F69" s="103" t="s">
        <v>8</v>
      </c>
      <c r="G69" s="106" t="s">
        <v>24</v>
      </c>
    </row>
    <row r="70" spans="1:7" s="93" customFormat="1" ht="14.45" customHeight="1" x14ac:dyDescent="0.2">
      <c r="A70" s="101">
        <v>45316</v>
      </c>
      <c r="B70" s="102">
        <v>45316.391118008098</v>
      </c>
      <c r="C70" s="103" t="s">
        <v>16</v>
      </c>
      <c r="D70" s="104">
        <v>2776</v>
      </c>
      <c r="E70" s="105">
        <v>10.72</v>
      </c>
      <c r="F70" s="103" t="s">
        <v>8</v>
      </c>
      <c r="G70" s="106" t="s">
        <v>24</v>
      </c>
    </row>
    <row r="71" spans="1:7" s="93" customFormat="1" ht="14.45" customHeight="1" x14ac:dyDescent="0.2">
      <c r="A71" s="101">
        <v>45316</v>
      </c>
      <c r="B71" s="102">
        <v>45316.391118008301</v>
      </c>
      <c r="C71" s="103" t="s">
        <v>16</v>
      </c>
      <c r="D71" s="104">
        <v>683</v>
      </c>
      <c r="E71" s="105">
        <v>10.72</v>
      </c>
      <c r="F71" s="103" t="s">
        <v>8</v>
      </c>
      <c r="G71" s="106" t="s">
        <v>24</v>
      </c>
    </row>
    <row r="72" spans="1:7" s="93" customFormat="1" ht="14.45" customHeight="1" x14ac:dyDescent="0.2">
      <c r="A72" s="101">
        <v>45316</v>
      </c>
      <c r="B72" s="102">
        <v>45316.393076738299</v>
      </c>
      <c r="C72" s="103" t="s">
        <v>16</v>
      </c>
      <c r="D72" s="104">
        <v>1143</v>
      </c>
      <c r="E72" s="105">
        <v>10.74</v>
      </c>
      <c r="F72" s="103" t="s">
        <v>8</v>
      </c>
      <c r="G72" s="106" t="s">
        <v>24</v>
      </c>
    </row>
    <row r="73" spans="1:7" s="93" customFormat="1" ht="14.45" customHeight="1" x14ac:dyDescent="0.2">
      <c r="A73" s="101">
        <v>45316</v>
      </c>
      <c r="B73" s="102">
        <v>45316.393076739703</v>
      </c>
      <c r="C73" s="103" t="s">
        <v>16</v>
      </c>
      <c r="D73" s="104">
        <v>1143</v>
      </c>
      <c r="E73" s="105">
        <v>10.74</v>
      </c>
      <c r="F73" s="103" t="s">
        <v>8</v>
      </c>
      <c r="G73" s="106" t="s">
        <v>24</v>
      </c>
    </row>
    <row r="74" spans="1:7" s="93" customFormat="1" ht="14.45" customHeight="1" x14ac:dyDescent="0.2">
      <c r="A74" s="101">
        <v>45316</v>
      </c>
      <c r="B74" s="102">
        <v>45316.393076740402</v>
      </c>
      <c r="C74" s="103" t="s">
        <v>16</v>
      </c>
      <c r="D74" s="104">
        <v>1143</v>
      </c>
      <c r="E74" s="105">
        <v>10.74</v>
      </c>
      <c r="F74" s="103" t="s">
        <v>8</v>
      </c>
      <c r="G74" s="106" t="s">
        <v>24</v>
      </c>
    </row>
    <row r="75" spans="1:7" s="93" customFormat="1" ht="14.45" customHeight="1" x14ac:dyDescent="0.2">
      <c r="A75" s="101">
        <v>45316</v>
      </c>
      <c r="B75" s="102">
        <v>45316.3930767411</v>
      </c>
      <c r="C75" s="103" t="s">
        <v>16</v>
      </c>
      <c r="D75" s="104">
        <v>1143</v>
      </c>
      <c r="E75" s="105">
        <v>10.74</v>
      </c>
      <c r="F75" s="103" t="s">
        <v>8</v>
      </c>
      <c r="G75" s="106" t="s">
        <v>24</v>
      </c>
    </row>
    <row r="76" spans="1:7" s="93" customFormat="1" ht="14.45" customHeight="1" x14ac:dyDescent="0.2">
      <c r="A76" s="101">
        <v>45316</v>
      </c>
      <c r="B76" s="102">
        <v>45316.393076791901</v>
      </c>
      <c r="C76" s="103" t="s">
        <v>16</v>
      </c>
      <c r="D76" s="104">
        <v>1388</v>
      </c>
      <c r="E76" s="105">
        <v>10.74</v>
      </c>
      <c r="F76" s="103" t="s">
        <v>8</v>
      </c>
      <c r="G76" s="106" t="s">
        <v>24</v>
      </c>
    </row>
    <row r="77" spans="1:7" s="93" customFormat="1" ht="14.45" customHeight="1" x14ac:dyDescent="0.2">
      <c r="A77" s="101">
        <v>45316</v>
      </c>
      <c r="B77" s="102">
        <v>45316.393076792498</v>
      </c>
      <c r="C77" s="103" t="s">
        <v>16</v>
      </c>
      <c r="D77" s="104">
        <v>665</v>
      </c>
      <c r="E77" s="105">
        <v>10.74</v>
      </c>
      <c r="F77" s="103" t="s">
        <v>8</v>
      </c>
      <c r="G77" s="106" t="s">
        <v>24</v>
      </c>
    </row>
    <row r="78" spans="1:7" s="93" customFormat="1" ht="14.45" customHeight="1" x14ac:dyDescent="0.2">
      <c r="A78" s="101">
        <v>45316</v>
      </c>
      <c r="B78" s="102">
        <v>45316.393076792701</v>
      </c>
      <c r="C78" s="103" t="s">
        <v>16</v>
      </c>
      <c r="D78" s="104">
        <v>898</v>
      </c>
      <c r="E78" s="105">
        <v>10.74</v>
      </c>
      <c r="F78" s="103" t="s">
        <v>8</v>
      </c>
      <c r="G78" s="106" t="s">
        <v>24</v>
      </c>
    </row>
    <row r="79" spans="1:7" s="93" customFormat="1" ht="14.45" customHeight="1" x14ac:dyDescent="0.2">
      <c r="A79" s="101">
        <v>45316</v>
      </c>
      <c r="B79" s="102">
        <v>45316.393076793</v>
      </c>
      <c r="C79" s="103" t="s">
        <v>16</v>
      </c>
      <c r="D79" s="104">
        <v>233</v>
      </c>
      <c r="E79" s="105">
        <v>10.74</v>
      </c>
      <c r="F79" s="103" t="s">
        <v>8</v>
      </c>
      <c r="G79" s="106" t="s">
        <v>24</v>
      </c>
    </row>
    <row r="80" spans="1:7" s="93" customFormat="1" ht="14.45" customHeight="1" x14ac:dyDescent="0.2">
      <c r="A80" s="101">
        <v>45316</v>
      </c>
      <c r="B80" s="102">
        <v>45316.3930767934</v>
      </c>
      <c r="C80" s="103" t="s">
        <v>16</v>
      </c>
      <c r="D80" s="104">
        <v>478</v>
      </c>
      <c r="E80" s="105">
        <v>10.74</v>
      </c>
      <c r="F80" s="103" t="s">
        <v>8</v>
      </c>
      <c r="G80" s="106" t="s">
        <v>24</v>
      </c>
    </row>
    <row r="81" spans="1:7" s="93" customFormat="1" ht="14.45" customHeight="1" x14ac:dyDescent="0.2">
      <c r="A81" s="101">
        <v>45316</v>
      </c>
      <c r="B81" s="102">
        <v>45316.393076793698</v>
      </c>
      <c r="C81" s="103" t="s">
        <v>16</v>
      </c>
      <c r="D81" s="104">
        <v>245</v>
      </c>
      <c r="E81" s="105">
        <v>10.74</v>
      </c>
      <c r="F81" s="103" t="s">
        <v>8</v>
      </c>
      <c r="G81" s="106" t="s">
        <v>24</v>
      </c>
    </row>
    <row r="82" spans="1:7" s="93" customFormat="1" ht="14.45" customHeight="1" x14ac:dyDescent="0.2">
      <c r="A82" s="101">
        <v>45316</v>
      </c>
      <c r="B82" s="102">
        <v>45316.393076793996</v>
      </c>
      <c r="C82" s="103" t="s">
        <v>16</v>
      </c>
      <c r="D82" s="104">
        <v>431</v>
      </c>
      <c r="E82" s="105">
        <v>10.74</v>
      </c>
      <c r="F82" s="103" t="s">
        <v>8</v>
      </c>
      <c r="G82" s="106" t="s">
        <v>24</v>
      </c>
    </row>
    <row r="83" spans="1:7" s="93" customFormat="1" ht="14.45" customHeight="1" x14ac:dyDescent="0.2">
      <c r="A83" s="101">
        <v>45316</v>
      </c>
      <c r="B83" s="102">
        <v>45316.393076794302</v>
      </c>
      <c r="C83" s="103" t="s">
        <v>16</v>
      </c>
      <c r="D83" s="104">
        <v>1143</v>
      </c>
      <c r="E83" s="105">
        <v>10.74</v>
      </c>
      <c r="F83" s="103" t="s">
        <v>8</v>
      </c>
      <c r="G83" s="106" t="s">
        <v>24</v>
      </c>
    </row>
    <row r="84" spans="1:7" s="93" customFormat="1" ht="14.45" customHeight="1" x14ac:dyDescent="0.2">
      <c r="A84" s="101">
        <v>45316</v>
      </c>
      <c r="B84" s="102">
        <v>45316.393076794797</v>
      </c>
      <c r="C84" s="103" t="s">
        <v>16</v>
      </c>
      <c r="D84" s="104">
        <v>234</v>
      </c>
      <c r="E84" s="105">
        <v>10.74</v>
      </c>
      <c r="F84" s="103" t="s">
        <v>8</v>
      </c>
      <c r="G84" s="106" t="s">
        <v>24</v>
      </c>
    </row>
    <row r="85" spans="1:7" s="93" customFormat="1" ht="14.45" customHeight="1" x14ac:dyDescent="0.2">
      <c r="A85" s="101">
        <v>45316</v>
      </c>
      <c r="B85" s="102">
        <v>45316.393076795299</v>
      </c>
      <c r="C85" s="103" t="s">
        <v>16</v>
      </c>
      <c r="D85" s="104">
        <v>104</v>
      </c>
      <c r="E85" s="105">
        <v>10.74</v>
      </c>
      <c r="F85" s="103" t="s">
        <v>8</v>
      </c>
      <c r="G85" s="106" t="s">
        <v>24</v>
      </c>
    </row>
    <row r="86" spans="1:7" s="93" customFormat="1" ht="14.45" customHeight="1" x14ac:dyDescent="0.2">
      <c r="A86" s="101">
        <v>45316</v>
      </c>
      <c r="B86" s="102">
        <v>45316.393076810797</v>
      </c>
      <c r="C86" s="103" t="s">
        <v>16</v>
      </c>
      <c r="D86" s="104">
        <v>234</v>
      </c>
      <c r="E86" s="105">
        <v>10.74</v>
      </c>
      <c r="F86" s="103" t="s">
        <v>8</v>
      </c>
      <c r="G86" s="106" t="s">
        <v>24</v>
      </c>
    </row>
    <row r="87" spans="1:7" s="93" customFormat="1" ht="14.45" customHeight="1" x14ac:dyDescent="0.2">
      <c r="A87" s="101">
        <v>45316</v>
      </c>
      <c r="B87" s="102">
        <v>45316.395459855303</v>
      </c>
      <c r="C87" s="103" t="s">
        <v>16</v>
      </c>
      <c r="D87" s="104">
        <v>2042</v>
      </c>
      <c r="E87" s="105">
        <v>10.74</v>
      </c>
      <c r="F87" s="103" t="s">
        <v>8</v>
      </c>
      <c r="G87" s="106" t="s">
        <v>24</v>
      </c>
    </row>
    <row r="88" spans="1:7" s="93" customFormat="1" ht="14.45" customHeight="1" x14ac:dyDescent="0.2">
      <c r="A88" s="101">
        <v>45316</v>
      </c>
      <c r="B88" s="102">
        <v>45316.395459856503</v>
      </c>
      <c r="C88" s="103" t="s">
        <v>16</v>
      </c>
      <c r="D88" s="104">
        <v>2042</v>
      </c>
      <c r="E88" s="105">
        <v>10.74</v>
      </c>
      <c r="F88" s="103" t="s">
        <v>8</v>
      </c>
      <c r="G88" s="106" t="s">
        <v>24</v>
      </c>
    </row>
    <row r="89" spans="1:7" s="93" customFormat="1" ht="14.45" customHeight="1" x14ac:dyDescent="0.2">
      <c r="A89" s="101">
        <v>45316</v>
      </c>
      <c r="B89" s="102">
        <v>45316.395459857202</v>
      </c>
      <c r="C89" s="103" t="s">
        <v>16</v>
      </c>
      <c r="D89" s="104">
        <v>2042</v>
      </c>
      <c r="E89" s="105">
        <v>10.74</v>
      </c>
      <c r="F89" s="103" t="s">
        <v>8</v>
      </c>
      <c r="G89" s="106" t="s">
        <v>24</v>
      </c>
    </row>
    <row r="90" spans="1:7" s="93" customFormat="1" ht="14.45" customHeight="1" x14ac:dyDescent="0.2">
      <c r="A90" s="101">
        <v>45316</v>
      </c>
      <c r="B90" s="102">
        <v>45316.395459858199</v>
      </c>
      <c r="C90" s="103" t="s">
        <v>16</v>
      </c>
      <c r="D90" s="104">
        <v>1541</v>
      </c>
      <c r="E90" s="105">
        <v>10.74</v>
      </c>
      <c r="F90" s="103" t="s">
        <v>8</v>
      </c>
      <c r="G90" s="106" t="s">
        <v>24</v>
      </c>
    </row>
    <row r="91" spans="1:7" s="93" customFormat="1" ht="14.45" customHeight="1" x14ac:dyDescent="0.2">
      <c r="A91" s="101">
        <v>45316</v>
      </c>
      <c r="B91" s="102">
        <v>45316.395459858599</v>
      </c>
      <c r="C91" s="103" t="s">
        <v>16</v>
      </c>
      <c r="D91" s="104">
        <v>2042</v>
      </c>
      <c r="E91" s="105">
        <v>10.74</v>
      </c>
      <c r="F91" s="103" t="s">
        <v>8</v>
      </c>
      <c r="G91" s="106" t="s">
        <v>24</v>
      </c>
    </row>
    <row r="92" spans="1:7" s="93" customFormat="1" ht="14.45" customHeight="1" x14ac:dyDescent="0.2">
      <c r="A92" s="101">
        <v>45316</v>
      </c>
      <c r="B92" s="102">
        <v>45316.395459858802</v>
      </c>
      <c r="C92" s="103" t="s">
        <v>16</v>
      </c>
      <c r="D92" s="104">
        <v>1400</v>
      </c>
      <c r="E92" s="105">
        <v>10.74</v>
      </c>
      <c r="F92" s="103" t="s">
        <v>8</v>
      </c>
      <c r="G92" s="106" t="s">
        <v>24</v>
      </c>
    </row>
    <row r="93" spans="1:7" s="93" customFormat="1" ht="14.45" customHeight="1" x14ac:dyDescent="0.2">
      <c r="A93" s="101">
        <v>45316</v>
      </c>
      <c r="B93" s="102">
        <v>45316.395459859297</v>
      </c>
      <c r="C93" s="103" t="s">
        <v>16</v>
      </c>
      <c r="D93" s="104">
        <v>423</v>
      </c>
      <c r="E93" s="105">
        <v>10.74</v>
      </c>
      <c r="F93" s="103" t="s">
        <v>8</v>
      </c>
      <c r="G93" s="106" t="s">
        <v>24</v>
      </c>
    </row>
    <row r="94" spans="1:7" s="93" customFormat="1" ht="14.45" customHeight="1" x14ac:dyDescent="0.2">
      <c r="A94" s="101">
        <v>45316</v>
      </c>
      <c r="B94" s="102">
        <v>45316.395606848499</v>
      </c>
      <c r="C94" s="103" t="s">
        <v>16</v>
      </c>
      <c r="D94" s="104">
        <v>943</v>
      </c>
      <c r="E94" s="105">
        <v>10.74</v>
      </c>
      <c r="F94" s="103" t="s">
        <v>8</v>
      </c>
      <c r="G94" s="106" t="s">
        <v>24</v>
      </c>
    </row>
    <row r="95" spans="1:7" s="93" customFormat="1" ht="14.45" customHeight="1" x14ac:dyDescent="0.2">
      <c r="A95" s="101">
        <v>45316</v>
      </c>
      <c r="B95" s="102">
        <v>45316.395606849102</v>
      </c>
      <c r="C95" s="103" t="s">
        <v>16</v>
      </c>
      <c r="D95" s="104">
        <v>3072</v>
      </c>
      <c r="E95" s="105">
        <v>10.74</v>
      </c>
      <c r="F95" s="103" t="s">
        <v>8</v>
      </c>
      <c r="G95" s="106" t="s">
        <v>24</v>
      </c>
    </row>
    <row r="96" spans="1:7" s="93" customFormat="1" ht="14.45" customHeight="1" x14ac:dyDescent="0.2">
      <c r="A96" s="101">
        <v>45316</v>
      </c>
      <c r="B96" s="102">
        <v>45316.396225673801</v>
      </c>
      <c r="C96" s="103" t="s">
        <v>16</v>
      </c>
      <c r="D96" s="104">
        <v>2412</v>
      </c>
      <c r="E96" s="105">
        <v>10.72</v>
      </c>
      <c r="F96" s="103" t="s">
        <v>8</v>
      </c>
      <c r="G96" s="106" t="s">
        <v>24</v>
      </c>
    </row>
    <row r="97" spans="1:7" s="93" customFormat="1" ht="14.45" customHeight="1" x14ac:dyDescent="0.2">
      <c r="A97" s="101">
        <v>45316</v>
      </c>
      <c r="B97" s="102">
        <v>45316.396225674398</v>
      </c>
      <c r="C97" s="103" t="s">
        <v>16</v>
      </c>
      <c r="D97" s="104">
        <v>2835</v>
      </c>
      <c r="E97" s="105">
        <v>10.72</v>
      </c>
      <c r="F97" s="103" t="s">
        <v>8</v>
      </c>
      <c r="G97" s="106" t="s">
        <v>24</v>
      </c>
    </row>
    <row r="98" spans="1:7" s="93" customFormat="1" ht="14.45" customHeight="1" x14ac:dyDescent="0.2">
      <c r="A98" s="101">
        <v>45316</v>
      </c>
      <c r="B98" s="102">
        <v>45316.396225674704</v>
      </c>
      <c r="C98" s="103" t="s">
        <v>16</v>
      </c>
      <c r="D98" s="104">
        <v>2835</v>
      </c>
      <c r="E98" s="105">
        <v>10.72</v>
      </c>
      <c r="F98" s="103" t="s">
        <v>8</v>
      </c>
      <c r="G98" s="106" t="s">
        <v>24</v>
      </c>
    </row>
    <row r="99" spans="1:7" s="93" customFormat="1" ht="14.45" customHeight="1" x14ac:dyDescent="0.2">
      <c r="A99" s="101">
        <v>45316</v>
      </c>
      <c r="B99" s="102">
        <v>45316.396225677097</v>
      </c>
      <c r="C99" s="103" t="s">
        <v>16</v>
      </c>
      <c r="D99" s="104">
        <v>251</v>
      </c>
      <c r="E99" s="105">
        <v>10.72</v>
      </c>
      <c r="F99" s="103" t="s">
        <v>8</v>
      </c>
      <c r="G99" s="106" t="s">
        <v>24</v>
      </c>
    </row>
    <row r="100" spans="1:7" s="93" customFormat="1" ht="14.45" customHeight="1" x14ac:dyDescent="0.2">
      <c r="A100" s="101">
        <v>45316</v>
      </c>
      <c r="B100" s="102">
        <v>45316.396713624599</v>
      </c>
      <c r="C100" s="103" t="s">
        <v>16</v>
      </c>
      <c r="D100" s="104">
        <v>1687</v>
      </c>
      <c r="E100" s="105">
        <v>10.71</v>
      </c>
      <c r="F100" s="103" t="s">
        <v>8</v>
      </c>
      <c r="G100" s="106" t="s">
        <v>24</v>
      </c>
    </row>
    <row r="101" spans="1:7" s="93" customFormat="1" ht="14.45" customHeight="1" x14ac:dyDescent="0.2">
      <c r="A101" s="101">
        <v>45316</v>
      </c>
      <c r="B101" s="102">
        <v>45316.398287379998</v>
      </c>
      <c r="C101" s="103" t="s">
        <v>16</v>
      </c>
      <c r="D101" s="104">
        <v>2367</v>
      </c>
      <c r="E101" s="105">
        <v>10.71</v>
      </c>
      <c r="F101" s="103" t="s">
        <v>8</v>
      </c>
      <c r="G101" s="106" t="s">
        <v>24</v>
      </c>
    </row>
    <row r="102" spans="1:7" s="93" customFormat="1" ht="14.45" customHeight="1" x14ac:dyDescent="0.2">
      <c r="A102" s="101">
        <v>45316</v>
      </c>
      <c r="B102" s="102">
        <v>45316.398287381096</v>
      </c>
      <c r="C102" s="103" t="s">
        <v>16</v>
      </c>
      <c r="D102" s="104">
        <v>2367</v>
      </c>
      <c r="E102" s="105">
        <v>10.71</v>
      </c>
      <c r="F102" s="103" t="s">
        <v>8</v>
      </c>
      <c r="G102" s="106" t="s">
        <v>24</v>
      </c>
    </row>
    <row r="103" spans="1:7" s="93" customFormat="1" ht="14.45" customHeight="1" x14ac:dyDescent="0.2">
      <c r="A103" s="101">
        <v>45316</v>
      </c>
      <c r="B103" s="102">
        <v>45316.398287381402</v>
      </c>
      <c r="C103" s="103" t="s">
        <v>16</v>
      </c>
      <c r="D103" s="104">
        <v>2367</v>
      </c>
      <c r="E103" s="105">
        <v>10.71</v>
      </c>
      <c r="F103" s="103" t="s">
        <v>8</v>
      </c>
      <c r="G103" s="106" t="s">
        <v>24</v>
      </c>
    </row>
    <row r="104" spans="1:7" s="93" customFormat="1" ht="14.45" customHeight="1" x14ac:dyDescent="0.2">
      <c r="A104" s="101">
        <v>45316</v>
      </c>
      <c r="B104" s="102">
        <v>45316.398287381802</v>
      </c>
      <c r="C104" s="103" t="s">
        <v>16</v>
      </c>
      <c r="D104" s="104">
        <v>372</v>
      </c>
      <c r="E104" s="105">
        <v>10.71</v>
      </c>
      <c r="F104" s="103" t="s">
        <v>8</v>
      </c>
      <c r="G104" s="106" t="s">
        <v>24</v>
      </c>
    </row>
    <row r="105" spans="1:7" s="93" customFormat="1" ht="14.45" customHeight="1" x14ac:dyDescent="0.2">
      <c r="A105" s="101">
        <v>45316</v>
      </c>
      <c r="B105" s="102">
        <v>45316.399797464699</v>
      </c>
      <c r="C105" s="103" t="s">
        <v>16</v>
      </c>
      <c r="D105" s="104">
        <v>1078</v>
      </c>
      <c r="E105" s="105">
        <v>10.72</v>
      </c>
      <c r="F105" s="103" t="s">
        <v>8</v>
      </c>
      <c r="G105" s="106" t="s">
        <v>24</v>
      </c>
    </row>
    <row r="106" spans="1:7" s="93" customFormat="1" ht="14.45" customHeight="1" x14ac:dyDescent="0.2">
      <c r="A106" s="101">
        <v>45316</v>
      </c>
      <c r="B106" s="102">
        <v>45316.399797465201</v>
      </c>
      <c r="C106" s="103" t="s">
        <v>16</v>
      </c>
      <c r="D106" s="104">
        <v>983</v>
      </c>
      <c r="E106" s="105">
        <v>10.72</v>
      </c>
      <c r="F106" s="103" t="s">
        <v>8</v>
      </c>
      <c r="G106" s="106" t="s">
        <v>24</v>
      </c>
    </row>
    <row r="107" spans="1:7" s="93" customFormat="1" ht="14.45" customHeight="1" x14ac:dyDescent="0.2">
      <c r="A107" s="101">
        <v>45316</v>
      </c>
      <c r="B107" s="102">
        <v>45316.399797465499</v>
      </c>
      <c r="C107" s="103" t="s">
        <v>16</v>
      </c>
      <c r="D107" s="104">
        <v>983</v>
      </c>
      <c r="E107" s="105">
        <v>10.72</v>
      </c>
      <c r="F107" s="103" t="s">
        <v>8</v>
      </c>
      <c r="G107" s="106" t="s">
        <v>24</v>
      </c>
    </row>
    <row r="108" spans="1:7" s="93" customFormat="1" ht="14.45" customHeight="1" x14ac:dyDescent="0.2">
      <c r="A108" s="101">
        <v>45316</v>
      </c>
      <c r="B108" s="102">
        <v>45316.399804456101</v>
      </c>
      <c r="C108" s="103" t="s">
        <v>16</v>
      </c>
      <c r="D108" s="104">
        <v>1078</v>
      </c>
      <c r="E108" s="105">
        <v>10.72</v>
      </c>
      <c r="F108" s="103" t="s">
        <v>8</v>
      </c>
      <c r="G108" s="106" t="s">
        <v>24</v>
      </c>
    </row>
    <row r="109" spans="1:7" s="93" customFormat="1" ht="14.45" customHeight="1" x14ac:dyDescent="0.2">
      <c r="A109" s="101">
        <v>45316</v>
      </c>
      <c r="B109" s="102">
        <v>45316.4000538947</v>
      </c>
      <c r="C109" s="103" t="s">
        <v>16</v>
      </c>
      <c r="D109" s="104">
        <v>709</v>
      </c>
      <c r="E109" s="105">
        <v>10.71</v>
      </c>
      <c r="F109" s="103" t="s">
        <v>8</v>
      </c>
      <c r="G109" s="106" t="s">
        <v>24</v>
      </c>
    </row>
    <row r="110" spans="1:7" s="93" customFormat="1" ht="14.45" customHeight="1" x14ac:dyDescent="0.2">
      <c r="A110" s="101">
        <v>45316</v>
      </c>
      <c r="B110" s="102">
        <v>45316.4000538951</v>
      </c>
      <c r="C110" s="103" t="s">
        <v>16</v>
      </c>
      <c r="D110" s="104">
        <v>332</v>
      </c>
      <c r="E110" s="105">
        <v>10.71</v>
      </c>
      <c r="F110" s="103" t="s">
        <v>8</v>
      </c>
      <c r="G110" s="106" t="s">
        <v>24</v>
      </c>
    </row>
    <row r="111" spans="1:7" s="93" customFormat="1" ht="14.45" customHeight="1" x14ac:dyDescent="0.2">
      <c r="A111" s="101">
        <v>45316</v>
      </c>
      <c r="B111" s="102">
        <v>45316.400053895602</v>
      </c>
      <c r="C111" s="103" t="s">
        <v>16</v>
      </c>
      <c r="D111" s="104">
        <v>962</v>
      </c>
      <c r="E111" s="105">
        <v>10.71</v>
      </c>
      <c r="F111" s="103" t="s">
        <v>8</v>
      </c>
      <c r="G111" s="106" t="s">
        <v>24</v>
      </c>
    </row>
    <row r="112" spans="1:7" s="93" customFormat="1" ht="14.45" customHeight="1" x14ac:dyDescent="0.2">
      <c r="A112" s="101">
        <v>45316</v>
      </c>
      <c r="B112" s="102">
        <v>45316.400053895697</v>
      </c>
      <c r="C112" s="103" t="s">
        <v>16</v>
      </c>
      <c r="D112" s="104">
        <v>89</v>
      </c>
      <c r="E112" s="105">
        <v>10.71</v>
      </c>
      <c r="F112" s="103" t="s">
        <v>8</v>
      </c>
      <c r="G112" s="106" t="s">
        <v>24</v>
      </c>
    </row>
    <row r="113" spans="1:7" s="93" customFormat="1" ht="14.45" customHeight="1" x14ac:dyDescent="0.2">
      <c r="A113" s="101">
        <v>45316</v>
      </c>
      <c r="B113" s="102">
        <v>45316.400053896301</v>
      </c>
      <c r="C113" s="103" t="s">
        <v>16</v>
      </c>
      <c r="D113" s="104">
        <v>61</v>
      </c>
      <c r="E113" s="105">
        <v>10.71</v>
      </c>
      <c r="F113" s="103" t="s">
        <v>8</v>
      </c>
      <c r="G113" s="106" t="s">
        <v>24</v>
      </c>
    </row>
    <row r="114" spans="1:7" s="93" customFormat="1" ht="14.45" customHeight="1" x14ac:dyDescent="0.2">
      <c r="A114" s="101">
        <v>45316</v>
      </c>
      <c r="B114" s="102">
        <v>45316.400053896803</v>
      </c>
      <c r="C114" s="103" t="s">
        <v>16</v>
      </c>
      <c r="D114" s="104">
        <v>79</v>
      </c>
      <c r="E114" s="105">
        <v>10.71</v>
      </c>
      <c r="F114" s="103" t="s">
        <v>8</v>
      </c>
      <c r="G114" s="106" t="s">
        <v>24</v>
      </c>
    </row>
    <row r="115" spans="1:7" s="93" customFormat="1" ht="14.45" customHeight="1" x14ac:dyDescent="0.2">
      <c r="A115" s="101">
        <v>45316</v>
      </c>
      <c r="B115" s="102">
        <v>45316.400053897101</v>
      </c>
      <c r="C115" s="103" t="s">
        <v>16</v>
      </c>
      <c r="D115" s="104">
        <v>1031</v>
      </c>
      <c r="E115" s="105">
        <v>10.71</v>
      </c>
      <c r="F115" s="103" t="s">
        <v>8</v>
      </c>
      <c r="G115" s="106" t="s">
        <v>24</v>
      </c>
    </row>
    <row r="116" spans="1:7" s="93" customFormat="1" ht="14.45" customHeight="1" x14ac:dyDescent="0.2">
      <c r="A116" s="101">
        <v>45316</v>
      </c>
      <c r="B116" s="102">
        <v>45316.400053897698</v>
      </c>
      <c r="C116" s="103" t="s">
        <v>16</v>
      </c>
      <c r="D116" s="104">
        <v>901</v>
      </c>
      <c r="E116" s="105">
        <v>10.71</v>
      </c>
      <c r="F116" s="103" t="s">
        <v>8</v>
      </c>
      <c r="G116" s="106" t="s">
        <v>24</v>
      </c>
    </row>
    <row r="117" spans="1:7" s="93" customFormat="1" ht="14.45" customHeight="1" x14ac:dyDescent="0.2">
      <c r="A117" s="101">
        <v>45316</v>
      </c>
      <c r="B117" s="102">
        <v>45316.4000538982</v>
      </c>
      <c r="C117" s="103" t="s">
        <v>16</v>
      </c>
      <c r="D117" s="104">
        <v>523</v>
      </c>
      <c r="E117" s="105">
        <v>10.71</v>
      </c>
      <c r="F117" s="103" t="s">
        <v>8</v>
      </c>
      <c r="G117" s="106" t="s">
        <v>24</v>
      </c>
    </row>
    <row r="118" spans="1:7" s="93" customFormat="1" ht="14.45" customHeight="1" x14ac:dyDescent="0.2">
      <c r="A118" s="101">
        <v>45316</v>
      </c>
      <c r="B118" s="102">
        <v>45316.401433043502</v>
      </c>
      <c r="C118" s="103" t="s">
        <v>16</v>
      </c>
      <c r="D118" s="104">
        <v>245</v>
      </c>
      <c r="E118" s="105">
        <v>10.72</v>
      </c>
      <c r="F118" s="103" t="s">
        <v>8</v>
      </c>
      <c r="G118" s="106" t="s">
        <v>24</v>
      </c>
    </row>
    <row r="119" spans="1:7" s="93" customFormat="1" ht="14.45" customHeight="1" x14ac:dyDescent="0.2">
      <c r="A119" s="101">
        <v>45316</v>
      </c>
      <c r="B119" s="102">
        <v>45316.401433044201</v>
      </c>
      <c r="C119" s="103" t="s">
        <v>16</v>
      </c>
      <c r="D119" s="104">
        <v>241</v>
      </c>
      <c r="E119" s="105">
        <v>10.72</v>
      </c>
      <c r="F119" s="103" t="s">
        <v>8</v>
      </c>
      <c r="G119" s="106" t="s">
        <v>24</v>
      </c>
    </row>
    <row r="120" spans="1:7" s="93" customFormat="1" ht="14.45" customHeight="1" x14ac:dyDescent="0.2">
      <c r="A120" s="101">
        <v>45316</v>
      </c>
      <c r="B120" s="102">
        <v>45316.401433045103</v>
      </c>
      <c r="C120" s="103" t="s">
        <v>16</v>
      </c>
      <c r="D120" s="104">
        <v>666</v>
      </c>
      <c r="E120" s="105">
        <v>10.72</v>
      </c>
      <c r="F120" s="103" t="s">
        <v>8</v>
      </c>
      <c r="G120" s="106" t="s">
        <v>24</v>
      </c>
    </row>
    <row r="121" spans="1:7" s="93" customFormat="1" ht="14.45" customHeight="1" x14ac:dyDescent="0.2">
      <c r="A121" s="101">
        <v>45316</v>
      </c>
      <c r="B121" s="102">
        <v>45316.401433045503</v>
      </c>
      <c r="C121" s="103" t="s">
        <v>16</v>
      </c>
      <c r="D121" s="104">
        <v>1728</v>
      </c>
      <c r="E121" s="105">
        <v>10.72</v>
      </c>
      <c r="F121" s="103" t="s">
        <v>8</v>
      </c>
      <c r="G121" s="106" t="s">
        <v>24</v>
      </c>
    </row>
    <row r="122" spans="1:7" s="93" customFormat="1" ht="14.45" customHeight="1" x14ac:dyDescent="0.2">
      <c r="A122" s="101">
        <v>45316</v>
      </c>
      <c r="B122" s="102">
        <v>45316.401433045801</v>
      </c>
      <c r="C122" s="103" t="s">
        <v>16</v>
      </c>
      <c r="D122" s="104">
        <v>1431</v>
      </c>
      <c r="E122" s="105">
        <v>10.72</v>
      </c>
      <c r="F122" s="103" t="s">
        <v>8</v>
      </c>
      <c r="G122" s="106" t="s">
        <v>24</v>
      </c>
    </row>
    <row r="123" spans="1:7" s="93" customFormat="1" ht="14.45" customHeight="1" x14ac:dyDescent="0.2">
      <c r="A123" s="101">
        <v>45316</v>
      </c>
      <c r="B123" s="102">
        <v>45316.401433045903</v>
      </c>
      <c r="C123" s="103" t="s">
        <v>16</v>
      </c>
      <c r="D123" s="104">
        <v>2154</v>
      </c>
      <c r="E123" s="105">
        <v>10.72</v>
      </c>
      <c r="F123" s="103" t="s">
        <v>8</v>
      </c>
      <c r="G123" s="106" t="s">
        <v>24</v>
      </c>
    </row>
    <row r="124" spans="1:7" s="93" customFormat="1" ht="14.45" customHeight="1" x14ac:dyDescent="0.2">
      <c r="A124" s="101">
        <v>45316</v>
      </c>
      <c r="B124" s="102">
        <v>45316.401433098799</v>
      </c>
      <c r="C124" s="103" t="s">
        <v>16</v>
      </c>
      <c r="D124" s="104">
        <v>2154</v>
      </c>
      <c r="E124" s="105">
        <v>10.72</v>
      </c>
      <c r="F124" s="103" t="s">
        <v>8</v>
      </c>
      <c r="G124" s="106" t="s">
        <v>24</v>
      </c>
    </row>
    <row r="125" spans="1:7" s="93" customFormat="1" ht="14.45" customHeight="1" x14ac:dyDescent="0.2">
      <c r="A125" s="101">
        <v>45316</v>
      </c>
      <c r="B125" s="102">
        <v>45316.401498569103</v>
      </c>
      <c r="C125" s="103" t="s">
        <v>16</v>
      </c>
      <c r="D125" s="104">
        <v>673</v>
      </c>
      <c r="E125" s="105">
        <v>10.71</v>
      </c>
      <c r="F125" s="103" t="s">
        <v>8</v>
      </c>
      <c r="G125" s="106" t="s">
        <v>24</v>
      </c>
    </row>
    <row r="126" spans="1:7" s="93" customFormat="1" ht="14.45" customHeight="1" x14ac:dyDescent="0.2">
      <c r="A126" s="101">
        <v>45316</v>
      </c>
      <c r="B126" s="102">
        <v>45316.403206706702</v>
      </c>
      <c r="C126" s="103" t="s">
        <v>16</v>
      </c>
      <c r="D126" s="104">
        <v>1121</v>
      </c>
      <c r="E126" s="105">
        <v>10.69</v>
      </c>
      <c r="F126" s="103" t="s">
        <v>8</v>
      </c>
      <c r="G126" s="106" t="s">
        <v>24</v>
      </c>
    </row>
    <row r="127" spans="1:7" s="93" customFormat="1" ht="14.45" customHeight="1" x14ac:dyDescent="0.2">
      <c r="A127" s="101">
        <v>45316</v>
      </c>
      <c r="B127" s="102">
        <v>45316.403553689997</v>
      </c>
      <c r="C127" s="103" t="s">
        <v>16</v>
      </c>
      <c r="D127" s="104">
        <v>2163</v>
      </c>
      <c r="E127" s="105">
        <v>10.69</v>
      </c>
      <c r="F127" s="103" t="s">
        <v>8</v>
      </c>
      <c r="G127" s="106" t="s">
        <v>24</v>
      </c>
    </row>
    <row r="128" spans="1:7" s="93" customFormat="1" ht="14.45" customHeight="1" x14ac:dyDescent="0.2">
      <c r="A128" s="101">
        <v>45316</v>
      </c>
      <c r="B128" s="102">
        <v>45316.403553690703</v>
      </c>
      <c r="C128" s="103" t="s">
        <v>16</v>
      </c>
      <c r="D128" s="104">
        <v>1582</v>
      </c>
      <c r="E128" s="105">
        <v>10.69</v>
      </c>
      <c r="F128" s="103" t="s">
        <v>8</v>
      </c>
      <c r="G128" s="106" t="s">
        <v>24</v>
      </c>
    </row>
    <row r="129" spans="1:7" s="93" customFormat="1" ht="14.45" customHeight="1" x14ac:dyDescent="0.2">
      <c r="A129" s="101">
        <v>45316</v>
      </c>
      <c r="B129" s="102">
        <v>45316.403553691402</v>
      </c>
      <c r="C129" s="103" t="s">
        <v>16</v>
      </c>
      <c r="D129" s="104">
        <v>583</v>
      </c>
      <c r="E129" s="105">
        <v>10.69</v>
      </c>
      <c r="F129" s="103" t="s">
        <v>8</v>
      </c>
      <c r="G129" s="106" t="s">
        <v>24</v>
      </c>
    </row>
    <row r="130" spans="1:7" s="93" customFormat="1" ht="14.45" customHeight="1" x14ac:dyDescent="0.2">
      <c r="A130" s="101">
        <v>45316</v>
      </c>
      <c r="B130" s="102">
        <v>45316.4035536917</v>
      </c>
      <c r="C130" s="103" t="s">
        <v>16</v>
      </c>
      <c r="D130" s="104">
        <v>583</v>
      </c>
      <c r="E130" s="105">
        <v>10.69</v>
      </c>
      <c r="F130" s="103" t="s">
        <v>8</v>
      </c>
      <c r="G130" s="106" t="s">
        <v>24</v>
      </c>
    </row>
    <row r="131" spans="1:7" s="93" customFormat="1" ht="14.45" customHeight="1" x14ac:dyDescent="0.2">
      <c r="A131" s="101">
        <v>45316</v>
      </c>
      <c r="B131" s="102">
        <v>45316.403553692297</v>
      </c>
      <c r="C131" s="103" t="s">
        <v>16</v>
      </c>
      <c r="D131" s="104">
        <v>1582</v>
      </c>
      <c r="E131" s="105">
        <v>10.69</v>
      </c>
      <c r="F131" s="103" t="s">
        <v>8</v>
      </c>
      <c r="G131" s="106" t="s">
        <v>24</v>
      </c>
    </row>
    <row r="132" spans="1:7" s="93" customFormat="1" ht="14.45" customHeight="1" x14ac:dyDescent="0.2">
      <c r="A132" s="101">
        <v>45316</v>
      </c>
      <c r="B132" s="102">
        <v>45316.403553693002</v>
      </c>
      <c r="C132" s="103" t="s">
        <v>16</v>
      </c>
      <c r="D132" s="104">
        <v>189</v>
      </c>
      <c r="E132" s="105">
        <v>10.69</v>
      </c>
      <c r="F132" s="103" t="s">
        <v>8</v>
      </c>
      <c r="G132" s="106" t="s">
        <v>24</v>
      </c>
    </row>
    <row r="133" spans="1:7" s="93" customFormat="1" ht="14.45" customHeight="1" x14ac:dyDescent="0.2">
      <c r="A133" s="101">
        <v>45316</v>
      </c>
      <c r="B133" s="102">
        <v>45316.403553743301</v>
      </c>
      <c r="C133" s="103" t="s">
        <v>16</v>
      </c>
      <c r="D133" s="104">
        <v>1555</v>
      </c>
      <c r="E133" s="105">
        <v>10.69</v>
      </c>
      <c r="F133" s="103" t="s">
        <v>8</v>
      </c>
      <c r="G133" s="106" t="s">
        <v>24</v>
      </c>
    </row>
    <row r="134" spans="1:7" s="93" customFormat="1" ht="14.45" customHeight="1" x14ac:dyDescent="0.2">
      <c r="A134" s="101">
        <v>45316</v>
      </c>
      <c r="B134" s="102">
        <v>45316.403553745098</v>
      </c>
      <c r="C134" s="103" t="s">
        <v>16</v>
      </c>
      <c r="D134" s="104">
        <v>798</v>
      </c>
      <c r="E134" s="105">
        <v>10.69</v>
      </c>
      <c r="F134" s="103" t="s">
        <v>8</v>
      </c>
      <c r="G134" s="106" t="s">
        <v>24</v>
      </c>
    </row>
    <row r="135" spans="1:7" s="93" customFormat="1" ht="14.45" customHeight="1" x14ac:dyDescent="0.2">
      <c r="A135" s="101">
        <v>45316</v>
      </c>
      <c r="B135" s="102">
        <v>45316.403553745899</v>
      </c>
      <c r="C135" s="103" t="s">
        <v>16</v>
      </c>
      <c r="D135" s="104">
        <v>871</v>
      </c>
      <c r="E135" s="105">
        <v>10.69</v>
      </c>
      <c r="F135" s="103" t="s">
        <v>8</v>
      </c>
      <c r="G135" s="106" t="s">
        <v>24</v>
      </c>
    </row>
    <row r="136" spans="1:7" s="93" customFormat="1" ht="14.45" customHeight="1" x14ac:dyDescent="0.2">
      <c r="A136" s="101">
        <v>45316</v>
      </c>
      <c r="B136" s="102">
        <v>45316.405159751397</v>
      </c>
      <c r="C136" s="103" t="s">
        <v>16</v>
      </c>
      <c r="D136" s="104">
        <v>3267</v>
      </c>
      <c r="E136" s="105">
        <v>10.67</v>
      </c>
      <c r="F136" s="103" t="s">
        <v>8</v>
      </c>
      <c r="G136" s="106" t="s">
        <v>24</v>
      </c>
    </row>
    <row r="137" spans="1:7" s="93" customFormat="1" ht="14.45" customHeight="1" x14ac:dyDescent="0.2">
      <c r="A137" s="101">
        <v>45316</v>
      </c>
      <c r="B137" s="102">
        <v>45316.405159752299</v>
      </c>
      <c r="C137" s="103" t="s">
        <v>16</v>
      </c>
      <c r="D137" s="104">
        <v>635</v>
      </c>
      <c r="E137" s="105">
        <v>10.67</v>
      </c>
      <c r="F137" s="103" t="s">
        <v>8</v>
      </c>
      <c r="G137" s="106" t="s">
        <v>24</v>
      </c>
    </row>
    <row r="138" spans="1:7" s="93" customFormat="1" ht="14.45" customHeight="1" x14ac:dyDescent="0.2">
      <c r="A138" s="101">
        <v>45316</v>
      </c>
      <c r="B138" s="102">
        <v>45316.405159752503</v>
      </c>
      <c r="C138" s="103" t="s">
        <v>16</v>
      </c>
      <c r="D138" s="104">
        <v>635</v>
      </c>
      <c r="E138" s="105">
        <v>10.67</v>
      </c>
      <c r="F138" s="103" t="s">
        <v>8</v>
      </c>
      <c r="G138" s="106" t="s">
        <v>24</v>
      </c>
    </row>
    <row r="139" spans="1:7" s="93" customFormat="1" ht="14.45" customHeight="1" x14ac:dyDescent="0.2">
      <c r="A139" s="101">
        <v>45316</v>
      </c>
      <c r="B139" s="102">
        <v>45316.405159753202</v>
      </c>
      <c r="C139" s="103" t="s">
        <v>16</v>
      </c>
      <c r="D139" s="104">
        <v>773</v>
      </c>
      <c r="E139" s="105">
        <v>10.67</v>
      </c>
      <c r="F139" s="103" t="s">
        <v>8</v>
      </c>
      <c r="G139" s="106" t="s">
        <v>24</v>
      </c>
    </row>
    <row r="140" spans="1:7" s="93" customFormat="1" ht="14.45" customHeight="1" x14ac:dyDescent="0.2">
      <c r="A140" s="101">
        <v>45316</v>
      </c>
      <c r="B140" s="102">
        <v>45316.405806091498</v>
      </c>
      <c r="C140" s="103" t="s">
        <v>16</v>
      </c>
      <c r="D140" s="104">
        <v>1102</v>
      </c>
      <c r="E140" s="105">
        <v>10.66</v>
      </c>
      <c r="F140" s="103" t="s">
        <v>8</v>
      </c>
      <c r="G140" s="106" t="s">
        <v>24</v>
      </c>
    </row>
    <row r="141" spans="1:7" s="93" customFormat="1" ht="14.45" customHeight="1" x14ac:dyDescent="0.2">
      <c r="A141" s="101">
        <v>45316</v>
      </c>
      <c r="B141" s="102">
        <v>45316.406436448699</v>
      </c>
      <c r="C141" s="103" t="s">
        <v>16</v>
      </c>
      <c r="D141" s="104">
        <v>4818</v>
      </c>
      <c r="E141" s="105">
        <v>10.67</v>
      </c>
      <c r="F141" s="103" t="s">
        <v>8</v>
      </c>
      <c r="G141" s="106" t="s">
        <v>24</v>
      </c>
    </row>
    <row r="142" spans="1:7" s="93" customFormat="1" ht="14.45" customHeight="1" x14ac:dyDescent="0.2">
      <c r="A142" s="101">
        <v>45316</v>
      </c>
      <c r="B142" s="102">
        <v>45316.406436449099</v>
      </c>
      <c r="C142" s="103" t="s">
        <v>16</v>
      </c>
      <c r="D142" s="104">
        <v>1030</v>
      </c>
      <c r="E142" s="105">
        <v>10.67</v>
      </c>
      <c r="F142" s="103" t="s">
        <v>8</v>
      </c>
      <c r="G142" s="106" t="s">
        <v>24</v>
      </c>
    </row>
    <row r="143" spans="1:7" s="93" customFormat="1" ht="14.45" customHeight="1" x14ac:dyDescent="0.2">
      <c r="A143" s="101">
        <v>45316</v>
      </c>
      <c r="B143" s="102">
        <v>45316.406939714798</v>
      </c>
      <c r="C143" s="103" t="s">
        <v>16</v>
      </c>
      <c r="D143" s="104">
        <v>5428</v>
      </c>
      <c r="E143" s="105">
        <v>10.66</v>
      </c>
      <c r="F143" s="103" t="s">
        <v>8</v>
      </c>
      <c r="G143" s="106" t="s">
        <v>24</v>
      </c>
    </row>
    <row r="144" spans="1:7" s="93" customFormat="1" ht="14.45" customHeight="1" x14ac:dyDescent="0.2">
      <c r="A144" s="101">
        <v>45316</v>
      </c>
      <c r="B144" s="102">
        <v>45316.408785166197</v>
      </c>
      <c r="C144" s="103" t="s">
        <v>16</v>
      </c>
      <c r="D144" s="104">
        <v>1070</v>
      </c>
      <c r="E144" s="105">
        <v>10.66</v>
      </c>
      <c r="F144" s="103" t="s">
        <v>8</v>
      </c>
      <c r="G144" s="106" t="s">
        <v>24</v>
      </c>
    </row>
    <row r="145" spans="1:7" s="93" customFormat="1" ht="14.45" customHeight="1" x14ac:dyDescent="0.2">
      <c r="A145" s="101">
        <v>45316</v>
      </c>
      <c r="B145" s="102">
        <v>45316.408785221101</v>
      </c>
      <c r="C145" s="103" t="s">
        <v>16</v>
      </c>
      <c r="D145" s="104">
        <v>1073</v>
      </c>
      <c r="E145" s="105">
        <v>10.66</v>
      </c>
      <c r="F145" s="103" t="s">
        <v>8</v>
      </c>
      <c r="G145" s="106" t="s">
        <v>24</v>
      </c>
    </row>
    <row r="146" spans="1:7" s="93" customFormat="1" ht="14.45" customHeight="1" x14ac:dyDescent="0.2">
      <c r="A146" s="101">
        <v>45316</v>
      </c>
      <c r="B146" s="102">
        <v>45316.408785222702</v>
      </c>
      <c r="C146" s="103" t="s">
        <v>16</v>
      </c>
      <c r="D146" s="104">
        <v>1067</v>
      </c>
      <c r="E146" s="105">
        <v>10.66</v>
      </c>
      <c r="F146" s="103" t="s">
        <v>8</v>
      </c>
      <c r="G146" s="106" t="s">
        <v>24</v>
      </c>
    </row>
    <row r="147" spans="1:7" s="93" customFormat="1" ht="14.45" customHeight="1" x14ac:dyDescent="0.2">
      <c r="A147" s="101">
        <v>45316</v>
      </c>
      <c r="B147" s="102">
        <v>45316.409131863897</v>
      </c>
      <c r="C147" s="103" t="s">
        <v>16</v>
      </c>
      <c r="D147" s="104">
        <v>1760</v>
      </c>
      <c r="E147" s="105">
        <v>10.65</v>
      </c>
      <c r="F147" s="103" t="s">
        <v>8</v>
      </c>
      <c r="G147" s="106" t="s">
        <v>24</v>
      </c>
    </row>
    <row r="148" spans="1:7" s="93" customFormat="1" ht="14.45" customHeight="1" x14ac:dyDescent="0.2">
      <c r="A148" s="101">
        <v>45316</v>
      </c>
      <c r="B148" s="102">
        <v>45316.409131864799</v>
      </c>
      <c r="C148" s="103" t="s">
        <v>16</v>
      </c>
      <c r="D148" s="104">
        <v>878</v>
      </c>
      <c r="E148" s="105">
        <v>10.65</v>
      </c>
      <c r="F148" s="103" t="s">
        <v>8</v>
      </c>
      <c r="G148" s="106" t="s">
        <v>24</v>
      </c>
    </row>
    <row r="149" spans="1:7" s="93" customFormat="1" ht="14.45" customHeight="1" x14ac:dyDescent="0.2">
      <c r="A149" s="101">
        <v>45316</v>
      </c>
      <c r="B149" s="102">
        <v>45316.409131865599</v>
      </c>
      <c r="C149" s="103" t="s">
        <v>16</v>
      </c>
      <c r="D149" s="104">
        <v>162</v>
      </c>
      <c r="E149" s="105">
        <v>10.65</v>
      </c>
      <c r="F149" s="103" t="s">
        <v>8</v>
      </c>
      <c r="G149" s="106" t="s">
        <v>24</v>
      </c>
    </row>
    <row r="150" spans="1:7" s="93" customFormat="1" ht="14.45" customHeight="1" x14ac:dyDescent="0.2">
      <c r="A150" s="101">
        <v>45316</v>
      </c>
      <c r="B150" s="102">
        <v>45316.409131865898</v>
      </c>
      <c r="C150" s="103" t="s">
        <v>16</v>
      </c>
      <c r="D150" s="104">
        <v>772</v>
      </c>
      <c r="E150" s="105">
        <v>10.65</v>
      </c>
      <c r="F150" s="103" t="s">
        <v>8</v>
      </c>
      <c r="G150" s="106" t="s">
        <v>24</v>
      </c>
    </row>
    <row r="151" spans="1:7" s="93" customFormat="1" ht="14.45" customHeight="1" x14ac:dyDescent="0.2">
      <c r="A151" s="101">
        <v>45316</v>
      </c>
      <c r="B151" s="102">
        <v>45316.410164210603</v>
      </c>
      <c r="C151" s="103" t="s">
        <v>16</v>
      </c>
      <c r="D151" s="104">
        <v>1068</v>
      </c>
      <c r="E151" s="105">
        <v>10.65</v>
      </c>
      <c r="F151" s="103" t="s">
        <v>8</v>
      </c>
      <c r="G151" s="106" t="s">
        <v>24</v>
      </c>
    </row>
    <row r="152" spans="1:7" s="93" customFormat="1" ht="14.45" customHeight="1" x14ac:dyDescent="0.2">
      <c r="A152" s="101">
        <v>45316</v>
      </c>
      <c r="B152" s="102">
        <v>45316.410164211396</v>
      </c>
      <c r="C152" s="103" t="s">
        <v>16</v>
      </c>
      <c r="D152" s="104">
        <v>708</v>
      </c>
      <c r="E152" s="105">
        <v>10.65</v>
      </c>
      <c r="F152" s="103" t="s">
        <v>8</v>
      </c>
      <c r="G152" s="106" t="s">
        <v>24</v>
      </c>
    </row>
    <row r="153" spans="1:7" s="93" customFormat="1" ht="14.45" customHeight="1" x14ac:dyDescent="0.2">
      <c r="A153" s="101">
        <v>45316</v>
      </c>
      <c r="B153" s="102">
        <v>45316.4101642116</v>
      </c>
      <c r="C153" s="103" t="s">
        <v>16</v>
      </c>
      <c r="D153" s="104">
        <v>332</v>
      </c>
      <c r="E153" s="105">
        <v>10.65</v>
      </c>
      <c r="F153" s="103" t="s">
        <v>8</v>
      </c>
      <c r="G153" s="106" t="s">
        <v>24</v>
      </c>
    </row>
    <row r="154" spans="1:7" s="93" customFormat="1" ht="14.45" customHeight="1" x14ac:dyDescent="0.2">
      <c r="A154" s="101">
        <v>45316</v>
      </c>
      <c r="B154" s="102">
        <v>45316.4101642346</v>
      </c>
      <c r="C154" s="103" t="s">
        <v>16</v>
      </c>
      <c r="D154" s="104">
        <v>28</v>
      </c>
      <c r="E154" s="105">
        <v>10.65</v>
      </c>
      <c r="F154" s="103" t="s">
        <v>8</v>
      </c>
      <c r="G154" s="106" t="s">
        <v>24</v>
      </c>
    </row>
    <row r="155" spans="1:7" s="93" customFormat="1" ht="14.45" customHeight="1" x14ac:dyDescent="0.2">
      <c r="A155" s="101">
        <v>45316</v>
      </c>
      <c r="B155" s="102">
        <v>45316.410164259098</v>
      </c>
      <c r="C155" s="103" t="s">
        <v>16</v>
      </c>
      <c r="D155" s="104">
        <v>1068</v>
      </c>
      <c r="E155" s="105">
        <v>10.65</v>
      </c>
      <c r="F155" s="103" t="s">
        <v>8</v>
      </c>
      <c r="G155" s="106" t="s">
        <v>24</v>
      </c>
    </row>
    <row r="156" spans="1:7" s="93" customFormat="1" ht="14.45" customHeight="1" x14ac:dyDescent="0.2">
      <c r="A156" s="101">
        <v>45316</v>
      </c>
      <c r="B156" s="102">
        <v>45316.4101642596</v>
      </c>
      <c r="C156" s="103" t="s">
        <v>16</v>
      </c>
      <c r="D156" s="104">
        <v>212</v>
      </c>
      <c r="E156" s="105">
        <v>10.65</v>
      </c>
      <c r="F156" s="103" t="s">
        <v>8</v>
      </c>
      <c r="G156" s="106" t="s">
        <v>24</v>
      </c>
    </row>
    <row r="157" spans="1:7" s="93" customFormat="1" ht="14.45" customHeight="1" x14ac:dyDescent="0.2">
      <c r="A157" s="101">
        <v>45316</v>
      </c>
      <c r="B157" s="102">
        <v>45316.41016426</v>
      </c>
      <c r="C157" s="103" t="s">
        <v>16</v>
      </c>
      <c r="D157" s="104">
        <v>78</v>
      </c>
      <c r="E157" s="105">
        <v>10.65</v>
      </c>
      <c r="F157" s="103" t="s">
        <v>8</v>
      </c>
      <c r="G157" s="106" t="s">
        <v>24</v>
      </c>
    </row>
    <row r="158" spans="1:7" s="93" customFormat="1" ht="14.45" customHeight="1" x14ac:dyDescent="0.2">
      <c r="A158" s="101">
        <v>45316</v>
      </c>
      <c r="B158" s="102">
        <v>45316.410164260298</v>
      </c>
      <c r="C158" s="103" t="s">
        <v>16</v>
      </c>
      <c r="D158" s="104">
        <v>644</v>
      </c>
      <c r="E158" s="105">
        <v>10.65</v>
      </c>
      <c r="F158" s="103" t="s">
        <v>8</v>
      </c>
      <c r="G158" s="106" t="s">
        <v>24</v>
      </c>
    </row>
    <row r="159" spans="1:7" s="93" customFormat="1" ht="14.45" customHeight="1" x14ac:dyDescent="0.2">
      <c r="A159" s="101">
        <v>45316</v>
      </c>
      <c r="B159" s="102">
        <v>45316.410164260698</v>
      </c>
      <c r="C159" s="103" t="s">
        <v>16</v>
      </c>
      <c r="D159" s="104">
        <v>134</v>
      </c>
      <c r="E159" s="105">
        <v>10.65</v>
      </c>
      <c r="F159" s="103" t="s">
        <v>8</v>
      </c>
      <c r="G159" s="106" t="s">
        <v>24</v>
      </c>
    </row>
    <row r="160" spans="1:7" s="93" customFormat="1" ht="14.45" customHeight="1" x14ac:dyDescent="0.2">
      <c r="A160" s="101">
        <v>45316</v>
      </c>
      <c r="B160" s="102">
        <v>45316.410164262197</v>
      </c>
      <c r="C160" s="103" t="s">
        <v>16</v>
      </c>
      <c r="D160" s="104">
        <v>1068</v>
      </c>
      <c r="E160" s="105">
        <v>10.65</v>
      </c>
      <c r="F160" s="103" t="s">
        <v>8</v>
      </c>
      <c r="G160" s="106" t="s">
        <v>24</v>
      </c>
    </row>
    <row r="161" spans="1:7" s="93" customFormat="1" ht="14.45" customHeight="1" x14ac:dyDescent="0.2">
      <c r="A161" s="101">
        <v>45316</v>
      </c>
      <c r="B161" s="102">
        <v>45316.410164262699</v>
      </c>
      <c r="C161" s="103" t="s">
        <v>16</v>
      </c>
      <c r="D161" s="104">
        <v>472</v>
      </c>
      <c r="E161" s="105">
        <v>10.65</v>
      </c>
      <c r="F161" s="103" t="s">
        <v>8</v>
      </c>
      <c r="G161" s="106" t="s">
        <v>24</v>
      </c>
    </row>
    <row r="162" spans="1:7" s="93" customFormat="1" ht="14.45" customHeight="1" x14ac:dyDescent="0.2">
      <c r="A162" s="101">
        <v>45316</v>
      </c>
      <c r="B162" s="102">
        <v>45316.4107760556</v>
      </c>
      <c r="C162" s="103" t="s">
        <v>16</v>
      </c>
      <c r="D162" s="104">
        <v>809</v>
      </c>
      <c r="E162" s="105">
        <v>10.65</v>
      </c>
      <c r="F162" s="103" t="s">
        <v>8</v>
      </c>
      <c r="G162" s="106" t="s">
        <v>24</v>
      </c>
    </row>
    <row r="163" spans="1:7" s="93" customFormat="1" ht="14.45" customHeight="1" x14ac:dyDescent="0.2">
      <c r="A163" s="101">
        <v>45316</v>
      </c>
      <c r="B163" s="102">
        <v>45316.410776056196</v>
      </c>
      <c r="C163" s="103" t="s">
        <v>16</v>
      </c>
      <c r="D163" s="104">
        <v>356</v>
      </c>
      <c r="E163" s="105">
        <v>10.65</v>
      </c>
      <c r="F163" s="103" t="s">
        <v>8</v>
      </c>
      <c r="G163" s="106" t="s">
        <v>24</v>
      </c>
    </row>
    <row r="164" spans="1:7" s="93" customFormat="1" ht="14.45" customHeight="1" x14ac:dyDescent="0.2">
      <c r="A164" s="101">
        <v>45316</v>
      </c>
      <c r="B164" s="102">
        <v>45316.410776056699</v>
      </c>
      <c r="C164" s="103" t="s">
        <v>16</v>
      </c>
      <c r="D164" s="104">
        <v>1514</v>
      </c>
      <c r="E164" s="105">
        <v>10.65</v>
      </c>
      <c r="F164" s="103" t="s">
        <v>8</v>
      </c>
      <c r="G164" s="106" t="s">
        <v>24</v>
      </c>
    </row>
    <row r="165" spans="1:7" s="93" customFormat="1" ht="14.45" customHeight="1" x14ac:dyDescent="0.2">
      <c r="A165" s="101">
        <v>45316</v>
      </c>
      <c r="B165" s="102">
        <v>45316.410776057099</v>
      </c>
      <c r="C165" s="103" t="s">
        <v>16</v>
      </c>
      <c r="D165" s="104">
        <v>276</v>
      </c>
      <c r="E165" s="105">
        <v>10.65</v>
      </c>
      <c r="F165" s="103" t="s">
        <v>8</v>
      </c>
      <c r="G165" s="106" t="s">
        <v>24</v>
      </c>
    </row>
    <row r="166" spans="1:7" s="93" customFormat="1" ht="14.45" customHeight="1" x14ac:dyDescent="0.2">
      <c r="A166" s="101">
        <v>45316</v>
      </c>
      <c r="B166" s="102">
        <v>45316.410776057302</v>
      </c>
      <c r="C166" s="103" t="s">
        <v>16</v>
      </c>
      <c r="D166" s="104">
        <v>356</v>
      </c>
      <c r="E166" s="105">
        <v>10.65</v>
      </c>
      <c r="F166" s="103" t="s">
        <v>8</v>
      </c>
      <c r="G166" s="106" t="s">
        <v>24</v>
      </c>
    </row>
    <row r="167" spans="1:7" s="93" customFormat="1" ht="14.45" customHeight="1" x14ac:dyDescent="0.2">
      <c r="A167" s="101">
        <v>45316</v>
      </c>
      <c r="B167" s="102">
        <v>45316.410776058197</v>
      </c>
      <c r="C167" s="103" t="s">
        <v>16</v>
      </c>
      <c r="D167" s="104">
        <v>540</v>
      </c>
      <c r="E167" s="105">
        <v>10.65</v>
      </c>
      <c r="F167" s="103" t="s">
        <v>8</v>
      </c>
      <c r="G167" s="106" t="s">
        <v>24</v>
      </c>
    </row>
    <row r="168" spans="1:7" s="93" customFormat="1" ht="14.45" customHeight="1" x14ac:dyDescent="0.2">
      <c r="A168" s="101">
        <v>45316</v>
      </c>
      <c r="B168" s="102">
        <v>45316.410776058503</v>
      </c>
      <c r="C168" s="103" t="s">
        <v>16</v>
      </c>
      <c r="D168" s="104">
        <v>62</v>
      </c>
      <c r="E168" s="105">
        <v>10.65</v>
      </c>
      <c r="F168" s="103" t="s">
        <v>8</v>
      </c>
      <c r="G168" s="106" t="s">
        <v>24</v>
      </c>
    </row>
    <row r="169" spans="1:7" s="93" customFormat="1" ht="14.45" customHeight="1" x14ac:dyDescent="0.2">
      <c r="A169" s="101">
        <v>45316</v>
      </c>
      <c r="B169" s="102">
        <v>45316.410776058801</v>
      </c>
      <c r="C169" s="103" t="s">
        <v>16</v>
      </c>
      <c r="D169" s="104">
        <v>184</v>
      </c>
      <c r="E169" s="105">
        <v>10.65</v>
      </c>
      <c r="F169" s="103" t="s">
        <v>8</v>
      </c>
      <c r="G169" s="106" t="s">
        <v>24</v>
      </c>
    </row>
    <row r="170" spans="1:7" s="93" customFormat="1" ht="14.45" customHeight="1" x14ac:dyDescent="0.2">
      <c r="A170" s="101">
        <v>45316</v>
      </c>
      <c r="B170" s="102">
        <v>45316.410776058998</v>
      </c>
      <c r="C170" s="103" t="s">
        <v>16</v>
      </c>
      <c r="D170" s="104">
        <v>356</v>
      </c>
      <c r="E170" s="105">
        <v>10.65</v>
      </c>
      <c r="F170" s="103" t="s">
        <v>8</v>
      </c>
      <c r="G170" s="106" t="s">
        <v>24</v>
      </c>
    </row>
    <row r="171" spans="1:7" s="93" customFormat="1" ht="14.45" customHeight="1" x14ac:dyDescent="0.2">
      <c r="A171" s="101">
        <v>45316</v>
      </c>
      <c r="B171" s="102">
        <v>45316.4107760595</v>
      </c>
      <c r="C171" s="103" t="s">
        <v>16</v>
      </c>
      <c r="D171" s="104">
        <v>184</v>
      </c>
      <c r="E171" s="105">
        <v>10.65</v>
      </c>
      <c r="F171" s="103" t="s">
        <v>8</v>
      </c>
      <c r="G171" s="106" t="s">
        <v>24</v>
      </c>
    </row>
    <row r="172" spans="1:7" s="93" customFormat="1" ht="14.45" customHeight="1" x14ac:dyDescent="0.2">
      <c r="A172" s="101">
        <v>45316</v>
      </c>
      <c r="B172" s="102">
        <v>45316.412612766399</v>
      </c>
      <c r="C172" s="103" t="s">
        <v>16</v>
      </c>
      <c r="D172" s="104">
        <v>1645</v>
      </c>
      <c r="E172" s="105">
        <v>10.65</v>
      </c>
      <c r="F172" s="103" t="s">
        <v>8</v>
      </c>
      <c r="G172" s="106" t="s">
        <v>24</v>
      </c>
    </row>
    <row r="173" spans="1:7" s="93" customFormat="1" ht="14.45" customHeight="1" x14ac:dyDescent="0.2">
      <c r="A173" s="101">
        <v>45316</v>
      </c>
      <c r="B173" s="102">
        <v>45316.412612767999</v>
      </c>
      <c r="C173" s="103" t="s">
        <v>16</v>
      </c>
      <c r="D173" s="104">
        <v>1141</v>
      </c>
      <c r="E173" s="105">
        <v>10.65</v>
      </c>
      <c r="F173" s="103" t="s">
        <v>8</v>
      </c>
      <c r="G173" s="106" t="s">
        <v>24</v>
      </c>
    </row>
    <row r="174" spans="1:7" s="93" customFormat="1" ht="14.45" customHeight="1" x14ac:dyDescent="0.2">
      <c r="A174" s="101">
        <v>45316</v>
      </c>
      <c r="B174" s="102">
        <v>45316.412612877903</v>
      </c>
      <c r="C174" s="103" t="s">
        <v>16</v>
      </c>
      <c r="D174" s="104">
        <v>1393</v>
      </c>
      <c r="E174" s="105">
        <v>10.65</v>
      </c>
      <c r="F174" s="103" t="s">
        <v>8</v>
      </c>
      <c r="G174" s="106" t="s">
        <v>24</v>
      </c>
    </row>
    <row r="175" spans="1:7" s="93" customFormat="1" ht="14.45" customHeight="1" x14ac:dyDescent="0.2">
      <c r="A175" s="101">
        <v>45316</v>
      </c>
      <c r="B175" s="102">
        <v>45316.412612977801</v>
      </c>
      <c r="C175" s="103" t="s">
        <v>16</v>
      </c>
      <c r="D175" s="104">
        <v>1393</v>
      </c>
      <c r="E175" s="105">
        <v>10.65</v>
      </c>
      <c r="F175" s="103" t="s">
        <v>8</v>
      </c>
      <c r="G175" s="106" t="s">
        <v>24</v>
      </c>
    </row>
    <row r="176" spans="1:7" s="93" customFormat="1" ht="14.45" customHeight="1" x14ac:dyDescent="0.2">
      <c r="A176" s="101">
        <v>45316</v>
      </c>
      <c r="B176" s="102">
        <v>45316.4126129781</v>
      </c>
      <c r="C176" s="103" t="s">
        <v>16</v>
      </c>
      <c r="D176" s="104">
        <v>453</v>
      </c>
      <c r="E176" s="105">
        <v>10.65</v>
      </c>
      <c r="F176" s="103" t="s">
        <v>8</v>
      </c>
      <c r="G176" s="106" t="s">
        <v>24</v>
      </c>
    </row>
    <row r="177" spans="1:7" s="93" customFormat="1" ht="14.45" customHeight="1" x14ac:dyDescent="0.2">
      <c r="A177" s="101">
        <v>45316</v>
      </c>
      <c r="B177" s="102">
        <v>45316.413225723598</v>
      </c>
      <c r="C177" s="103" t="s">
        <v>16</v>
      </c>
      <c r="D177" s="104">
        <v>1100</v>
      </c>
      <c r="E177" s="105">
        <v>10.64</v>
      </c>
      <c r="F177" s="103" t="s">
        <v>8</v>
      </c>
      <c r="G177" s="106" t="s">
        <v>24</v>
      </c>
    </row>
    <row r="178" spans="1:7" s="93" customFormat="1" ht="14.45" customHeight="1" x14ac:dyDescent="0.2">
      <c r="A178" s="101">
        <v>45316</v>
      </c>
      <c r="B178" s="102">
        <v>45316.413226060198</v>
      </c>
      <c r="C178" s="103" t="s">
        <v>16</v>
      </c>
      <c r="D178" s="104">
        <v>852</v>
      </c>
      <c r="E178" s="105">
        <v>10.64</v>
      </c>
      <c r="F178" s="103" t="s">
        <v>8</v>
      </c>
      <c r="G178" s="106" t="s">
        <v>24</v>
      </c>
    </row>
    <row r="179" spans="1:7" s="93" customFormat="1" ht="14.45" customHeight="1" x14ac:dyDescent="0.2">
      <c r="A179" s="101">
        <v>45316</v>
      </c>
      <c r="B179" s="102">
        <v>45316.413226138502</v>
      </c>
      <c r="C179" s="103" t="s">
        <v>16</v>
      </c>
      <c r="D179" s="104">
        <v>248</v>
      </c>
      <c r="E179" s="105">
        <v>10.64</v>
      </c>
      <c r="F179" s="103" t="s">
        <v>8</v>
      </c>
      <c r="G179" s="106" t="s">
        <v>24</v>
      </c>
    </row>
    <row r="180" spans="1:7" s="93" customFormat="1" ht="14.45" customHeight="1" x14ac:dyDescent="0.2">
      <c r="A180" s="101">
        <v>45316</v>
      </c>
      <c r="B180" s="102">
        <v>45316.413226488497</v>
      </c>
      <c r="C180" s="103" t="s">
        <v>16</v>
      </c>
      <c r="D180" s="104">
        <v>1100</v>
      </c>
      <c r="E180" s="105">
        <v>10.64</v>
      </c>
      <c r="F180" s="103" t="s">
        <v>8</v>
      </c>
      <c r="G180" s="106" t="s">
        <v>24</v>
      </c>
    </row>
    <row r="181" spans="1:7" s="93" customFormat="1" ht="14.45" customHeight="1" x14ac:dyDescent="0.2">
      <c r="A181" s="101">
        <v>45316</v>
      </c>
      <c r="B181" s="102">
        <v>45316.4132265429</v>
      </c>
      <c r="C181" s="103" t="s">
        <v>16</v>
      </c>
      <c r="D181" s="104">
        <v>1100</v>
      </c>
      <c r="E181" s="105">
        <v>10.64</v>
      </c>
      <c r="F181" s="103" t="s">
        <v>8</v>
      </c>
      <c r="G181" s="106" t="s">
        <v>24</v>
      </c>
    </row>
    <row r="182" spans="1:7" s="93" customFormat="1" ht="14.45" customHeight="1" x14ac:dyDescent="0.2">
      <c r="A182" s="101">
        <v>45316</v>
      </c>
      <c r="B182" s="102">
        <v>45316.413226566801</v>
      </c>
      <c r="C182" s="103" t="s">
        <v>16</v>
      </c>
      <c r="D182" s="104">
        <v>1100</v>
      </c>
      <c r="E182" s="105">
        <v>10.64</v>
      </c>
      <c r="F182" s="103" t="s">
        <v>8</v>
      </c>
      <c r="G182" s="106" t="s">
        <v>24</v>
      </c>
    </row>
    <row r="183" spans="1:7" s="93" customFormat="1" ht="14.45" customHeight="1" x14ac:dyDescent="0.2">
      <c r="A183" s="101">
        <v>45316</v>
      </c>
      <c r="B183" s="102">
        <v>45316.413226567398</v>
      </c>
      <c r="C183" s="103" t="s">
        <v>16</v>
      </c>
      <c r="D183" s="104">
        <v>366</v>
      </c>
      <c r="E183" s="105">
        <v>10.64</v>
      </c>
      <c r="F183" s="103" t="s">
        <v>8</v>
      </c>
      <c r="G183" s="106" t="s">
        <v>24</v>
      </c>
    </row>
    <row r="184" spans="1:7" s="93" customFormat="1" ht="14.45" customHeight="1" x14ac:dyDescent="0.2">
      <c r="A184" s="101">
        <v>45316</v>
      </c>
      <c r="B184" s="102">
        <v>45316.414523418302</v>
      </c>
      <c r="C184" s="103" t="s">
        <v>16</v>
      </c>
      <c r="D184" s="104">
        <v>1846</v>
      </c>
      <c r="E184" s="105">
        <v>10.63</v>
      </c>
      <c r="F184" s="103" t="s">
        <v>8</v>
      </c>
      <c r="G184" s="106" t="s">
        <v>24</v>
      </c>
    </row>
    <row r="185" spans="1:7" s="93" customFormat="1" ht="14.45" customHeight="1" x14ac:dyDescent="0.2">
      <c r="A185" s="101">
        <v>45316</v>
      </c>
      <c r="B185" s="102">
        <v>45316.417867560798</v>
      </c>
      <c r="C185" s="103" t="s">
        <v>16</v>
      </c>
      <c r="D185" s="104">
        <v>2232</v>
      </c>
      <c r="E185" s="105">
        <v>10.66</v>
      </c>
      <c r="F185" s="103" t="s">
        <v>8</v>
      </c>
      <c r="G185" s="106" t="s">
        <v>24</v>
      </c>
    </row>
    <row r="186" spans="1:7" s="93" customFormat="1" ht="14.45" customHeight="1" x14ac:dyDescent="0.2">
      <c r="A186" s="101">
        <v>45316</v>
      </c>
      <c r="B186" s="102">
        <v>45316.4178675617</v>
      </c>
      <c r="C186" s="103" t="s">
        <v>16</v>
      </c>
      <c r="D186" s="104">
        <v>2232</v>
      </c>
      <c r="E186" s="105">
        <v>10.66</v>
      </c>
      <c r="F186" s="103" t="s">
        <v>8</v>
      </c>
      <c r="G186" s="106" t="s">
        <v>24</v>
      </c>
    </row>
    <row r="187" spans="1:7" s="93" customFormat="1" ht="14.45" customHeight="1" x14ac:dyDescent="0.2">
      <c r="A187" s="101">
        <v>45316</v>
      </c>
      <c r="B187" s="102">
        <v>45316.417867562101</v>
      </c>
      <c r="C187" s="103" t="s">
        <v>16</v>
      </c>
      <c r="D187" s="104">
        <v>9632</v>
      </c>
      <c r="E187" s="105">
        <v>10.66</v>
      </c>
      <c r="F187" s="103" t="s">
        <v>8</v>
      </c>
      <c r="G187" s="106" t="s">
        <v>24</v>
      </c>
    </row>
    <row r="188" spans="1:7" s="93" customFormat="1" ht="14.45" customHeight="1" x14ac:dyDescent="0.2">
      <c r="A188" s="101">
        <v>45316</v>
      </c>
      <c r="B188" s="102">
        <v>45316.423189038702</v>
      </c>
      <c r="C188" s="103" t="s">
        <v>16</v>
      </c>
      <c r="D188" s="104">
        <v>1069</v>
      </c>
      <c r="E188" s="105">
        <v>10.66</v>
      </c>
      <c r="F188" s="103" t="s">
        <v>8</v>
      </c>
      <c r="G188" s="106" t="s">
        <v>24</v>
      </c>
    </row>
    <row r="189" spans="1:7" s="93" customFormat="1" ht="14.45" customHeight="1" x14ac:dyDescent="0.2">
      <c r="A189" s="101">
        <v>45316</v>
      </c>
      <c r="B189" s="102">
        <v>45316.423189039298</v>
      </c>
      <c r="C189" s="103" t="s">
        <v>16</v>
      </c>
      <c r="D189" s="104">
        <v>10</v>
      </c>
      <c r="E189" s="105">
        <v>10.66</v>
      </c>
      <c r="F189" s="103" t="s">
        <v>8</v>
      </c>
      <c r="G189" s="106" t="s">
        <v>24</v>
      </c>
    </row>
    <row r="190" spans="1:7" s="93" customFormat="1" ht="14.45" customHeight="1" x14ac:dyDescent="0.2">
      <c r="A190" s="101">
        <v>45316</v>
      </c>
      <c r="B190" s="102">
        <v>45316.423189040397</v>
      </c>
      <c r="C190" s="103" t="s">
        <v>16</v>
      </c>
      <c r="D190" s="104">
        <v>125</v>
      </c>
      <c r="E190" s="105">
        <v>10.66</v>
      </c>
      <c r="F190" s="103" t="s">
        <v>8</v>
      </c>
      <c r="G190" s="106" t="s">
        <v>24</v>
      </c>
    </row>
    <row r="191" spans="1:7" s="93" customFormat="1" ht="14.45" customHeight="1" x14ac:dyDescent="0.2">
      <c r="A191" s="101">
        <v>45316</v>
      </c>
      <c r="B191" s="102">
        <v>45316.423189041998</v>
      </c>
      <c r="C191" s="103" t="s">
        <v>16</v>
      </c>
      <c r="D191" s="104">
        <v>2112</v>
      </c>
      <c r="E191" s="105">
        <v>10.66</v>
      </c>
      <c r="F191" s="103" t="s">
        <v>8</v>
      </c>
      <c r="G191" s="106" t="s">
        <v>24</v>
      </c>
    </row>
    <row r="192" spans="1:7" s="93" customFormat="1" ht="14.45" customHeight="1" x14ac:dyDescent="0.2">
      <c r="A192" s="101">
        <v>45316</v>
      </c>
      <c r="B192" s="102">
        <v>45316.423190217</v>
      </c>
      <c r="C192" s="103" t="s">
        <v>16</v>
      </c>
      <c r="D192" s="104">
        <v>1000</v>
      </c>
      <c r="E192" s="105">
        <v>10.66</v>
      </c>
      <c r="F192" s="103" t="s">
        <v>8</v>
      </c>
      <c r="G192" s="106" t="s">
        <v>24</v>
      </c>
    </row>
    <row r="193" spans="1:7" s="93" customFormat="1" ht="14.45" customHeight="1" x14ac:dyDescent="0.2">
      <c r="A193" s="101">
        <v>45316</v>
      </c>
      <c r="B193" s="102">
        <v>45316.423810624001</v>
      </c>
      <c r="C193" s="103" t="s">
        <v>16</v>
      </c>
      <c r="D193" s="104">
        <v>1171</v>
      </c>
      <c r="E193" s="105">
        <v>10.67</v>
      </c>
      <c r="F193" s="103" t="s">
        <v>8</v>
      </c>
      <c r="G193" s="106" t="s">
        <v>24</v>
      </c>
    </row>
    <row r="194" spans="1:7" s="93" customFormat="1" ht="14.45" customHeight="1" x14ac:dyDescent="0.2">
      <c r="A194" s="101">
        <v>45316</v>
      </c>
      <c r="B194" s="102">
        <v>45316.424653895403</v>
      </c>
      <c r="C194" s="103" t="s">
        <v>16</v>
      </c>
      <c r="D194" s="104">
        <v>5337</v>
      </c>
      <c r="E194" s="105">
        <v>10.68</v>
      </c>
      <c r="F194" s="103" t="s">
        <v>8</v>
      </c>
      <c r="G194" s="106" t="s">
        <v>24</v>
      </c>
    </row>
    <row r="195" spans="1:7" s="93" customFormat="1" ht="14.45" customHeight="1" x14ac:dyDescent="0.2">
      <c r="A195" s="101">
        <v>45316</v>
      </c>
      <c r="B195" s="102">
        <v>45316.424653896</v>
      </c>
      <c r="C195" s="103" t="s">
        <v>16</v>
      </c>
      <c r="D195" s="104">
        <v>12515</v>
      </c>
      <c r="E195" s="105">
        <v>10.68</v>
      </c>
      <c r="F195" s="103" t="s">
        <v>8</v>
      </c>
      <c r="G195" s="106" t="s">
        <v>24</v>
      </c>
    </row>
    <row r="196" spans="1:7" s="93" customFormat="1" ht="14.45" customHeight="1" x14ac:dyDescent="0.2">
      <c r="A196" s="101">
        <v>45316</v>
      </c>
      <c r="B196" s="102">
        <v>45316.424653919297</v>
      </c>
      <c r="C196" s="103" t="s">
        <v>16</v>
      </c>
      <c r="D196" s="104">
        <v>1091</v>
      </c>
      <c r="E196" s="105">
        <v>10.68</v>
      </c>
      <c r="F196" s="103" t="s">
        <v>8</v>
      </c>
      <c r="G196" s="106" t="s">
        <v>24</v>
      </c>
    </row>
    <row r="197" spans="1:7" s="93" customFormat="1" ht="14.45" customHeight="1" x14ac:dyDescent="0.2">
      <c r="A197" s="101">
        <v>45316</v>
      </c>
      <c r="B197" s="102">
        <v>45316.4246539206</v>
      </c>
      <c r="C197" s="103" t="s">
        <v>16</v>
      </c>
      <c r="D197" s="104">
        <v>1091</v>
      </c>
      <c r="E197" s="105">
        <v>10.68</v>
      </c>
      <c r="F197" s="103" t="s">
        <v>8</v>
      </c>
      <c r="G197" s="106" t="s">
        <v>24</v>
      </c>
    </row>
    <row r="198" spans="1:7" s="93" customFormat="1" ht="14.45" customHeight="1" x14ac:dyDescent="0.2">
      <c r="A198" s="101">
        <v>45316</v>
      </c>
      <c r="B198" s="102">
        <v>45316.424653920803</v>
      </c>
      <c r="C198" s="103" t="s">
        <v>16</v>
      </c>
      <c r="D198" s="104">
        <v>332</v>
      </c>
      <c r="E198" s="105">
        <v>10.68</v>
      </c>
      <c r="F198" s="103" t="s">
        <v>8</v>
      </c>
      <c r="G198" s="106" t="s">
        <v>24</v>
      </c>
    </row>
    <row r="199" spans="1:7" s="93" customFormat="1" ht="14.45" customHeight="1" x14ac:dyDescent="0.2">
      <c r="A199" s="101">
        <v>45316</v>
      </c>
      <c r="B199" s="102">
        <v>45316.424653921102</v>
      </c>
      <c r="C199" s="103" t="s">
        <v>16</v>
      </c>
      <c r="D199" s="104">
        <v>66</v>
      </c>
      <c r="E199" s="105">
        <v>10.68</v>
      </c>
      <c r="F199" s="103" t="s">
        <v>8</v>
      </c>
      <c r="G199" s="106" t="s">
        <v>24</v>
      </c>
    </row>
    <row r="200" spans="1:7" s="93" customFormat="1" ht="14.45" customHeight="1" x14ac:dyDescent="0.2">
      <c r="A200" s="101">
        <v>45316</v>
      </c>
      <c r="B200" s="102">
        <v>45316.424653921502</v>
      </c>
      <c r="C200" s="103" t="s">
        <v>16</v>
      </c>
      <c r="D200" s="104">
        <v>324</v>
      </c>
      <c r="E200" s="105">
        <v>10.68</v>
      </c>
      <c r="F200" s="103" t="s">
        <v>8</v>
      </c>
      <c r="G200" s="106" t="s">
        <v>24</v>
      </c>
    </row>
    <row r="201" spans="1:7" s="93" customFormat="1" ht="14.45" customHeight="1" x14ac:dyDescent="0.2">
      <c r="A201" s="101">
        <v>45316</v>
      </c>
      <c r="B201" s="102">
        <v>45316.424655434399</v>
      </c>
      <c r="C201" s="103" t="s">
        <v>16</v>
      </c>
      <c r="D201" s="104">
        <v>360</v>
      </c>
      <c r="E201" s="105">
        <v>10.68</v>
      </c>
      <c r="F201" s="103" t="s">
        <v>8</v>
      </c>
      <c r="G201" s="106" t="s">
        <v>24</v>
      </c>
    </row>
    <row r="202" spans="1:7" s="93" customFormat="1" ht="14.45" customHeight="1" x14ac:dyDescent="0.2">
      <c r="A202" s="101">
        <v>45316</v>
      </c>
      <c r="B202" s="102">
        <v>45316.424655434901</v>
      </c>
      <c r="C202" s="103" t="s">
        <v>16</v>
      </c>
      <c r="D202" s="104">
        <v>290</v>
      </c>
      <c r="E202" s="105">
        <v>10.68</v>
      </c>
      <c r="F202" s="103" t="s">
        <v>8</v>
      </c>
      <c r="G202" s="106" t="s">
        <v>24</v>
      </c>
    </row>
    <row r="203" spans="1:7" s="93" customFormat="1" ht="14.45" customHeight="1" x14ac:dyDescent="0.2">
      <c r="A203" s="101">
        <v>45316</v>
      </c>
      <c r="B203" s="102">
        <v>45316.426105984101</v>
      </c>
      <c r="C203" s="103" t="s">
        <v>16</v>
      </c>
      <c r="D203" s="104">
        <v>941</v>
      </c>
      <c r="E203" s="105">
        <v>10.69</v>
      </c>
      <c r="F203" s="103" t="s">
        <v>8</v>
      </c>
      <c r="G203" s="106" t="s">
        <v>24</v>
      </c>
    </row>
    <row r="204" spans="1:7" s="93" customFormat="1" ht="14.45" customHeight="1" x14ac:dyDescent="0.2">
      <c r="A204" s="101">
        <v>45316</v>
      </c>
      <c r="B204" s="102">
        <v>45316.426105984603</v>
      </c>
      <c r="C204" s="103" t="s">
        <v>16</v>
      </c>
      <c r="D204" s="104">
        <v>971</v>
      </c>
      <c r="E204" s="105">
        <v>10.69</v>
      </c>
      <c r="F204" s="103" t="s">
        <v>8</v>
      </c>
      <c r="G204" s="106" t="s">
        <v>24</v>
      </c>
    </row>
    <row r="205" spans="1:7" s="93" customFormat="1" ht="14.45" customHeight="1" x14ac:dyDescent="0.2">
      <c r="A205" s="101">
        <v>45316</v>
      </c>
      <c r="B205" s="102">
        <v>45316.426105984901</v>
      </c>
      <c r="C205" s="103" t="s">
        <v>16</v>
      </c>
      <c r="D205" s="104">
        <v>262</v>
      </c>
      <c r="E205" s="105">
        <v>10.69</v>
      </c>
      <c r="F205" s="103" t="s">
        <v>8</v>
      </c>
      <c r="G205" s="106" t="s">
        <v>24</v>
      </c>
    </row>
    <row r="206" spans="1:7" s="93" customFormat="1" ht="14.45" customHeight="1" x14ac:dyDescent="0.2">
      <c r="A206" s="101">
        <v>45316</v>
      </c>
      <c r="B206" s="102">
        <v>45316.426105985098</v>
      </c>
      <c r="C206" s="103" t="s">
        <v>16</v>
      </c>
      <c r="D206" s="104">
        <v>971</v>
      </c>
      <c r="E206" s="105">
        <v>10.69</v>
      </c>
      <c r="F206" s="103" t="s">
        <v>8</v>
      </c>
      <c r="G206" s="106" t="s">
        <v>24</v>
      </c>
    </row>
    <row r="207" spans="1:7" s="93" customFormat="1" ht="14.45" customHeight="1" x14ac:dyDescent="0.2">
      <c r="A207" s="101">
        <v>45316</v>
      </c>
      <c r="B207" s="102">
        <v>45316.426105985403</v>
      </c>
      <c r="C207" s="103" t="s">
        <v>16</v>
      </c>
      <c r="D207" s="104">
        <v>971</v>
      </c>
      <c r="E207" s="105">
        <v>10.69</v>
      </c>
      <c r="F207" s="103" t="s">
        <v>8</v>
      </c>
      <c r="G207" s="106" t="s">
        <v>24</v>
      </c>
    </row>
    <row r="208" spans="1:7" s="93" customFormat="1" ht="14.45" customHeight="1" x14ac:dyDescent="0.2">
      <c r="A208" s="101">
        <v>45316</v>
      </c>
      <c r="B208" s="102">
        <v>45316.4261059856</v>
      </c>
      <c r="C208" s="103" t="s">
        <v>16</v>
      </c>
      <c r="D208" s="104">
        <v>522</v>
      </c>
      <c r="E208" s="105">
        <v>10.69</v>
      </c>
      <c r="F208" s="103" t="s">
        <v>8</v>
      </c>
      <c r="G208" s="106" t="s">
        <v>24</v>
      </c>
    </row>
    <row r="209" spans="1:7" s="93" customFormat="1" ht="14.45" customHeight="1" x14ac:dyDescent="0.2">
      <c r="A209" s="101">
        <v>45316</v>
      </c>
      <c r="B209" s="102">
        <v>45316.426105986502</v>
      </c>
      <c r="C209" s="103" t="s">
        <v>16</v>
      </c>
      <c r="D209" s="104">
        <v>941</v>
      </c>
      <c r="E209" s="105">
        <v>10.69</v>
      </c>
      <c r="F209" s="103" t="s">
        <v>8</v>
      </c>
      <c r="G209" s="106" t="s">
        <v>24</v>
      </c>
    </row>
    <row r="210" spans="1:7" s="93" customFormat="1" ht="14.45" customHeight="1" x14ac:dyDescent="0.2">
      <c r="A210" s="101">
        <v>45316</v>
      </c>
      <c r="B210" s="102">
        <v>45316.4261059868</v>
      </c>
      <c r="C210" s="103" t="s">
        <v>16</v>
      </c>
      <c r="D210" s="104">
        <v>1504</v>
      </c>
      <c r="E210" s="105">
        <v>10.69</v>
      </c>
      <c r="F210" s="103" t="s">
        <v>8</v>
      </c>
      <c r="G210" s="106" t="s">
        <v>24</v>
      </c>
    </row>
    <row r="211" spans="1:7" s="93" customFormat="1" ht="14.45" customHeight="1" x14ac:dyDescent="0.2">
      <c r="A211" s="101">
        <v>45316</v>
      </c>
      <c r="B211" s="102">
        <v>45316.426105986997</v>
      </c>
      <c r="C211" s="103" t="s">
        <v>16</v>
      </c>
      <c r="D211" s="104">
        <v>649</v>
      </c>
      <c r="E211" s="105">
        <v>10.69</v>
      </c>
      <c r="F211" s="103" t="s">
        <v>8</v>
      </c>
      <c r="G211" s="106" t="s">
        <v>24</v>
      </c>
    </row>
    <row r="212" spans="1:7" s="93" customFormat="1" ht="14.45" customHeight="1" x14ac:dyDescent="0.2">
      <c r="A212" s="101">
        <v>45316</v>
      </c>
      <c r="B212" s="102">
        <v>45316.426105987201</v>
      </c>
      <c r="C212" s="103" t="s">
        <v>16</v>
      </c>
      <c r="D212" s="104">
        <v>190</v>
      </c>
      <c r="E212" s="105">
        <v>10.69</v>
      </c>
      <c r="F212" s="103" t="s">
        <v>8</v>
      </c>
      <c r="G212" s="106" t="s">
        <v>24</v>
      </c>
    </row>
    <row r="213" spans="1:7" s="93" customFormat="1" ht="14.45" customHeight="1" x14ac:dyDescent="0.2">
      <c r="A213" s="101">
        <v>45316</v>
      </c>
      <c r="B213" s="102">
        <v>45316.430458178103</v>
      </c>
      <c r="C213" s="103" t="s">
        <v>16</v>
      </c>
      <c r="D213" s="104">
        <v>2008</v>
      </c>
      <c r="E213" s="105">
        <v>10.72</v>
      </c>
      <c r="F213" s="103" t="s">
        <v>8</v>
      </c>
      <c r="G213" s="106" t="s">
        <v>24</v>
      </c>
    </row>
    <row r="214" spans="1:7" s="93" customFormat="1" ht="14.45" customHeight="1" x14ac:dyDescent="0.2">
      <c r="A214" s="101">
        <v>45316</v>
      </c>
      <c r="B214" s="102">
        <v>45316.430458180803</v>
      </c>
      <c r="C214" s="103" t="s">
        <v>16</v>
      </c>
      <c r="D214" s="104">
        <v>322</v>
      </c>
      <c r="E214" s="105">
        <v>10.72</v>
      </c>
      <c r="F214" s="103" t="s">
        <v>8</v>
      </c>
      <c r="G214" s="106" t="s">
        <v>24</v>
      </c>
    </row>
    <row r="215" spans="1:7" s="93" customFormat="1" ht="14.45" customHeight="1" x14ac:dyDescent="0.2">
      <c r="A215" s="101">
        <v>45316</v>
      </c>
      <c r="B215" s="102">
        <v>45316.430458207004</v>
      </c>
      <c r="C215" s="103" t="s">
        <v>16</v>
      </c>
      <c r="D215" s="104">
        <v>1165</v>
      </c>
      <c r="E215" s="105">
        <v>10.72</v>
      </c>
      <c r="F215" s="103" t="s">
        <v>8</v>
      </c>
      <c r="G215" s="106" t="s">
        <v>24</v>
      </c>
    </row>
    <row r="216" spans="1:7" s="93" customFormat="1" ht="14.45" customHeight="1" x14ac:dyDescent="0.2">
      <c r="A216" s="101">
        <v>45316</v>
      </c>
      <c r="B216" s="102">
        <v>45316.430458426898</v>
      </c>
      <c r="C216" s="103" t="s">
        <v>16</v>
      </c>
      <c r="D216" s="104">
        <v>267</v>
      </c>
      <c r="E216" s="105">
        <v>10.72</v>
      </c>
      <c r="F216" s="103" t="s">
        <v>8</v>
      </c>
      <c r="G216" s="106" t="s">
        <v>24</v>
      </c>
    </row>
    <row r="217" spans="1:7" s="93" customFormat="1" ht="14.45" customHeight="1" x14ac:dyDescent="0.2">
      <c r="A217" s="101">
        <v>45316</v>
      </c>
      <c r="B217" s="102">
        <v>45316.4304584274</v>
      </c>
      <c r="C217" s="103" t="s">
        <v>16</v>
      </c>
      <c r="D217" s="104">
        <v>1086</v>
      </c>
      <c r="E217" s="105">
        <v>10.72</v>
      </c>
      <c r="F217" s="103" t="s">
        <v>8</v>
      </c>
      <c r="G217" s="106" t="s">
        <v>24</v>
      </c>
    </row>
    <row r="218" spans="1:7" s="93" customFormat="1" ht="14.45" customHeight="1" x14ac:dyDescent="0.2">
      <c r="A218" s="101">
        <v>45316</v>
      </c>
      <c r="B218" s="102">
        <v>45316.430514865096</v>
      </c>
      <c r="C218" s="103" t="s">
        <v>16</v>
      </c>
      <c r="D218" s="104">
        <v>2714</v>
      </c>
      <c r="E218" s="105">
        <v>10.72</v>
      </c>
      <c r="F218" s="103" t="s">
        <v>8</v>
      </c>
      <c r="G218" s="106" t="s">
        <v>24</v>
      </c>
    </row>
    <row r="219" spans="1:7" s="93" customFormat="1" ht="14.45" customHeight="1" x14ac:dyDescent="0.2">
      <c r="A219" s="101">
        <v>45316</v>
      </c>
      <c r="B219" s="102">
        <v>45316.430514895299</v>
      </c>
      <c r="C219" s="103" t="s">
        <v>16</v>
      </c>
      <c r="D219" s="104">
        <v>593</v>
      </c>
      <c r="E219" s="105">
        <v>10.72</v>
      </c>
      <c r="F219" s="103" t="s">
        <v>8</v>
      </c>
      <c r="G219" s="106" t="s">
        <v>24</v>
      </c>
    </row>
    <row r="220" spans="1:7" s="93" customFormat="1" ht="14.45" customHeight="1" x14ac:dyDescent="0.2">
      <c r="A220" s="101">
        <v>45316</v>
      </c>
      <c r="B220" s="102">
        <v>45316.430514918597</v>
      </c>
      <c r="C220" s="103" t="s">
        <v>16</v>
      </c>
      <c r="D220" s="104">
        <v>1165</v>
      </c>
      <c r="E220" s="105">
        <v>10.72</v>
      </c>
      <c r="F220" s="103" t="s">
        <v>8</v>
      </c>
      <c r="G220" s="106" t="s">
        <v>24</v>
      </c>
    </row>
    <row r="221" spans="1:7" s="93" customFormat="1" ht="14.45" customHeight="1" x14ac:dyDescent="0.2">
      <c r="A221" s="101">
        <v>45316</v>
      </c>
      <c r="B221" s="102">
        <v>45316.430514919099</v>
      </c>
      <c r="C221" s="103" t="s">
        <v>16</v>
      </c>
      <c r="D221" s="104">
        <v>1165</v>
      </c>
      <c r="E221" s="105">
        <v>10.72</v>
      </c>
      <c r="F221" s="103" t="s">
        <v>8</v>
      </c>
      <c r="G221" s="106" t="s">
        <v>24</v>
      </c>
    </row>
    <row r="222" spans="1:7" s="93" customFormat="1" ht="14.45" customHeight="1" x14ac:dyDescent="0.2">
      <c r="A222" s="101">
        <v>45316</v>
      </c>
      <c r="B222" s="102">
        <v>45316.430515092397</v>
      </c>
      <c r="C222" s="103" t="s">
        <v>16</v>
      </c>
      <c r="D222" s="104">
        <v>315</v>
      </c>
      <c r="E222" s="105">
        <v>10.72</v>
      </c>
      <c r="F222" s="103" t="s">
        <v>8</v>
      </c>
      <c r="G222" s="106" t="s">
        <v>24</v>
      </c>
    </row>
    <row r="223" spans="1:7" s="93" customFormat="1" ht="14.45" customHeight="1" x14ac:dyDescent="0.2">
      <c r="A223" s="101">
        <v>45316</v>
      </c>
      <c r="B223" s="102">
        <v>45316.430515092899</v>
      </c>
      <c r="C223" s="103" t="s">
        <v>16</v>
      </c>
      <c r="D223" s="104">
        <v>1086</v>
      </c>
      <c r="E223" s="105">
        <v>10.72</v>
      </c>
      <c r="F223" s="103" t="s">
        <v>8</v>
      </c>
      <c r="G223" s="106" t="s">
        <v>24</v>
      </c>
    </row>
    <row r="224" spans="1:7" s="93" customFormat="1" ht="14.45" customHeight="1" x14ac:dyDescent="0.2">
      <c r="A224" s="101">
        <v>45316</v>
      </c>
      <c r="B224" s="102">
        <v>45316.430515093401</v>
      </c>
      <c r="C224" s="103" t="s">
        <v>16</v>
      </c>
      <c r="D224" s="104">
        <v>929</v>
      </c>
      <c r="E224" s="105">
        <v>10.72</v>
      </c>
      <c r="F224" s="103" t="s">
        <v>8</v>
      </c>
      <c r="G224" s="106" t="s">
        <v>24</v>
      </c>
    </row>
    <row r="225" spans="1:7" s="93" customFormat="1" ht="14.45" customHeight="1" x14ac:dyDescent="0.2">
      <c r="A225" s="101">
        <v>45316</v>
      </c>
      <c r="B225" s="102">
        <v>45316.430515093598</v>
      </c>
      <c r="C225" s="103" t="s">
        <v>16</v>
      </c>
      <c r="D225" s="104">
        <v>929</v>
      </c>
      <c r="E225" s="105">
        <v>10.72</v>
      </c>
      <c r="F225" s="103" t="s">
        <v>8</v>
      </c>
      <c r="G225" s="106" t="s">
        <v>24</v>
      </c>
    </row>
    <row r="226" spans="1:7" s="93" customFormat="1" ht="14.45" customHeight="1" x14ac:dyDescent="0.2">
      <c r="A226" s="101">
        <v>45316</v>
      </c>
      <c r="B226" s="102">
        <v>45316.430515094296</v>
      </c>
      <c r="C226" s="103" t="s">
        <v>16</v>
      </c>
      <c r="D226" s="104">
        <v>236</v>
      </c>
      <c r="E226" s="105">
        <v>10.72</v>
      </c>
      <c r="F226" s="103" t="s">
        <v>8</v>
      </c>
      <c r="G226" s="106" t="s">
        <v>24</v>
      </c>
    </row>
    <row r="227" spans="1:7" s="93" customFormat="1" ht="14.45" customHeight="1" x14ac:dyDescent="0.2">
      <c r="A227" s="101">
        <v>45316</v>
      </c>
      <c r="B227" s="102">
        <v>45316.430562162001</v>
      </c>
      <c r="C227" s="103" t="s">
        <v>16</v>
      </c>
      <c r="D227" s="104">
        <v>544</v>
      </c>
      <c r="E227" s="105">
        <v>10.72</v>
      </c>
      <c r="F227" s="103" t="s">
        <v>8</v>
      </c>
      <c r="G227" s="106" t="s">
        <v>24</v>
      </c>
    </row>
    <row r="228" spans="1:7" s="93" customFormat="1" ht="14.45" customHeight="1" x14ac:dyDescent="0.2">
      <c r="A228" s="101">
        <v>45316</v>
      </c>
      <c r="B228" s="102">
        <v>45316.430562162597</v>
      </c>
      <c r="C228" s="103" t="s">
        <v>16</v>
      </c>
      <c r="D228" s="104">
        <v>856</v>
      </c>
      <c r="E228" s="105">
        <v>10.72</v>
      </c>
      <c r="F228" s="103" t="s">
        <v>8</v>
      </c>
      <c r="G228" s="106" t="s">
        <v>24</v>
      </c>
    </row>
    <row r="229" spans="1:7" s="93" customFormat="1" ht="14.45" customHeight="1" x14ac:dyDescent="0.2">
      <c r="A229" s="101">
        <v>45316</v>
      </c>
      <c r="B229" s="102">
        <v>45316.430562162903</v>
      </c>
      <c r="C229" s="103" t="s">
        <v>16</v>
      </c>
      <c r="D229" s="104">
        <v>1358</v>
      </c>
      <c r="E229" s="105">
        <v>10.72</v>
      </c>
      <c r="F229" s="103" t="s">
        <v>8</v>
      </c>
      <c r="G229" s="106" t="s">
        <v>24</v>
      </c>
    </row>
    <row r="230" spans="1:7" s="93" customFormat="1" ht="14.45" customHeight="1" x14ac:dyDescent="0.2">
      <c r="A230" s="101">
        <v>45316</v>
      </c>
      <c r="B230" s="102">
        <v>45316.431645850796</v>
      </c>
      <c r="C230" s="103" t="s">
        <v>16</v>
      </c>
      <c r="D230" s="104">
        <v>1094</v>
      </c>
      <c r="E230" s="105">
        <v>10.72</v>
      </c>
      <c r="F230" s="103" t="s">
        <v>8</v>
      </c>
      <c r="G230" s="106" t="s">
        <v>24</v>
      </c>
    </row>
    <row r="231" spans="1:7" s="93" customFormat="1" ht="14.45" customHeight="1" x14ac:dyDescent="0.2">
      <c r="A231" s="101">
        <v>45316</v>
      </c>
      <c r="B231" s="102">
        <v>45316.433004436003</v>
      </c>
      <c r="C231" s="103" t="s">
        <v>16</v>
      </c>
      <c r="D231" s="104">
        <v>373</v>
      </c>
      <c r="E231" s="105">
        <v>10.73</v>
      </c>
      <c r="F231" s="103" t="s">
        <v>8</v>
      </c>
      <c r="G231" s="106" t="s">
        <v>24</v>
      </c>
    </row>
    <row r="232" spans="1:7" s="93" customFormat="1" ht="14.45" customHeight="1" x14ac:dyDescent="0.2">
      <c r="A232" s="101">
        <v>45316</v>
      </c>
      <c r="B232" s="102">
        <v>45316.433004437</v>
      </c>
      <c r="C232" s="103" t="s">
        <v>16</v>
      </c>
      <c r="D232" s="104">
        <v>329</v>
      </c>
      <c r="E232" s="105">
        <v>10.73</v>
      </c>
      <c r="F232" s="103" t="s">
        <v>8</v>
      </c>
      <c r="G232" s="106" t="s">
        <v>24</v>
      </c>
    </row>
    <row r="233" spans="1:7" s="93" customFormat="1" ht="14.45" customHeight="1" x14ac:dyDescent="0.2">
      <c r="A233" s="101">
        <v>45316</v>
      </c>
      <c r="B233" s="102">
        <v>45316.433004437298</v>
      </c>
      <c r="C233" s="103" t="s">
        <v>16</v>
      </c>
      <c r="D233" s="104">
        <v>681</v>
      </c>
      <c r="E233" s="105">
        <v>10.73</v>
      </c>
      <c r="F233" s="103" t="s">
        <v>8</v>
      </c>
      <c r="G233" s="106" t="s">
        <v>24</v>
      </c>
    </row>
    <row r="234" spans="1:7" s="93" customFormat="1" ht="14.45" customHeight="1" x14ac:dyDescent="0.2">
      <c r="A234" s="101">
        <v>45316</v>
      </c>
      <c r="B234" s="102">
        <v>45316.433298108102</v>
      </c>
      <c r="C234" s="103" t="s">
        <v>16</v>
      </c>
      <c r="D234" s="104">
        <v>1400</v>
      </c>
      <c r="E234" s="105">
        <v>10.74</v>
      </c>
      <c r="F234" s="103" t="s">
        <v>8</v>
      </c>
      <c r="G234" s="106" t="s">
        <v>24</v>
      </c>
    </row>
    <row r="235" spans="1:7" s="93" customFormat="1" ht="14.45" customHeight="1" x14ac:dyDescent="0.2">
      <c r="A235" s="101">
        <v>45316</v>
      </c>
      <c r="B235" s="102">
        <v>45316.433298108699</v>
      </c>
      <c r="C235" s="103" t="s">
        <v>16</v>
      </c>
      <c r="D235" s="104">
        <v>7309</v>
      </c>
      <c r="E235" s="105">
        <v>10.74</v>
      </c>
      <c r="F235" s="103" t="s">
        <v>8</v>
      </c>
      <c r="G235" s="106" t="s">
        <v>24</v>
      </c>
    </row>
    <row r="236" spans="1:7" s="93" customFormat="1" ht="14.45" customHeight="1" x14ac:dyDescent="0.2">
      <c r="A236" s="101">
        <v>45316</v>
      </c>
      <c r="B236" s="102">
        <v>45316.435167273397</v>
      </c>
      <c r="C236" s="103" t="s">
        <v>16</v>
      </c>
      <c r="D236" s="104">
        <v>1000</v>
      </c>
      <c r="E236" s="105">
        <v>10.71</v>
      </c>
      <c r="F236" s="103" t="s">
        <v>8</v>
      </c>
      <c r="G236" s="106" t="s">
        <v>24</v>
      </c>
    </row>
    <row r="237" spans="1:7" s="93" customFormat="1" ht="14.45" customHeight="1" x14ac:dyDescent="0.2">
      <c r="A237" s="101">
        <v>45316</v>
      </c>
      <c r="B237" s="102">
        <v>45316.435167274503</v>
      </c>
      <c r="C237" s="103" t="s">
        <v>16</v>
      </c>
      <c r="D237" s="104">
        <v>1000</v>
      </c>
      <c r="E237" s="105">
        <v>10.71</v>
      </c>
      <c r="F237" s="103" t="s">
        <v>8</v>
      </c>
      <c r="G237" s="106" t="s">
        <v>24</v>
      </c>
    </row>
    <row r="238" spans="1:7" s="93" customFormat="1" ht="14.45" customHeight="1" x14ac:dyDescent="0.2">
      <c r="A238" s="101">
        <v>45316</v>
      </c>
      <c r="B238" s="102">
        <v>45316.435167274998</v>
      </c>
      <c r="C238" s="103" t="s">
        <v>16</v>
      </c>
      <c r="D238" s="104">
        <v>1000</v>
      </c>
      <c r="E238" s="105">
        <v>10.71</v>
      </c>
      <c r="F238" s="103" t="s">
        <v>8</v>
      </c>
      <c r="G238" s="106" t="s">
        <v>24</v>
      </c>
    </row>
    <row r="239" spans="1:7" s="93" customFormat="1" ht="14.45" customHeight="1" x14ac:dyDescent="0.2">
      <c r="A239" s="101">
        <v>45316</v>
      </c>
      <c r="B239" s="102">
        <v>45316.435167275697</v>
      </c>
      <c r="C239" s="103" t="s">
        <v>16</v>
      </c>
      <c r="D239" s="104">
        <v>1843</v>
      </c>
      <c r="E239" s="105">
        <v>10.71</v>
      </c>
      <c r="F239" s="103" t="s">
        <v>8</v>
      </c>
      <c r="G239" s="106" t="s">
        <v>24</v>
      </c>
    </row>
    <row r="240" spans="1:7" s="93" customFormat="1" ht="14.45" customHeight="1" x14ac:dyDescent="0.2">
      <c r="A240" s="101">
        <v>45316</v>
      </c>
      <c r="B240" s="102">
        <v>45316.436224787802</v>
      </c>
      <c r="C240" s="103" t="s">
        <v>16</v>
      </c>
      <c r="D240" s="104">
        <v>6301</v>
      </c>
      <c r="E240" s="105">
        <v>10.71</v>
      </c>
      <c r="F240" s="103" t="s">
        <v>8</v>
      </c>
      <c r="G240" s="106" t="s">
        <v>24</v>
      </c>
    </row>
    <row r="241" spans="1:7" s="93" customFormat="1" ht="14.45" customHeight="1" x14ac:dyDescent="0.2">
      <c r="A241" s="101">
        <v>45316</v>
      </c>
      <c r="B241" s="102">
        <v>45316.438335634099</v>
      </c>
      <c r="C241" s="103" t="s">
        <v>16</v>
      </c>
      <c r="D241" s="104">
        <v>942</v>
      </c>
      <c r="E241" s="105">
        <v>10.72</v>
      </c>
      <c r="F241" s="103" t="s">
        <v>8</v>
      </c>
      <c r="G241" s="106" t="s">
        <v>24</v>
      </c>
    </row>
    <row r="242" spans="1:7" s="93" customFormat="1" ht="14.45" customHeight="1" x14ac:dyDescent="0.2">
      <c r="A242" s="101">
        <v>45316</v>
      </c>
      <c r="B242" s="102">
        <v>45316.438365338501</v>
      </c>
      <c r="C242" s="103" t="s">
        <v>16</v>
      </c>
      <c r="D242" s="104">
        <v>323</v>
      </c>
      <c r="E242" s="105">
        <v>10.72</v>
      </c>
      <c r="F242" s="103" t="s">
        <v>8</v>
      </c>
      <c r="G242" s="106" t="s">
        <v>24</v>
      </c>
    </row>
    <row r="243" spans="1:7" s="93" customFormat="1" ht="14.45" customHeight="1" x14ac:dyDescent="0.2">
      <c r="A243" s="101">
        <v>45316</v>
      </c>
      <c r="B243" s="102">
        <v>45316.438365339098</v>
      </c>
      <c r="C243" s="103" t="s">
        <v>16</v>
      </c>
      <c r="D243" s="104">
        <v>696</v>
      </c>
      <c r="E243" s="105">
        <v>10.72</v>
      </c>
      <c r="F243" s="103" t="s">
        <v>8</v>
      </c>
      <c r="G243" s="106" t="s">
        <v>24</v>
      </c>
    </row>
    <row r="244" spans="1:7" s="93" customFormat="1" ht="14.45" customHeight="1" x14ac:dyDescent="0.2">
      <c r="A244" s="101">
        <v>45316</v>
      </c>
      <c r="B244" s="102">
        <v>45316.438365339302</v>
      </c>
      <c r="C244" s="103" t="s">
        <v>16</v>
      </c>
      <c r="D244" s="104">
        <v>361</v>
      </c>
      <c r="E244" s="105">
        <v>10.72</v>
      </c>
      <c r="F244" s="103" t="s">
        <v>8</v>
      </c>
      <c r="G244" s="106" t="s">
        <v>24</v>
      </c>
    </row>
    <row r="245" spans="1:7" s="93" customFormat="1" ht="14.45" customHeight="1" x14ac:dyDescent="0.2">
      <c r="A245" s="101">
        <v>45316</v>
      </c>
      <c r="B245" s="102">
        <v>45316.4383653396</v>
      </c>
      <c r="C245" s="103" t="s">
        <v>16</v>
      </c>
      <c r="D245" s="104">
        <v>44</v>
      </c>
      <c r="E245" s="105">
        <v>10.72</v>
      </c>
      <c r="F245" s="103" t="s">
        <v>8</v>
      </c>
      <c r="G245" s="106" t="s">
        <v>24</v>
      </c>
    </row>
    <row r="246" spans="1:7" s="93" customFormat="1" ht="14.45" customHeight="1" x14ac:dyDescent="0.2">
      <c r="A246" s="101">
        <v>45316</v>
      </c>
      <c r="B246" s="102">
        <v>45316.438434133401</v>
      </c>
      <c r="C246" s="103" t="s">
        <v>16</v>
      </c>
      <c r="D246" s="104">
        <v>460</v>
      </c>
      <c r="E246" s="105">
        <v>10.72</v>
      </c>
      <c r="F246" s="103" t="s">
        <v>8</v>
      </c>
      <c r="G246" s="106" t="s">
        <v>24</v>
      </c>
    </row>
    <row r="247" spans="1:7" s="93" customFormat="1" ht="14.45" customHeight="1" x14ac:dyDescent="0.2">
      <c r="A247" s="101">
        <v>45316</v>
      </c>
      <c r="B247" s="102">
        <v>45316.441143417796</v>
      </c>
      <c r="C247" s="103" t="s">
        <v>16</v>
      </c>
      <c r="D247" s="104">
        <v>1559</v>
      </c>
      <c r="E247" s="105">
        <v>10.72</v>
      </c>
      <c r="F247" s="103" t="s">
        <v>8</v>
      </c>
      <c r="G247" s="106" t="s">
        <v>24</v>
      </c>
    </row>
    <row r="248" spans="1:7" s="93" customFormat="1" ht="14.45" customHeight="1" x14ac:dyDescent="0.2">
      <c r="A248" s="101">
        <v>45316</v>
      </c>
      <c r="B248" s="102">
        <v>45316.4411434184</v>
      </c>
      <c r="C248" s="103" t="s">
        <v>16</v>
      </c>
      <c r="D248" s="104">
        <v>3164</v>
      </c>
      <c r="E248" s="105">
        <v>10.72</v>
      </c>
      <c r="F248" s="103" t="s">
        <v>8</v>
      </c>
      <c r="G248" s="106" t="s">
        <v>24</v>
      </c>
    </row>
    <row r="249" spans="1:7" s="93" customFormat="1" ht="14.45" customHeight="1" x14ac:dyDescent="0.2">
      <c r="A249" s="101">
        <v>45316</v>
      </c>
      <c r="B249" s="102">
        <v>45316.441143418699</v>
      </c>
      <c r="C249" s="103" t="s">
        <v>16</v>
      </c>
      <c r="D249" s="104">
        <v>702</v>
      </c>
      <c r="E249" s="105">
        <v>10.72</v>
      </c>
      <c r="F249" s="103" t="s">
        <v>8</v>
      </c>
      <c r="G249" s="106" t="s">
        <v>24</v>
      </c>
    </row>
    <row r="250" spans="1:7" s="93" customFormat="1" ht="14.45" customHeight="1" x14ac:dyDescent="0.2">
      <c r="A250" s="101">
        <v>45316</v>
      </c>
      <c r="B250" s="102">
        <v>45316.441143419099</v>
      </c>
      <c r="C250" s="103" t="s">
        <v>16</v>
      </c>
      <c r="D250" s="104">
        <v>3164</v>
      </c>
      <c r="E250" s="105">
        <v>10.72</v>
      </c>
      <c r="F250" s="103" t="s">
        <v>8</v>
      </c>
      <c r="G250" s="106" t="s">
        <v>24</v>
      </c>
    </row>
    <row r="251" spans="1:7" s="93" customFormat="1" ht="14.45" customHeight="1" x14ac:dyDescent="0.2">
      <c r="A251" s="101">
        <v>45316</v>
      </c>
      <c r="B251" s="102">
        <v>45316.441143419797</v>
      </c>
      <c r="C251" s="103" t="s">
        <v>16</v>
      </c>
      <c r="D251" s="104">
        <v>4021</v>
      </c>
      <c r="E251" s="105">
        <v>10.72</v>
      </c>
      <c r="F251" s="103" t="s">
        <v>8</v>
      </c>
      <c r="G251" s="106" t="s">
        <v>24</v>
      </c>
    </row>
    <row r="252" spans="1:7" s="93" customFormat="1" ht="14.45" customHeight="1" x14ac:dyDescent="0.2">
      <c r="A252" s="101">
        <v>45316</v>
      </c>
      <c r="B252" s="102">
        <v>45316.4411434207</v>
      </c>
      <c r="C252" s="103" t="s">
        <v>16</v>
      </c>
      <c r="D252" s="104">
        <v>816</v>
      </c>
      <c r="E252" s="105">
        <v>10.72</v>
      </c>
      <c r="F252" s="103" t="s">
        <v>8</v>
      </c>
      <c r="G252" s="106" t="s">
        <v>24</v>
      </c>
    </row>
    <row r="253" spans="1:7" s="93" customFormat="1" ht="14.45" customHeight="1" x14ac:dyDescent="0.2">
      <c r="A253" s="101">
        <v>45316</v>
      </c>
      <c r="B253" s="102">
        <v>45316.444162888904</v>
      </c>
      <c r="C253" s="103" t="s">
        <v>16</v>
      </c>
      <c r="D253" s="104">
        <v>1089</v>
      </c>
      <c r="E253" s="105">
        <v>10.71</v>
      </c>
      <c r="F253" s="103" t="s">
        <v>8</v>
      </c>
      <c r="G253" s="106" t="s">
        <v>24</v>
      </c>
    </row>
    <row r="254" spans="1:7" s="93" customFormat="1" ht="14.45" customHeight="1" x14ac:dyDescent="0.2">
      <c r="A254" s="101">
        <v>45316</v>
      </c>
      <c r="B254" s="102">
        <v>45316.445387343803</v>
      </c>
      <c r="C254" s="103" t="s">
        <v>16</v>
      </c>
      <c r="D254" s="104">
        <v>1011</v>
      </c>
      <c r="E254" s="105">
        <v>10.7</v>
      </c>
      <c r="F254" s="103" t="s">
        <v>8</v>
      </c>
      <c r="G254" s="106" t="s">
        <v>24</v>
      </c>
    </row>
    <row r="255" spans="1:7" s="93" customFormat="1" ht="14.45" customHeight="1" x14ac:dyDescent="0.2">
      <c r="A255" s="101">
        <v>45316</v>
      </c>
      <c r="B255" s="102">
        <v>45316.446770321199</v>
      </c>
      <c r="C255" s="103" t="s">
        <v>16</v>
      </c>
      <c r="D255" s="104">
        <v>2366</v>
      </c>
      <c r="E255" s="105">
        <v>10.71</v>
      </c>
      <c r="F255" s="103" t="s">
        <v>8</v>
      </c>
      <c r="G255" s="106" t="s">
        <v>24</v>
      </c>
    </row>
    <row r="256" spans="1:7" s="93" customFormat="1" ht="14.45" customHeight="1" x14ac:dyDescent="0.2">
      <c r="A256" s="101">
        <v>45316</v>
      </c>
      <c r="B256" s="102">
        <v>45316.446770321701</v>
      </c>
      <c r="C256" s="103" t="s">
        <v>16</v>
      </c>
      <c r="D256" s="104">
        <v>1859</v>
      </c>
      <c r="E256" s="105">
        <v>10.71</v>
      </c>
      <c r="F256" s="103" t="s">
        <v>8</v>
      </c>
      <c r="G256" s="106" t="s">
        <v>24</v>
      </c>
    </row>
    <row r="257" spans="1:7" s="93" customFormat="1" ht="14.45" customHeight="1" x14ac:dyDescent="0.2">
      <c r="A257" s="101">
        <v>45316</v>
      </c>
      <c r="B257" s="102">
        <v>45316.446770322</v>
      </c>
      <c r="C257" s="103" t="s">
        <v>16</v>
      </c>
      <c r="D257" s="104">
        <v>8432</v>
      </c>
      <c r="E257" s="105">
        <v>10.71</v>
      </c>
      <c r="F257" s="103" t="s">
        <v>8</v>
      </c>
      <c r="G257" s="106" t="s">
        <v>24</v>
      </c>
    </row>
    <row r="258" spans="1:7" s="93" customFormat="1" ht="14.45" customHeight="1" x14ac:dyDescent="0.2">
      <c r="A258" s="101">
        <v>45316</v>
      </c>
      <c r="B258" s="102">
        <v>45316.448429728203</v>
      </c>
      <c r="C258" s="103" t="s">
        <v>16</v>
      </c>
      <c r="D258" s="104">
        <v>4775</v>
      </c>
      <c r="E258" s="105">
        <v>10.7</v>
      </c>
      <c r="F258" s="103" t="s">
        <v>8</v>
      </c>
      <c r="G258" s="106" t="s">
        <v>24</v>
      </c>
    </row>
    <row r="259" spans="1:7" s="93" customFormat="1" ht="14.45" customHeight="1" x14ac:dyDescent="0.2">
      <c r="A259" s="101">
        <v>45316</v>
      </c>
      <c r="B259" s="102">
        <v>45316.448438079999</v>
      </c>
      <c r="C259" s="103" t="s">
        <v>16</v>
      </c>
      <c r="D259" s="104">
        <v>1871</v>
      </c>
      <c r="E259" s="105">
        <v>10.7</v>
      </c>
      <c r="F259" s="103" t="s">
        <v>8</v>
      </c>
      <c r="G259" s="106" t="s">
        <v>24</v>
      </c>
    </row>
    <row r="260" spans="1:7" s="93" customFormat="1" ht="14.45" customHeight="1" x14ac:dyDescent="0.2">
      <c r="A260" s="101">
        <v>45316</v>
      </c>
      <c r="B260" s="102">
        <v>45316.448438080501</v>
      </c>
      <c r="C260" s="103" t="s">
        <v>16</v>
      </c>
      <c r="D260" s="104">
        <v>2715</v>
      </c>
      <c r="E260" s="105">
        <v>10.7</v>
      </c>
      <c r="F260" s="103" t="s">
        <v>8</v>
      </c>
      <c r="G260" s="106" t="s">
        <v>24</v>
      </c>
    </row>
    <row r="261" spans="1:7" s="93" customFormat="1" ht="14.45" customHeight="1" x14ac:dyDescent="0.2">
      <c r="A261" s="101">
        <v>45316</v>
      </c>
      <c r="B261" s="102">
        <v>45316.448438080901</v>
      </c>
      <c r="C261" s="103" t="s">
        <v>16</v>
      </c>
      <c r="D261" s="104">
        <v>4507</v>
      </c>
      <c r="E261" s="105">
        <v>10.7</v>
      </c>
      <c r="F261" s="103" t="s">
        <v>8</v>
      </c>
      <c r="G261" s="106" t="s">
        <v>24</v>
      </c>
    </row>
    <row r="262" spans="1:7" s="93" customFormat="1" ht="14.45" customHeight="1" x14ac:dyDescent="0.2">
      <c r="A262" s="101">
        <v>45316</v>
      </c>
      <c r="B262" s="102">
        <v>45316.448438081301</v>
      </c>
      <c r="C262" s="103" t="s">
        <v>16</v>
      </c>
      <c r="D262" s="104">
        <v>287</v>
      </c>
      <c r="E262" s="105">
        <v>10.7</v>
      </c>
      <c r="F262" s="103" t="s">
        <v>8</v>
      </c>
      <c r="G262" s="106" t="s">
        <v>24</v>
      </c>
    </row>
    <row r="263" spans="1:7" s="93" customFormat="1" ht="14.45" customHeight="1" x14ac:dyDescent="0.2">
      <c r="A263" s="101">
        <v>45316</v>
      </c>
      <c r="B263" s="102">
        <v>45316.448438082101</v>
      </c>
      <c r="C263" s="103" t="s">
        <v>16</v>
      </c>
      <c r="D263" s="104">
        <v>462</v>
      </c>
      <c r="E263" s="105">
        <v>10.7</v>
      </c>
      <c r="F263" s="103" t="s">
        <v>8</v>
      </c>
      <c r="G263" s="106" t="s">
        <v>24</v>
      </c>
    </row>
    <row r="264" spans="1:7" s="93" customFormat="1" ht="14.45" customHeight="1" x14ac:dyDescent="0.2">
      <c r="A264" s="101">
        <v>45316</v>
      </c>
      <c r="B264" s="102">
        <v>45316.451221153999</v>
      </c>
      <c r="C264" s="103" t="s">
        <v>16</v>
      </c>
      <c r="D264" s="104">
        <v>1045</v>
      </c>
      <c r="E264" s="105">
        <v>10.71</v>
      </c>
      <c r="F264" s="103" t="s">
        <v>8</v>
      </c>
      <c r="G264" s="106" t="s">
        <v>24</v>
      </c>
    </row>
    <row r="265" spans="1:7" s="93" customFormat="1" ht="14.45" customHeight="1" x14ac:dyDescent="0.2">
      <c r="A265" s="101">
        <v>45316</v>
      </c>
      <c r="B265" s="102">
        <v>45316.451221154399</v>
      </c>
      <c r="C265" s="103" t="s">
        <v>16</v>
      </c>
      <c r="D265" s="104">
        <v>1137</v>
      </c>
      <c r="E265" s="105">
        <v>10.71</v>
      </c>
      <c r="F265" s="103" t="s">
        <v>8</v>
      </c>
      <c r="G265" s="106" t="s">
        <v>24</v>
      </c>
    </row>
    <row r="266" spans="1:7" s="93" customFormat="1" ht="14.45" customHeight="1" x14ac:dyDescent="0.2">
      <c r="A266" s="101">
        <v>45316</v>
      </c>
      <c r="B266" s="102">
        <v>45316.451221155301</v>
      </c>
      <c r="C266" s="103" t="s">
        <v>16</v>
      </c>
      <c r="D266" s="104">
        <v>360</v>
      </c>
      <c r="E266" s="105">
        <v>10.71</v>
      </c>
      <c r="F266" s="103" t="s">
        <v>8</v>
      </c>
      <c r="G266" s="106" t="s">
        <v>24</v>
      </c>
    </row>
    <row r="267" spans="1:7" s="93" customFormat="1" ht="14.45" customHeight="1" x14ac:dyDescent="0.2">
      <c r="A267" s="101">
        <v>45316</v>
      </c>
      <c r="B267" s="102">
        <v>45316.451221155898</v>
      </c>
      <c r="C267" s="103" t="s">
        <v>16</v>
      </c>
      <c r="D267" s="104">
        <v>874</v>
      </c>
      <c r="E267" s="105">
        <v>10.71</v>
      </c>
      <c r="F267" s="103" t="s">
        <v>8</v>
      </c>
      <c r="G267" s="106" t="s">
        <v>24</v>
      </c>
    </row>
    <row r="268" spans="1:7" s="93" customFormat="1" ht="14.45" customHeight="1" x14ac:dyDescent="0.2">
      <c r="A268" s="101">
        <v>45316</v>
      </c>
      <c r="B268" s="102">
        <v>45316.451221276402</v>
      </c>
      <c r="C268" s="103" t="s">
        <v>16</v>
      </c>
      <c r="D268" s="104">
        <v>500</v>
      </c>
      <c r="E268" s="105">
        <v>10.71</v>
      </c>
      <c r="F268" s="103" t="s">
        <v>8</v>
      </c>
      <c r="G268" s="106" t="s">
        <v>24</v>
      </c>
    </row>
    <row r="269" spans="1:7" s="93" customFormat="1" ht="14.45" customHeight="1" x14ac:dyDescent="0.2">
      <c r="A269" s="101">
        <v>45316</v>
      </c>
      <c r="B269" s="102">
        <v>45316.451222397103</v>
      </c>
      <c r="C269" s="103" t="s">
        <v>16</v>
      </c>
      <c r="D269" s="104">
        <v>1264</v>
      </c>
      <c r="E269" s="105">
        <v>10.71</v>
      </c>
      <c r="F269" s="103" t="s">
        <v>8</v>
      </c>
      <c r="G269" s="106" t="s">
        <v>24</v>
      </c>
    </row>
    <row r="270" spans="1:7" s="93" customFormat="1" ht="14.45" customHeight="1" x14ac:dyDescent="0.2">
      <c r="A270" s="101">
        <v>45316</v>
      </c>
      <c r="B270" s="102">
        <v>45316.451222503703</v>
      </c>
      <c r="C270" s="103" t="s">
        <v>16</v>
      </c>
      <c r="D270" s="104">
        <v>660</v>
      </c>
      <c r="E270" s="105">
        <v>10.71</v>
      </c>
      <c r="F270" s="103" t="s">
        <v>8</v>
      </c>
      <c r="G270" s="106" t="s">
        <v>24</v>
      </c>
    </row>
    <row r="271" spans="1:7" s="93" customFormat="1" ht="14.45" customHeight="1" x14ac:dyDescent="0.2">
      <c r="A271" s="101">
        <v>45316</v>
      </c>
      <c r="B271" s="102">
        <v>45316.452920381002</v>
      </c>
      <c r="C271" s="103" t="s">
        <v>16</v>
      </c>
      <c r="D271" s="104">
        <v>6932</v>
      </c>
      <c r="E271" s="105">
        <v>10.71</v>
      </c>
      <c r="F271" s="103" t="s">
        <v>8</v>
      </c>
      <c r="G271" s="106" t="s">
        <v>24</v>
      </c>
    </row>
    <row r="272" spans="1:7" s="93" customFormat="1" ht="14.45" customHeight="1" x14ac:dyDescent="0.2">
      <c r="A272" s="101">
        <v>45316</v>
      </c>
      <c r="B272" s="102">
        <v>45316.452920381402</v>
      </c>
      <c r="C272" s="103" t="s">
        <v>16</v>
      </c>
      <c r="D272" s="104">
        <v>2364</v>
      </c>
      <c r="E272" s="105">
        <v>10.71</v>
      </c>
      <c r="F272" s="103" t="s">
        <v>8</v>
      </c>
      <c r="G272" s="106" t="s">
        <v>24</v>
      </c>
    </row>
    <row r="273" spans="1:7" s="93" customFormat="1" ht="14.45" customHeight="1" x14ac:dyDescent="0.2">
      <c r="A273" s="101">
        <v>45316</v>
      </c>
      <c r="B273" s="102">
        <v>45316.455015348001</v>
      </c>
      <c r="C273" s="103" t="s">
        <v>16</v>
      </c>
      <c r="D273" s="104">
        <v>4600</v>
      </c>
      <c r="E273" s="105">
        <v>10.72</v>
      </c>
      <c r="F273" s="103" t="s">
        <v>8</v>
      </c>
      <c r="G273" s="106" t="s">
        <v>24</v>
      </c>
    </row>
    <row r="274" spans="1:7" s="93" customFormat="1" ht="14.45" customHeight="1" x14ac:dyDescent="0.2">
      <c r="A274" s="101">
        <v>45316</v>
      </c>
      <c r="B274" s="102">
        <v>45316.4563046287</v>
      </c>
      <c r="C274" s="103" t="s">
        <v>16</v>
      </c>
      <c r="D274" s="104">
        <v>69</v>
      </c>
      <c r="E274" s="105">
        <v>10.73</v>
      </c>
      <c r="F274" s="103" t="s">
        <v>8</v>
      </c>
      <c r="G274" s="106" t="s">
        <v>24</v>
      </c>
    </row>
    <row r="275" spans="1:7" s="93" customFormat="1" ht="14.45" customHeight="1" x14ac:dyDescent="0.2">
      <c r="A275" s="101">
        <v>45316</v>
      </c>
      <c r="B275" s="102">
        <v>45316.456304639702</v>
      </c>
      <c r="C275" s="103" t="s">
        <v>16</v>
      </c>
      <c r="D275" s="104">
        <v>1131</v>
      </c>
      <c r="E275" s="105">
        <v>10.73</v>
      </c>
      <c r="F275" s="103" t="s">
        <v>8</v>
      </c>
      <c r="G275" s="106" t="s">
        <v>24</v>
      </c>
    </row>
    <row r="276" spans="1:7" s="93" customFormat="1" ht="14.45" customHeight="1" x14ac:dyDescent="0.2">
      <c r="A276" s="101">
        <v>45316</v>
      </c>
      <c r="B276" s="102">
        <v>45316.456304662403</v>
      </c>
      <c r="C276" s="103" t="s">
        <v>16</v>
      </c>
      <c r="D276" s="104">
        <v>11</v>
      </c>
      <c r="E276" s="105">
        <v>10.73</v>
      </c>
      <c r="F276" s="103" t="s">
        <v>8</v>
      </c>
      <c r="G276" s="106" t="s">
        <v>24</v>
      </c>
    </row>
    <row r="277" spans="1:7" s="93" customFormat="1" ht="14.45" customHeight="1" x14ac:dyDescent="0.2">
      <c r="A277" s="101">
        <v>45316</v>
      </c>
      <c r="B277" s="102">
        <v>45316.456310817703</v>
      </c>
      <c r="C277" s="103" t="s">
        <v>16</v>
      </c>
      <c r="D277" s="104">
        <v>1</v>
      </c>
      <c r="E277" s="105">
        <v>10.73</v>
      </c>
      <c r="F277" s="103" t="s">
        <v>8</v>
      </c>
      <c r="G277" s="106" t="s">
        <v>24</v>
      </c>
    </row>
    <row r="278" spans="1:7" s="93" customFormat="1" ht="14.45" customHeight="1" x14ac:dyDescent="0.2">
      <c r="A278" s="101">
        <v>45316</v>
      </c>
      <c r="B278" s="102">
        <v>45316.458834824203</v>
      </c>
      <c r="C278" s="103" t="s">
        <v>16</v>
      </c>
      <c r="D278" s="104">
        <v>233</v>
      </c>
      <c r="E278" s="105">
        <v>10.71</v>
      </c>
      <c r="F278" s="103" t="s">
        <v>8</v>
      </c>
      <c r="G278" s="106" t="s">
        <v>24</v>
      </c>
    </row>
    <row r="279" spans="1:7" s="93" customFormat="1" ht="14.45" customHeight="1" x14ac:dyDescent="0.2">
      <c r="A279" s="101">
        <v>45316</v>
      </c>
      <c r="B279" s="102">
        <v>45316.4588348252</v>
      </c>
      <c r="C279" s="103" t="s">
        <v>16</v>
      </c>
      <c r="D279" s="104">
        <v>109</v>
      </c>
      <c r="E279" s="105">
        <v>10.71</v>
      </c>
      <c r="F279" s="103" t="s">
        <v>8</v>
      </c>
      <c r="G279" s="106" t="s">
        <v>24</v>
      </c>
    </row>
    <row r="280" spans="1:7" s="93" customFormat="1" ht="14.45" customHeight="1" x14ac:dyDescent="0.2">
      <c r="A280" s="101">
        <v>45316</v>
      </c>
      <c r="B280" s="102">
        <v>45316.458837939397</v>
      </c>
      <c r="C280" s="103" t="s">
        <v>16</v>
      </c>
      <c r="D280" s="104">
        <v>326</v>
      </c>
      <c r="E280" s="105">
        <v>10.71</v>
      </c>
      <c r="F280" s="103" t="s">
        <v>8</v>
      </c>
      <c r="G280" s="106" t="s">
        <v>24</v>
      </c>
    </row>
    <row r="281" spans="1:7" s="93" customFormat="1" ht="14.45" customHeight="1" x14ac:dyDescent="0.2">
      <c r="A281" s="101">
        <v>45316</v>
      </c>
      <c r="B281" s="102">
        <v>45316.458837963699</v>
      </c>
      <c r="C281" s="103" t="s">
        <v>16</v>
      </c>
      <c r="D281" s="104">
        <v>1494</v>
      </c>
      <c r="E281" s="105">
        <v>10.71</v>
      </c>
      <c r="F281" s="103" t="s">
        <v>8</v>
      </c>
      <c r="G281" s="106" t="s">
        <v>24</v>
      </c>
    </row>
    <row r="282" spans="1:7" s="93" customFormat="1" ht="14.45" customHeight="1" x14ac:dyDescent="0.2">
      <c r="A282" s="101">
        <v>45316</v>
      </c>
      <c r="B282" s="102">
        <v>45316.458837964201</v>
      </c>
      <c r="C282" s="103" t="s">
        <v>16</v>
      </c>
      <c r="D282" s="104">
        <v>3375</v>
      </c>
      <c r="E282" s="105">
        <v>10.71</v>
      </c>
      <c r="F282" s="103" t="s">
        <v>8</v>
      </c>
      <c r="G282" s="106" t="s">
        <v>24</v>
      </c>
    </row>
    <row r="283" spans="1:7" s="93" customFormat="1" ht="14.45" customHeight="1" x14ac:dyDescent="0.2">
      <c r="A283" s="101">
        <v>45316</v>
      </c>
      <c r="B283" s="102">
        <v>45316.458837964703</v>
      </c>
      <c r="C283" s="103" t="s">
        <v>16</v>
      </c>
      <c r="D283" s="104">
        <v>832</v>
      </c>
      <c r="E283" s="105">
        <v>10.71</v>
      </c>
      <c r="F283" s="103" t="s">
        <v>8</v>
      </c>
      <c r="G283" s="106" t="s">
        <v>24</v>
      </c>
    </row>
    <row r="284" spans="1:7" s="93" customFormat="1" ht="14.45" customHeight="1" x14ac:dyDescent="0.2">
      <c r="A284" s="101">
        <v>45316</v>
      </c>
      <c r="B284" s="102">
        <v>45316.458837965103</v>
      </c>
      <c r="C284" s="103" t="s">
        <v>16</v>
      </c>
      <c r="D284" s="104">
        <v>177</v>
      </c>
      <c r="E284" s="105">
        <v>10.71</v>
      </c>
      <c r="F284" s="103" t="s">
        <v>8</v>
      </c>
      <c r="G284" s="106" t="s">
        <v>24</v>
      </c>
    </row>
    <row r="285" spans="1:7" s="93" customFormat="1" ht="14.45" customHeight="1" x14ac:dyDescent="0.2">
      <c r="A285" s="101">
        <v>45316</v>
      </c>
      <c r="B285" s="102">
        <v>45316.458837965503</v>
      </c>
      <c r="C285" s="103" t="s">
        <v>16</v>
      </c>
      <c r="D285" s="104">
        <v>101</v>
      </c>
      <c r="E285" s="105">
        <v>10.71</v>
      </c>
      <c r="F285" s="103" t="s">
        <v>8</v>
      </c>
      <c r="G285" s="106" t="s">
        <v>24</v>
      </c>
    </row>
    <row r="286" spans="1:7" s="93" customFormat="1" ht="14.45" customHeight="1" x14ac:dyDescent="0.2">
      <c r="A286" s="101">
        <v>45316</v>
      </c>
      <c r="B286" s="102">
        <v>45316.458837972597</v>
      </c>
      <c r="C286" s="103" t="s">
        <v>16</v>
      </c>
      <c r="D286" s="104">
        <v>933</v>
      </c>
      <c r="E286" s="105">
        <v>10.71</v>
      </c>
      <c r="F286" s="103" t="s">
        <v>8</v>
      </c>
      <c r="G286" s="106" t="s">
        <v>24</v>
      </c>
    </row>
    <row r="287" spans="1:7" s="93" customFormat="1" ht="14.45" customHeight="1" x14ac:dyDescent="0.2">
      <c r="A287" s="101">
        <v>45316</v>
      </c>
      <c r="B287" s="102">
        <v>45316.459252789697</v>
      </c>
      <c r="C287" s="103" t="s">
        <v>16</v>
      </c>
      <c r="D287" s="104">
        <v>815</v>
      </c>
      <c r="E287" s="105">
        <v>10.71</v>
      </c>
      <c r="F287" s="103" t="s">
        <v>8</v>
      </c>
      <c r="G287" s="106" t="s">
        <v>24</v>
      </c>
    </row>
    <row r="288" spans="1:7" s="93" customFormat="1" ht="14.45" customHeight="1" x14ac:dyDescent="0.2">
      <c r="A288" s="101">
        <v>45316</v>
      </c>
      <c r="B288" s="102">
        <v>45316.459252790803</v>
      </c>
      <c r="C288" s="103" t="s">
        <v>16</v>
      </c>
      <c r="D288" s="104">
        <v>4719</v>
      </c>
      <c r="E288" s="105">
        <v>10.71</v>
      </c>
      <c r="F288" s="103" t="s">
        <v>8</v>
      </c>
      <c r="G288" s="106" t="s">
        <v>24</v>
      </c>
    </row>
    <row r="289" spans="1:7" s="93" customFormat="1" ht="14.45" customHeight="1" x14ac:dyDescent="0.2">
      <c r="A289" s="101">
        <v>45316</v>
      </c>
      <c r="B289" s="102">
        <v>45316.460592651601</v>
      </c>
      <c r="C289" s="103" t="s">
        <v>16</v>
      </c>
      <c r="D289" s="104">
        <v>134</v>
      </c>
      <c r="E289" s="105">
        <v>10.7</v>
      </c>
      <c r="F289" s="103" t="s">
        <v>8</v>
      </c>
      <c r="G289" s="106" t="s">
        <v>24</v>
      </c>
    </row>
    <row r="290" spans="1:7" s="93" customFormat="1" ht="14.45" customHeight="1" x14ac:dyDescent="0.2">
      <c r="A290" s="101">
        <v>45316</v>
      </c>
      <c r="B290" s="102">
        <v>45316.461456854697</v>
      </c>
      <c r="C290" s="103" t="s">
        <v>16</v>
      </c>
      <c r="D290" s="104">
        <v>2121</v>
      </c>
      <c r="E290" s="105">
        <v>10.7</v>
      </c>
      <c r="F290" s="103" t="s">
        <v>8</v>
      </c>
      <c r="G290" s="106" t="s">
        <v>24</v>
      </c>
    </row>
    <row r="291" spans="1:7" s="93" customFormat="1" ht="14.45" customHeight="1" x14ac:dyDescent="0.2">
      <c r="A291" s="101">
        <v>45316</v>
      </c>
      <c r="B291" s="102">
        <v>45316.461456855999</v>
      </c>
      <c r="C291" s="103" t="s">
        <v>16</v>
      </c>
      <c r="D291" s="104">
        <v>11</v>
      </c>
      <c r="E291" s="105">
        <v>10.7</v>
      </c>
      <c r="F291" s="103" t="s">
        <v>8</v>
      </c>
      <c r="G291" s="106" t="s">
        <v>24</v>
      </c>
    </row>
    <row r="292" spans="1:7" s="93" customFormat="1" ht="14.45" customHeight="1" x14ac:dyDescent="0.2">
      <c r="A292" s="101">
        <v>45316</v>
      </c>
      <c r="B292" s="102">
        <v>45316.462153272798</v>
      </c>
      <c r="C292" s="103" t="s">
        <v>16</v>
      </c>
      <c r="D292" s="104">
        <v>235</v>
      </c>
      <c r="E292" s="105">
        <v>10.69</v>
      </c>
      <c r="F292" s="103" t="s">
        <v>8</v>
      </c>
      <c r="G292" s="106" t="s">
        <v>24</v>
      </c>
    </row>
    <row r="293" spans="1:7" s="93" customFormat="1" ht="14.45" customHeight="1" x14ac:dyDescent="0.2">
      <c r="A293" s="101">
        <v>45316</v>
      </c>
      <c r="B293" s="102">
        <v>45316.462153273402</v>
      </c>
      <c r="C293" s="103" t="s">
        <v>16</v>
      </c>
      <c r="D293" s="104">
        <v>1</v>
      </c>
      <c r="E293" s="105">
        <v>10.69</v>
      </c>
      <c r="F293" s="103" t="s">
        <v>8</v>
      </c>
      <c r="G293" s="106" t="s">
        <v>24</v>
      </c>
    </row>
    <row r="294" spans="1:7" s="93" customFormat="1" ht="14.45" customHeight="1" x14ac:dyDescent="0.2">
      <c r="A294" s="101">
        <v>45316</v>
      </c>
      <c r="B294" s="102">
        <v>45316.4633382295</v>
      </c>
      <c r="C294" s="103" t="s">
        <v>16</v>
      </c>
      <c r="D294" s="104">
        <v>500</v>
      </c>
      <c r="E294" s="105">
        <v>10.69</v>
      </c>
      <c r="F294" s="103" t="s">
        <v>8</v>
      </c>
      <c r="G294" s="106" t="s">
        <v>24</v>
      </c>
    </row>
    <row r="295" spans="1:7" s="93" customFormat="1" ht="14.45" customHeight="1" x14ac:dyDescent="0.2">
      <c r="A295" s="101">
        <v>45316</v>
      </c>
      <c r="B295" s="102">
        <v>45316.463338230104</v>
      </c>
      <c r="C295" s="103" t="s">
        <v>16</v>
      </c>
      <c r="D295" s="104">
        <v>5068</v>
      </c>
      <c r="E295" s="105">
        <v>10.69</v>
      </c>
      <c r="F295" s="103" t="s">
        <v>8</v>
      </c>
      <c r="G295" s="106" t="s">
        <v>24</v>
      </c>
    </row>
    <row r="296" spans="1:7" s="93" customFormat="1" ht="14.45" customHeight="1" x14ac:dyDescent="0.2">
      <c r="A296" s="101">
        <v>45316</v>
      </c>
      <c r="B296" s="102">
        <v>45316.464975929899</v>
      </c>
      <c r="C296" s="103" t="s">
        <v>16</v>
      </c>
      <c r="D296" s="104">
        <v>550</v>
      </c>
      <c r="E296" s="105">
        <v>10.69</v>
      </c>
      <c r="F296" s="103" t="s">
        <v>8</v>
      </c>
      <c r="G296" s="106" t="s">
        <v>24</v>
      </c>
    </row>
    <row r="297" spans="1:7" s="93" customFormat="1" ht="14.45" customHeight="1" x14ac:dyDescent="0.2">
      <c r="A297" s="101">
        <v>45316</v>
      </c>
      <c r="B297" s="102">
        <v>45316.464976817799</v>
      </c>
      <c r="C297" s="103" t="s">
        <v>16</v>
      </c>
      <c r="D297" s="104">
        <v>824</v>
      </c>
      <c r="E297" s="105">
        <v>10.69</v>
      </c>
      <c r="F297" s="103" t="s">
        <v>8</v>
      </c>
      <c r="G297" s="106" t="s">
        <v>24</v>
      </c>
    </row>
    <row r="298" spans="1:7" s="93" customFormat="1" ht="14.45" customHeight="1" x14ac:dyDescent="0.2">
      <c r="A298" s="101">
        <v>45316</v>
      </c>
      <c r="B298" s="102">
        <v>45316.464976818097</v>
      </c>
      <c r="C298" s="103" t="s">
        <v>16</v>
      </c>
      <c r="D298" s="104">
        <v>79</v>
      </c>
      <c r="E298" s="105">
        <v>10.69</v>
      </c>
      <c r="F298" s="103" t="s">
        <v>8</v>
      </c>
      <c r="G298" s="106" t="s">
        <v>24</v>
      </c>
    </row>
    <row r="299" spans="1:7" s="93" customFormat="1" ht="14.45" customHeight="1" x14ac:dyDescent="0.2">
      <c r="A299" s="101">
        <v>45316</v>
      </c>
      <c r="B299" s="102">
        <v>45316.464976818403</v>
      </c>
      <c r="C299" s="103" t="s">
        <v>16</v>
      </c>
      <c r="D299" s="104">
        <v>753</v>
      </c>
      <c r="E299" s="105">
        <v>10.69</v>
      </c>
      <c r="F299" s="103" t="s">
        <v>8</v>
      </c>
      <c r="G299" s="106" t="s">
        <v>24</v>
      </c>
    </row>
    <row r="300" spans="1:7" s="93" customFormat="1" ht="14.45" customHeight="1" x14ac:dyDescent="0.2">
      <c r="A300" s="101">
        <v>45316</v>
      </c>
      <c r="B300" s="102">
        <v>45316.465020486503</v>
      </c>
      <c r="C300" s="103" t="s">
        <v>16</v>
      </c>
      <c r="D300" s="104">
        <v>885</v>
      </c>
      <c r="E300" s="105">
        <v>10.69</v>
      </c>
      <c r="F300" s="103" t="s">
        <v>8</v>
      </c>
      <c r="G300" s="106" t="s">
        <v>24</v>
      </c>
    </row>
    <row r="301" spans="1:7" s="93" customFormat="1" ht="14.45" customHeight="1" x14ac:dyDescent="0.2">
      <c r="A301" s="101">
        <v>45316</v>
      </c>
      <c r="B301" s="102">
        <v>45316.465380638103</v>
      </c>
      <c r="C301" s="103" t="s">
        <v>16</v>
      </c>
      <c r="D301" s="104">
        <v>68</v>
      </c>
      <c r="E301" s="105">
        <v>10.69</v>
      </c>
      <c r="F301" s="103" t="s">
        <v>8</v>
      </c>
      <c r="G301" s="106" t="s">
        <v>24</v>
      </c>
    </row>
    <row r="302" spans="1:7" s="93" customFormat="1" ht="14.45" customHeight="1" x14ac:dyDescent="0.2">
      <c r="A302" s="101">
        <v>45316</v>
      </c>
      <c r="B302" s="102">
        <v>45316.465745740898</v>
      </c>
      <c r="C302" s="103" t="s">
        <v>16</v>
      </c>
      <c r="D302" s="104">
        <v>1007</v>
      </c>
      <c r="E302" s="105">
        <v>10.69</v>
      </c>
      <c r="F302" s="103" t="s">
        <v>8</v>
      </c>
      <c r="G302" s="106" t="s">
        <v>24</v>
      </c>
    </row>
    <row r="303" spans="1:7" s="93" customFormat="1" ht="14.45" customHeight="1" x14ac:dyDescent="0.2">
      <c r="A303" s="101">
        <v>45316</v>
      </c>
      <c r="B303" s="102">
        <v>45316.465745741698</v>
      </c>
      <c r="C303" s="103" t="s">
        <v>16</v>
      </c>
      <c r="D303" s="104">
        <v>1007</v>
      </c>
      <c r="E303" s="105">
        <v>10.69</v>
      </c>
      <c r="F303" s="103" t="s">
        <v>8</v>
      </c>
      <c r="G303" s="106" t="s">
        <v>24</v>
      </c>
    </row>
    <row r="304" spans="1:7" s="93" customFormat="1" ht="14.45" customHeight="1" x14ac:dyDescent="0.2">
      <c r="A304" s="101">
        <v>45316</v>
      </c>
      <c r="B304" s="102">
        <v>45316.465745843503</v>
      </c>
      <c r="C304" s="103" t="s">
        <v>16</v>
      </c>
      <c r="D304" s="104">
        <v>47</v>
      </c>
      <c r="E304" s="105">
        <v>10.69</v>
      </c>
      <c r="F304" s="103" t="s">
        <v>8</v>
      </c>
      <c r="G304" s="106" t="s">
        <v>24</v>
      </c>
    </row>
    <row r="305" spans="1:7" s="93" customFormat="1" ht="14.45" customHeight="1" x14ac:dyDescent="0.2">
      <c r="A305" s="101">
        <v>45316</v>
      </c>
      <c r="B305" s="102">
        <v>45316.465783856002</v>
      </c>
      <c r="C305" s="103" t="s">
        <v>16</v>
      </c>
      <c r="D305" s="104">
        <v>960</v>
      </c>
      <c r="E305" s="105">
        <v>10.69</v>
      </c>
      <c r="F305" s="103" t="s">
        <v>8</v>
      </c>
      <c r="G305" s="106" t="s">
        <v>24</v>
      </c>
    </row>
    <row r="306" spans="1:7" s="93" customFormat="1" ht="14.45" customHeight="1" x14ac:dyDescent="0.2">
      <c r="A306" s="101">
        <v>45316</v>
      </c>
      <c r="B306" s="102">
        <v>45316.465783862899</v>
      </c>
      <c r="C306" s="103" t="s">
        <v>16</v>
      </c>
      <c r="D306" s="104">
        <v>286</v>
      </c>
      <c r="E306" s="105">
        <v>10.69</v>
      </c>
      <c r="F306" s="103" t="s">
        <v>8</v>
      </c>
      <c r="G306" s="106" t="s">
        <v>24</v>
      </c>
    </row>
    <row r="307" spans="1:7" s="93" customFormat="1" ht="14.45" customHeight="1" x14ac:dyDescent="0.2">
      <c r="A307" s="101">
        <v>45316</v>
      </c>
      <c r="B307" s="102">
        <v>45316.465783863401</v>
      </c>
      <c r="C307" s="103" t="s">
        <v>16</v>
      </c>
      <c r="D307" s="104">
        <v>928</v>
      </c>
      <c r="E307" s="105">
        <v>10.69</v>
      </c>
      <c r="F307" s="103" t="s">
        <v>8</v>
      </c>
      <c r="G307" s="106" t="s">
        <v>24</v>
      </c>
    </row>
    <row r="308" spans="1:7" s="93" customFormat="1" ht="14.45" customHeight="1" x14ac:dyDescent="0.2">
      <c r="A308" s="101">
        <v>45316</v>
      </c>
      <c r="B308" s="102">
        <v>45316.466520922702</v>
      </c>
      <c r="C308" s="103" t="s">
        <v>16</v>
      </c>
      <c r="D308" s="104">
        <v>55</v>
      </c>
      <c r="E308" s="105">
        <v>10.69</v>
      </c>
      <c r="F308" s="103" t="s">
        <v>8</v>
      </c>
      <c r="G308" s="106" t="s">
        <v>24</v>
      </c>
    </row>
    <row r="309" spans="1:7" s="93" customFormat="1" ht="14.45" customHeight="1" x14ac:dyDescent="0.2">
      <c r="A309" s="101">
        <v>45316</v>
      </c>
      <c r="B309" s="102">
        <v>45316.466520923597</v>
      </c>
      <c r="C309" s="103" t="s">
        <v>16</v>
      </c>
      <c r="D309" s="104">
        <v>86</v>
      </c>
      <c r="E309" s="105">
        <v>10.69</v>
      </c>
      <c r="F309" s="103" t="s">
        <v>8</v>
      </c>
      <c r="G309" s="106" t="s">
        <v>24</v>
      </c>
    </row>
    <row r="310" spans="1:7" s="93" customFormat="1" ht="14.45" customHeight="1" x14ac:dyDescent="0.2">
      <c r="A310" s="101">
        <v>45316</v>
      </c>
      <c r="B310" s="102">
        <v>45316.467142044101</v>
      </c>
      <c r="C310" s="103" t="s">
        <v>16</v>
      </c>
      <c r="D310" s="104">
        <v>793</v>
      </c>
      <c r="E310" s="105">
        <v>10.69</v>
      </c>
      <c r="F310" s="103" t="s">
        <v>8</v>
      </c>
      <c r="G310" s="106" t="s">
        <v>24</v>
      </c>
    </row>
    <row r="311" spans="1:7" s="93" customFormat="1" ht="14.45" customHeight="1" x14ac:dyDescent="0.2">
      <c r="A311" s="101">
        <v>45316</v>
      </c>
      <c r="B311" s="102">
        <v>45316.467142044698</v>
      </c>
      <c r="C311" s="103" t="s">
        <v>16</v>
      </c>
      <c r="D311" s="104">
        <v>1364</v>
      </c>
      <c r="E311" s="105">
        <v>10.69</v>
      </c>
      <c r="F311" s="103" t="s">
        <v>8</v>
      </c>
      <c r="G311" s="106" t="s">
        <v>24</v>
      </c>
    </row>
    <row r="312" spans="1:7" s="93" customFormat="1" ht="14.45" customHeight="1" x14ac:dyDescent="0.2">
      <c r="A312" s="101">
        <v>45316</v>
      </c>
      <c r="B312" s="102">
        <v>45316.4671420452</v>
      </c>
      <c r="C312" s="103" t="s">
        <v>16</v>
      </c>
      <c r="D312" s="104">
        <v>10286</v>
      </c>
      <c r="E312" s="105">
        <v>10.69</v>
      </c>
      <c r="F312" s="103" t="s">
        <v>8</v>
      </c>
      <c r="G312" s="106" t="s">
        <v>24</v>
      </c>
    </row>
    <row r="313" spans="1:7" s="93" customFormat="1" ht="14.45" customHeight="1" x14ac:dyDescent="0.2">
      <c r="A313" s="101">
        <v>45316</v>
      </c>
      <c r="B313" s="102">
        <v>45316.469676433197</v>
      </c>
      <c r="C313" s="103" t="s">
        <v>16</v>
      </c>
      <c r="D313" s="104">
        <v>2067</v>
      </c>
      <c r="E313" s="105">
        <v>10.68</v>
      </c>
      <c r="F313" s="103" t="s">
        <v>8</v>
      </c>
      <c r="G313" s="106" t="s">
        <v>24</v>
      </c>
    </row>
    <row r="314" spans="1:7" s="93" customFormat="1" ht="14.45" customHeight="1" x14ac:dyDescent="0.2">
      <c r="A314" s="101">
        <v>45316</v>
      </c>
      <c r="B314" s="102">
        <v>45316.469676434303</v>
      </c>
      <c r="C314" s="103" t="s">
        <v>16</v>
      </c>
      <c r="D314" s="104">
        <v>6234</v>
      </c>
      <c r="E314" s="105">
        <v>10.68</v>
      </c>
      <c r="F314" s="103" t="s">
        <v>8</v>
      </c>
      <c r="G314" s="106" t="s">
        <v>24</v>
      </c>
    </row>
    <row r="315" spans="1:7" s="93" customFormat="1" ht="14.45" customHeight="1" x14ac:dyDescent="0.2">
      <c r="A315" s="101">
        <v>45316</v>
      </c>
      <c r="B315" s="102">
        <v>45316.476242385601</v>
      </c>
      <c r="C315" s="103" t="s">
        <v>16</v>
      </c>
      <c r="D315" s="104">
        <v>1768</v>
      </c>
      <c r="E315" s="105">
        <v>10.68</v>
      </c>
      <c r="F315" s="103" t="s">
        <v>8</v>
      </c>
      <c r="G315" s="106" t="s">
        <v>24</v>
      </c>
    </row>
    <row r="316" spans="1:7" s="93" customFormat="1" ht="14.45" customHeight="1" x14ac:dyDescent="0.2">
      <c r="A316" s="101">
        <v>45316</v>
      </c>
      <c r="B316" s="102">
        <v>45316.4767003417</v>
      </c>
      <c r="C316" s="103" t="s">
        <v>16</v>
      </c>
      <c r="D316" s="104">
        <v>87</v>
      </c>
      <c r="E316" s="105">
        <v>10.68</v>
      </c>
      <c r="F316" s="103" t="s">
        <v>8</v>
      </c>
      <c r="G316" s="106" t="s">
        <v>24</v>
      </c>
    </row>
    <row r="317" spans="1:7" s="93" customFormat="1" ht="14.45" customHeight="1" x14ac:dyDescent="0.2">
      <c r="A317" s="101">
        <v>45316</v>
      </c>
      <c r="B317" s="102">
        <v>45316.476700341897</v>
      </c>
      <c r="C317" s="103" t="s">
        <v>16</v>
      </c>
      <c r="D317" s="104">
        <v>4257</v>
      </c>
      <c r="E317" s="105">
        <v>10.68</v>
      </c>
      <c r="F317" s="103" t="s">
        <v>8</v>
      </c>
      <c r="G317" s="106" t="s">
        <v>24</v>
      </c>
    </row>
    <row r="318" spans="1:7" s="93" customFormat="1" ht="14.45" customHeight="1" x14ac:dyDescent="0.2">
      <c r="A318" s="101">
        <v>45316</v>
      </c>
      <c r="B318" s="102">
        <v>45316.476700342399</v>
      </c>
      <c r="C318" s="103" t="s">
        <v>16</v>
      </c>
      <c r="D318" s="104">
        <v>1156</v>
      </c>
      <c r="E318" s="105">
        <v>10.68</v>
      </c>
      <c r="F318" s="103" t="s">
        <v>8</v>
      </c>
      <c r="G318" s="106" t="s">
        <v>24</v>
      </c>
    </row>
    <row r="319" spans="1:7" s="93" customFormat="1" ht="14.45" customHeight="1" x14ac:dyDescent="0.2">
      <c r="A319" s="101">
        <v>45316</v>
      </c>
      <c r="B319" s="102">
        <v>45316.476700342697</v>
      </c>
      <c r="C319" s="103" t="s">
        <v>16</v>
      </c>
      <c r="D319" s="104">
        <v>2824</v>
      </c>
      <c r="E319" s="105">
        <v>10.68</v>
      </c>
      <c r="F319" s="103" t="s">
        <v>8</v>
      </c>
      <c r="G319" s="106" t="s">
        <v>24</v>
      </c>
    </row>
    <row r="320" spans="1:7" s="93" customFormat="1" ht="14.45" customHeight="1" x14ac:dyDescent="0.2">
      <c r="A320" s="101">
        <v>45316</v>
      </c>
      <c r="B320" s="102">
        <v>45316.476700343199</v>
      </c>
      <c r="C320" s="103" t="s">
        <v>16</v>
      </c>
      <c r="D320" s="104">
        <v>241</v>
      </c>
      <c r="E320" s="105">
        <v>10.68</v>
      </c>
      <c r="F320" s="103" t="s">
        <v>8</v>
      </c>
      <c r="G320" s="106" t="s">
        <v>24</v>
      </c>
    </row>
    <row r="321" spans="1:7" s="93" customFormat="1" ht="14.45" customHeight="1" x14ac:dyDescent="0.2">
      <c r="A321" s="101">
        <v>45316</v>
      </c>
      <c r="B321" s="102">
        <v>45316.4767003448</v>
      </c>
      <c r="C321" s="103" t="s">
        <v>16</v>
      </c>
      <c r="D321" s="104">
        <v>241</v>
      </c>
      <c r="E321" s="105">
        <v>10.68</v>
      </c>
      <c r="F321" s="103" t="s">
        <v>8</v>
      </c>
      <c r="G321" s="106" t="s">
        <v>24</v>
      </c>
    </row>
    <row r="322" spans="1:7" s="93" customFormat="1" ht="14.45" customHeight="1" x14ac:dyDescent="0.2">
      <c r="A322" s="101">
        <v>45316</v>
      </c>
      <c r="B322" s="102">
        <v>45316.476700450403</v>
      </c>
      <c r="C322" s="103" t="s">
        <v>16</v>
      </c>
      <c r="D322" s="104">
        <v>2000</v>
      </c>
      <c r="E322" s="105">
        <v>10.68</v>
      </c>
      <c r="F322" s="103" t="s">
        <v>8</v>
      </c>
      <c r="G322" s="106" t="s">
        <v>24</v>
      </c>
    </row>
    <row r="323" spans="1:7" s="93" customFormat="1" ht="14.45" customHeight="1" x14ac:dyDescent="0.2">
      <c r="A323" s="101">
        <v>45316</v>
      </c>
      <c r="B323" s="102">
        <v>45316.476724611603</v>
      </c>
      <c r="C323" s="103" t="s">
        <v>16</v>
      </c>
      <c r="D323" s="104">
        <v>2949</v>
      </c>
      <c r="E323" s="105">
        <v>10.68</v>
      </c>
      <c r="F323" s="103" t="s">
        <v>8</v>
      </c>
      <c r="G323" s="106" t="s">
        <v>24</v>
      </c>
    </row>
    <row r="324" spans="1:7" s="93" customFormat="1" ht="14.45" customHeight="1" x14ac:dyDescent="0.2">
      <c r="A324" s="101">
        <v>45316</v>
      </c>
      <c r="B324" s="102">
        <v>45316.476745693297</v>
      </c>
      <c r="C324" s="103" t="s">
        <v>16</v>
      </c>
      <c r="D324" s="104">
        <v>3395</v>
      </c>
      <c r="E324" s="105">
        <v>10.68</v>
      </c>
      <c r="F324" s="103" t="s">
        <v>8</v>
      </c>
      <c r="G324" s="106" t="s">
        <v>24</v>
      </c>
    </row>
    <row r="325" spans="1:7" s="93" customFormat="1" ht="14.45" customHeight="1" x14ac:dyDescent="0.2">
      <c r="A325" s="101">
        <v>45316</v>
      </c>
      <c r="B325" s="102">
        <v>45316.476745694003</v>
      </c>
      <c r="C325" s="103" t="s">
        <v>16</v>
      </c>
      <c r="D325" s="104">
        <v>1526</v>
      </c>
      <c r="E325" s="105">
        <v>10.68</v>
      </c>
      <c r="F325" s="103" t="s">
        <v>8</v>
      </c>
      <c r="G325" s="106" t="s">
        <v>24</v>
      </c>
    </row>
    <row r="326" spans="1:7" s="93" customFormat="1" ht="14.45" customHeight="1" x14ac:dyDescent="0.2">
      <c r="A326" s="101">
        <v>45316</v>
      </c>
      <c r="B326" s="102">
        <v>45316.477973265297</v>
      </c>
      <c r="C326" s="103" t="s">
        <v>16</v>
      </c>
      <c r="D326" s="104">
        <v>1057</v>
      </c>
      <c r="E326" s="105">
        <v>10.68</v>
      </c>
      <c r="F326" s="103" t="s">
        <v>8</v>
      </c>
      <c r="G326" s="106" t="s">
        <v>24</v>
      </c>
    </row>
    <row r="327" spans="1:7" s="93" customFormat="1" ht="14.45" customHeight="1" x14ac:dyDescent="0.2">
      <c r="A327" s="101">
        <v>45316</v>
      </c>
      <c r="B327" s="102">
        <v>45316.477973266003</v>
      </c>
      <c r="C327" s="103" t="s">
        <v>16</v>
      </c>
      <c r="D327" s="104">
        <v>1057</v>
      </c>
      <c r="E327" s="105">
        <v>10.68</v>
      </c>
      <c r="F327" s="103" t="s">
        <v>8</v>
      </c>
      <c r="G327" s="106" t="s">
        <v>24</v>
      </c>
    </row>
    <row r="328" spans="1:7" s="93" customFormat="1" ht="14.45" customHeight="1" x14ac:dyDescent="0.2">
      <c r="A328" s="101">
        <v>45316</v>
      </c>
      <c r="B328" s="102">
        <v>45316.477973266199</v>
      </c>
      <c r="C328" s="103" t="s">
        <v>16</v>
      </c>
      <c r="D328" s="104">
        <v>496</v>
      </c>
      <c r="E328" s="105">
        <v>10.68</v>
      </c>
      <c r="F328" s="103" t="s">
        <v>8</v>
      </c>
      <c r="G328" s="106" t="s">
        <v>24</v>
      </c>
    </row>
    <row r="329" spans="1:7" s="93" customFormat="1" ht="14.45" customHeight="1" x14ac:dyDescent="0.2">
      <c r="A329" s="101">
        <v>45316</v>
      </c>
      <c r="B329" s="102">
        <v>45316.477973269597</v>
      </c>
      <c r="C329" s="103" t="s">
        <v>16</v>
      </c>
      <c r="D329" s="104">
        <v>127</v>
      </c>
      <c r="E329" s="105">
        <v>10.68</v>
      </c>
      <c r="F329" s="103" t="s">
        <v>8</v>
      </c>
      <c r="G329" s="106" t="s">
        <v>24</v>
      </c>
    </row>
    <row r="330" spans="1:7" s="93" customFormat="1" ht="14.45" customHeight="1" x14ac:dyDescent="0.2">
      <c r="A330" s="101">
        <v>45316</v>
      </c>
      <c r="B330" s="102">
        <v>45316.477973270601</v>
      </c>
      <c r="C330" s="103" t="s">
        <v>16</v>
      </c>
      <c r="D330" s="104">
        <v>1057</v>
      </c>
      <c r="E330" s="105">
        <v>10.68</v>
      </c>
      <c r="F330" s="103" t="s">
        <v>8</v>
      </c>
      <c r="G330" s="106" t="s">
        <v>24</v>
      </c>
    </row>
    <row r="331" spans="1:7" s="93" customFormat="1" ht="14.45" customHeight="1" x14ac:dyDescent="0.2">
      <c r="A331" s="101">
        <v>45316</v>
      </c>
      <c r="B331" s="102">
        <v>45316.477973292604</v>
      </c>
      <c r="C331" s="103" t="s">
        <v>16</v>
      </c>
      <c r="D331" s="104">
        <v>100</v>
      </c>
      <c r="E331" s="105">
        <v>10.68</v>
      </c>
      <c r="F331" s="103" t="s">
        <v>8</v>
      </c>
      <c r="G331" s="106" t="s">
        <v>24</v>
      </c>
    </row>
    <row r="332" spans="1:7" s="93" customFormat="1" ht="14.45" customHeight="1" x14ac:dyDescent="0.2">
      <c r="A332" s="101">
        <v>45316</v>
      </c>
      <c r="B332" s="102">
        <v>45316.477973292996</v>
      </c>
      <c r="C332" s="103" t="s">
        <v>16</v>
      </c>
      <c r="D332" s="104">
        <v>227</v>
      </c>
      <c r="E332" s="105">
        <v>10.68</v>
      </c>
      <c r="F332" s="103" t="s">
        <v>8</v>
      </c>
      <c r="G332" s="106" t="s">
        <v>24</v>
      </c>
    </row>
    <row r="333" spans="1:7" s="93" customFormat="1" ht="14.45" customHeight="1" x14ac:dyDescent="0.2">
      <c r="A333" s="101">
        <v>45316</v>
      </c>
      <c r="B333" s="102">
        <v>45316.4779732932</v>
      </c>
      <c r="C333" s="103" t="s">
        <v>16</v>
      </c>
      <c r="D333" s="104">
        <v>334</v>
      </c>
      <c r="E333" s="105">
        <v>10.68</v>
      </c>
      <c r="F333" s="103" t="s">
        <v>8</v>
      </c>
      <c r="G333" s="106" t="s">
        <v>24</v>
      </c>
    </row>
    <row r="334" spans="1:7" s="93" customFormat="1" ht="14.45" customHeight="1" x14ac:dyDescent="0.2">
      <c r="A334" s="101">
        <v>45316</v>
      </c>
      <c r="B334" s="102">
        <v>45316.477988064296</v>
      </c>
      <c r="C334" s="103" t="s">
        <v>16</v>
      </c>
      <c r="D334" s="104">
        <v>106</v>
      </c>
      <c r="E334" s="105">
        <v>10.68</v>
      </c>
      <c r="F334" s="103" t="s">
        <v>8</v>
      </c>
      <c r="G334" s="106" t="s">
        <v>24</v>
      </c>
    </row>
    <row r="335" spans="1:7" s="93" customFormat="1" ht="14.45" customHeight="1" x14ac:dyDescent="0.2">
      <c r="A335" s="101">
        <v>45316</v>
      </c>
      <c r="B335" s="102">
        <v>45316.479430944899</v>
      </c>
      <c r="C335" s="103" t="s">
        <v>16</v>
      </c>
      <c r="D335" s="104">
        <v>1043</v>
      </c>
      <c r="E335" s="105">
        <v>10.68</v>
      </c>
      <c r="F335" s="103" t="s">
        <v>8</v>
      </c>
      <c r="G335" s="106" t="s">
        <v>24</v>
      </c>
    </row>
    <row r="336" spans="1:7" s="93" customFormat="1" ht="14.45" customHeight="1" x14ac:dyDescent="0.2">
      <c r="A336" s="101">
        <v>45316</v>
      </c>
      <c r="B336" s="102">
        <v>45316.479430945299</v>
      </c>
      <c r="C336" s="103" t="s">
        <v>16</v>
      </c>
      <c r="D336" s="104">
        <v>547</v>
      </c>
      <c r="E336" s="105">
        <v>10.68</v>
      </c>
      <c r="F336" s="103" t="s">
        <v>8</v>
      </c>
      <c r="G336" s="106" t="s">
        <v>24</v>
      </c>
    </row>
    <row r="337" spans="1:7" s="93" customFormat="1" ht="14.45" customHeight="1" x14ac:dyDescent="0.2">
      <c r="A337" s="101">
        <v>45316</v>
      </c>
      <c r="B337" s="102">
        <v>45316.479430945801</v>
      </c>
      <c r="C337" s="103" t="s">
        <v>16</v>
      </c>
      <c r="D337" s="104">
        <v>1043</v>
      </c>
      <c r="E337" s="105">
        <v>10.68</v>
      </c>
      <c r="F337" s="103" t="s">
        <v>8</v>
      </c>
      <c r="G337" s="106" t="s">
        <v>24</v>
      </c>
    </row>
    <row r="338" spans="1:7" s="93" customFormat="1" ht="14.45" customHeight="1" x14ac:dyDescent="0.2">
      <c r="A338" s="101">
        <v>45316</v>
      </c>
      <c r="B338" s="102">
        <v>45316.479432161803</v>
      </c>
      <c r="C338" s="103" t="s">
        <v>16</v>
      </c>
      <c r="D338" s="104">
        <v>1524</v>
      </c>
      <c r="E338" s="105">
        <v>10.68</v>
      </c>
      <c r="F338" s="103" t="s">
        <v>8</v>
      </c>
      <c r="G338" s="106" t="s">
        <v>24</v>
      </c>
    </row>
    <row r="339" spans="1:7" s="93" customFormat="1" ht="14.45" customHeight="1" x14ac:dyDescent="0.2">
      <c r="A339" s="101">
        <v>45316</v>
      </c>
      <c r="B339" s="102">
        <v>45316.4849075932</v>
      </c>
      <c r="C339" s="103" t="s">
        <v>16</v>
      </c>
      <c r="D339" s="104">
        <v>1450</v>
      </c>
      <c r="E339" s="105">
        <v>10.68</v>
      </c>
      <c r="F339" s="103" t="s">
        <v>8</v>
      </c>
      <c r="G339" s="106" t="s">
        <v>24</v>
      </c>
    </row>
    <row r="340" spans="1:7" s="93" customFormat="1" ht="14.45" customHeight="1" x14ac:dyDescent="0.2">
      <c r="A340" s="101">
        <v>45316</v>
      </c>
      <c r="B340" s="102">
        <v>45316.484907594197</v>
      </c>
      <c r="C340" s="103" t="s">
        <v>16</v>
      </c>
      <c r="D340" s="104">
        <v>114</v>
      </c>
      <c r="E340" s="105">
        <v>10.68</v>
      </c>
      <c r="F340" s="103" t="s">
        <v>8</v>
      </c>
      <c r="G340" s="106" t="s">
        <v>24</v>
      </c>
    </row>
    <row r="341" spans="1:7" s="93" customFormat="1" ht="14.45" customHeight="1" x14ac:dyDescent="0.2">
      <c r="A341" s="101">
        <v>45316</v>
      </c>
      <c r="B341" s="102">
        <v>45316.484907594997</v>
      </c>
      <c r="C341" s="103" t="s">
        <v>16</v>
      </c>
      <c r="D341" s="104">
        <v>722</v>
      </c>
      <c r="E341" s="105">
        <v>10.68</v>
      </c>
      <c r="F341" s="103" t="s">
        <v>8</v>
      </c>
      <c r="G341" s="106" t="s">
        <v>24</v>
      </c>
    </row>
    <row r="342" spans="1:7" s="93" customFormat="1" ht="14.45" customHeight="1" x14ac:dyDescent="0.2">
      <c r="A342" s="101">
        <v>45316</v>
      </c>
      <c r="B342" s="102">
        <v>45316.484908877501</v>
      </c>
      <c r="C342" s="103" t="s">
        <v>16</v>
      </c>
      <c r="D342" s="104">
        <v>590</v>
      </c>
      <c r="E342" s="105">
        <v>10.68</v>
      </c>
      <c r="F342" s="103" t="s">
        <v>8</v>
      </c>
      <c r="G342" s="106" t="s">
        <v>24</v>
      </c>
    </row>
    <row r="343" spans="1:7" s="93" customFormat="1" ht="14.45" customHeight="1" x14ac:dyDescent="0.2">
      <c r="A343" s="101">
        <v>45316</v>
      </c>
      <c r="B343" s="102">
        <v>45316.484908879997</v>
      </c>
      <c r="C343" s="103" t="s">
        <v>16</v>
      </c>
      <c r="D343" s="104">
        <v>553</v>
      </c>
      <c r="E343" s="105">
        <v>10.68</v>
      </c>
      <c r="F343" s="103" t="s">
        <v>8</v>
      </c>
      <c r="G343" s="106" t="s">
        <v>24</v>
      </c>
    </row>
    <row r="344" spans="1:7" s="93" customFormat="1" ht="14.45" customHeight="1" x14ac:dyDescent="0.2">
      <c r="A344" s="101">
        <v>45316</v>
      </c>
      <c r="B344" s="102">
        <v>45316.485020758897</v>
      </c>
      <c r="C344" s="103" t="s">
        <v>16</v>
      </c>
      <c r="D344" s="104">
        <v>12464</v>
      </c>
      <c r="E344" s="105">
        <v>10.68</v>
      </c>
      <c r="F344" s="103" t="s">
        <v>8</v>
      </c>
      <c r="G344" s="106" t="s">
        <v>24</v>
      </c>
    </row>
    <row r="345" spans="1:7" s="93" customFormat="1" ht="14.45" customHeight="1" x14ac:dyDescent="0.2">
      <c r="A345" s="101">
        <v>45316</v>
      </c>
      <c r="B345" s="102">
        <v>45316.486282100603</v>
      </c>
      <c r="C345" s="103" t="s">
        <v>16</v>
      </c>
      <c r="D345" s="104">
        <v>220</v>
      </c>
      <c r="E345" s="105">
        <v>10.68</v>
      </c>
      <c r="F345" s="103" t="s">
        <v>8</v>
      </c>
      <c r="G345" s="106" t="s">
        <v>24</v>
      </c>
    </row>
    <row r="346" spans="1:7" s="93" customFormat="1" ht="14.45" customHeight="1" x14ac:dyDescent="0.2">
      <c r="A346" s="101">
        <v>45316</v>
      </c>
      <c r="B346" s="102">
        <v>45316.490322459402</v>
      </c>
      <c r="C346" s="103" t="s">
        <v>16</v>
      </c>
      <c r="D346" s="104">
        <v>1162</v>
      </c>
      <c r="E346" s="105">
        <v>10.68</v>
      </c>
      <c r="F346" s="103" t="s">
        <v>8</v>
      </c>
      <c r="G346" s="106" t="s">
        <v>24</v>
      </c>
    </row>
    <row r="347" spans="1:7" s="93" customFormat="1" ht="14.45" customHeight="1" x14ac:dyDescent="0.2">
      <c r="A347" s="101">
        <v>45316</v>
      </c>
      <c r="B347" s="102">
        <v>45316.4903224597</v>
      </c>
      <c r="C347" s="103" t="s">
        <v>16</v>
      </c>
      <c r="D347" s="104">
        <v>1280</v>
      </c>
      <c r="E347" s="105">
        <v>10.68</v>
      </c>
      <c r="F347" s="103" t="s">
        <v>8</v>
      </c>
      <c r="G347" s="106" t="s">
        <v>24</v>
      </c>
    </row>
    <row r="348" spans="1:7" s="93" customFormat="1" ht="14.45" customHeight="1" x14ac:dyDescent="0.2">
      <c r="A348" s="101">
        <v>45316</v>
      </c>
      <c r="B348" s="102">
        <v>45316.490322460697</v>
      </c>
      <c r="C348" s="103" t="s">
        <v>16</v>
      </c>
      <c r="D348" s="104">
        <v>103</v>
      </c>
      <c r="E348" s="105">
        <v>10.68</v>
      </c>
      <c r="F348" s="103" t="s">
        <v>8</v>
      </c>
      <c r="G348" s="106" t="s">
        <v>24</v>
      </c>
    </row>
    <row r="349" spans="1:7" s="93" customFormat="1" ht="14.45" customHeight="1" x14ac:dyDescent="0.2">
      <c r="A349" s="101">
        <v>45316</v>
      </c>
      <c r="B349" s="102">
        <v>45316.490322461003</v>
      </c>
      <c r="C349" s="103" t="s">
        <v>16</v>
      </c>
      <c r="D349" s="104">
        <v>1044</v>
      </c>
      <c r="E349" s="105">
        <v>10.68</v>
      </c>
      <c r="F349" s="103" t="s">
        <v>8</v>
      </c>
      <c r="G349" s="106" t="s">
        <v>24</v>
      </c>
    </row>
    <row r="350" spans="1:7" s="93" customFormat="1" ht="14.45" customHeight="1" x14ac:dyDescent="0.2">
      <c r="A350" s="101">
        <v>45316</v>
      </c>
      <c r="B350" s="102">
        <v>45316.490322461897</v>
      </c>
      <c r="C350" s="103" t="s">
        <v>16</v>
      </c>
      <c r="D350" s="104">
        <v>1059</v>
      </c>
      <c r="E350" s="105">
        <v>10.68</v>
      </c>
      <c r="F350" s="103" t="s">
        <v>8</v>
      </c>
      <c r="G350" s="106" t="s">
        <v>24</v>
      </c>
    </row>
    <row r="351" spans="1:7" s="93" customFormat="1" ht="14.45" customHeight="1" x14ac:dyDescent="0.2">
      <c r="A351" s="101">
        <v>45316</v>
      </c>
      <c r="B351" s="102">
        <v>45316.4903237373</v>
      </c>
      <c r="C351" s="103" t="s">
        <v>16</v>
      </c>
      <c r="D351" s="104">
        <v>1425</v>
      </c>
      <c r="E351" s="105">
        <v>10.68</v>
      </c>
      <c r="F351" s="103" t="s">
        <v>8</v>
      </c>
      <c r="G351" s="106" t="s">
        <v>24</v>
      </c>
    </row>
    <row r="352" spans="1:7" s="93" customFormat="1" ht="14.45" customHeight="1" x14ac:dyDescent="0.2">
      <c r="A352" s="101">
        <v>45316</v>
      </c>
      <c r="B352" s="102">
        <v>45316.490372442502</v>
      </c>
      <c r="C352" s="103" t="s">
        <v>16</v>
      </c>
      <c r="D352" s="104">
        <v>899</v>
      </c>
      <c r="E352" s="105">
        <v>10.68</v>
      </c>
      <c r="F352" s="103" t="s">
        <v>8</v>
      </c>
      <c r="G352" s="106" t="s">
        <v>24</v>
      </c>
    </row>
    <row r="353" spans="1:7" s="93" customFormat="1" ht="14.45" customHeight="1" x14ac:dyDescent="0.2">
      <c r="A353" s="101">
        <v>45316</v>
      </c>
      <c r="B353" s="102">
        <v>45316.490372443099</v>
      </c>
      <c r="C353" s="103" t="s">
        <v>16</v>
      </c>
      <c r="D353" s="104">
        <v>263</v>
      </c>
      <c r="E353" s="105">
        <v>10.68</v>
      </c>
      <c r="F353" s="103" t="s">
        <v>8</v>
      </c>
      <c r="G353" s="106" t="s">
        <v>24</v>
      </c>
    </row>
    <row r="354" spans="1:7" s="93" customFormat="1" ht="14.45" customHeight="1" x14ac:dyDescent="0.2">
      <c r="A354" s="101">
        <v>45316</v>
      </c>
      <c r="B354" s="102">
        <v>45316.490372443397</v>
      </c>
      <c r="C354" s="103" t="s">
        <v>16</v>
      </c>
      <c r="D354" s="104">
        <v>1162</v>
      </c>
      <c r="E354" s="105">
        <v>10.68</v>
      </c>
      <c r="F354" s="103" t="s">
        <v>8</v>
      </c>
      <c r="G354" s="106" t="s">
        <v>24</v>
      </c>
    </row>
    <row r="355" spans="1:7" s="93" customFormat="1" ht="14.45" customHeight="1" x14ac:dyDescent="0.2">
      <c r="A355" s="101">
        <v>45316</v>
      </c>
      <c r="B355" s="102">
        <v>45316.490372443703</v>
      </c>
      <c r="C355" s="103" t="s">
        <v>16</v>
      </c>
      <c r="D355" s="104">
        <v>899</v>
      </c>
      <c r="E355" s="105">
        <v>10.68</v>
      </c>
      <c r="F355" s="103" t="s">
        <v>8</v>
      </c>
      <c r="G355" s="106" t="s">
        <v>24</v>
      </c>
    </row>
    <row r="356" spans="1:7" s="93" customFormat="1" ht="14.45" customHeight="1" x14ac:dyDescent="0.2">
      <c r="A356" s="101">
        <v>45316</v>
      </c>
      <c r="B356" s="102">
        <v>45316.490372444197</v>
      </c>
      <c r="C356" s="103" t="s">
        <v>16</v>
      </c>
      <c r="D356" s="104">
        <v>899</v>
      </c>
      <c r="E356" s="105">
        <v>10.68</v>
      </c>
      <c r="F356" s="103" t="s">
        <v>8</v>
      </c>
      <c r="G356" s="106" t="s">
        <v>24</v>
      </c>
    </row>
    <row r="357" spans="1:7" s="93" customFormat="1" ht="14.45" customHeight="1" x14ac:dyDescent="0.2">
      <c r="A357" s="101">
        <v>45316</v>
      </c>
      <c r="B357" s="102">
        <v>45316.490372444699</v>
      </c>
      <c r="C357" s="103" t="s">
        <v>16</v>
      </c>
      <c r="D357" s="104">
        <v>1162</v>
      </c>
      <c r="E357" s="105">
        <v>10.68</v>
      </c>
      <c r="F357" s="103" t="s">
        <v>8</v>
      </c>
      <c r="G357" s="106" t="s">
        <v>24</v>
      </c>
    </row>
    <row r="358" spans="1:7" s="93" customFormat="1" ht="14.45" customHeight="1" x14ac:dyDescent="0.2">
      <c r="A358" s="101">
        <v>45316</v>
      </c>
      <c r="B358" s="102">
        <v>45316.490372445303</v>
      </c>
      <c r="C358" s="103" t="s">
        <v>16</v>
      </c>
      <c r="D358" s="104">
        <v>1083</v>
      </c>
      <c r="E358" s="105">
        <v>10.68</v>
      </c>
      <c r="F358" s="103" t="s">
        <v>8</v>
      </c>
      <c r="G358" s="106" t="s">
        <v>24</v>
      </c>
    </row>
    <row r="359" spans="1:7" s="93" customFormat="1" ht="14.45" customHeight="1" x14ac:dyDescent="0.2">
      <c r="A359" s="101">
        <v>45316</v>
      </c>
      <c r="B359" s="102">
        <v>45316.490372445602</v>
      </c>
      <c r="C359" s="103" t="s">
        <v>16</v>
      </c>
      <c r="D359" s="104">
        <v>263</v>
      </c>
      <c r="E359" s="105">
        <v>10.68</v>
      </c>
      <c r="F359" s="103" t="s">
        <v>8</v>
      </c>
      <c r="G359" s="106" t="s">
        <v>24</v>
      </c>
    </row>
    <row r="360" spans="1:7" s="93" customFormat="1" ht="14.45" customHeight="1" x14ac:dyDescent="0.2">
      <c r="A360" s="101">
        <v>45316</v>
      </c>
      <c r="B360" s="102">
        <v>45316.4903724459</v>
      </c>
      <c r="C360" s="103" t="s">
        <v>16</v>
      </c>
      <c r="D360" s="104">
        <v>263</v>
      </c>
      <c r="E360" s="105">
        <v>10.68</v>
      </c>
      <c r="F360" s="103" t="s">
        <v>8</v>
      </c>
      <c r="G360" s="106" t="s">
        <v>24</v>
      </c>
    </row>
    <row r="361" spans="1:7" s="93" customFormat="1" ht="14.45" customHeight="1" x14ac:dyDescent="0.2">
      <c r="A361" s="101">
        <v>45316</v>
      </c>
      <c r="B361" s="102">
        <v>45316.490372446402</v>
      </c>
      <c r="C361" s="103" t="s">
        <v>16</v>
      </c>
      <c r="D361" s="104">
        <v>79</v>
      </c>
      <c r="E361" s="105">
        <v>10.68</v>
      </c>
      <c r="F361" s="103" t="s">
        <v>8</v>
      </c>
      <c r="G361" s="106" t="s">
        <v>24</v>
      </c>
    </row>
    <row r="362" spans="1:7" s="93" customFormat="1" ht="14.45" customHeight="1" x14ac:dyDescent="0.2">
      <c r="A362" s="101">
        <v>45316</v>
      </c>
      <c r="B362" s="102">
        <v>45316.4903724467</v>
      </c>
      <c r="C362" s="103" t="s">
        <v>16</v>
      </c>
      <c r="D362" s="104">
        <v>79</v>
      </c>
      <c r="E362" s="105">
        <v>10.68</v>
      </c>
      <c r="F362" s="103" t="s">
        <v>8</v>
      </c>
      <c r="G362" s="106" t="s">
        <v>24</v>
      </c>
    </row>
    <row r="363" spans="1:7" s="93" customFormat="1" ht="14.45" customHeight="1" x14ac:dyDescent="0.2">
      <c r="A363" s="101">
        <v>45316</v>
      </c>
      <c r="B363" s="102">
        <v>45316.490372446802</v>
      </c>
      <c r="C363" s="103" t="s">
        <v>16</v>
      </c>
      <c r="D363" s="104">
        <v>329</v>
      </c>
      <c r="E363" s="105">
        <v>10.68</v>
      </c>
      <c r="F363" s="103" t="s">
        <v>8</v>
      </c>
      <c r="G363" s="106" t="s">
        <v>24</v>
      </c>
    </row>
    <row r="364" spans="1:7" s="93" customFormat="1" ht="14.45" customHeight="1" x14ac:dyDescent="0.2">
      <c r="A364" s="101">
        <v>45316</v>
      </c>
      <c r="B364" s="102">
        <v>45316.493902764101</v>
      </c>
      <c r="C364" s="103" t="s">
        <v>16</v>
      </c>
      <c r="D364" s="104">
        <v>971</v>
      </c>
      <c r="E364" s="105">
        <v>10.68</v>
      </c>
      <c r="F364" s="103" t="s">
        <v>8</v>
      </c>
      <c r="G364" s="106" t="s">
        <v>24</v>
      </c>
    </row>
    <row r="365" spans="1:7" s="93" customFormat="1" ht="14.45" customHeight="1" x14ac:dyDescent="0.2">
      <c r="A365" s="101">
        <v>45316</v>
      </c>
      <c r="B365" s="102">
        <v>45316.493902765003</v>
      </c>
      <c r="C365" s="103" t="s">
        <v>16</v>
      </c>
      <c r="D365" s="104">
        <v>971</v>
      </c>
      <c r="E365" s="105">
        <v>10.68</v>
      </c>
      <c r="F365" s="103" t="s">
        <v>8</v>
      </c>
      <c r="G365" s="106" t="s">
        <v>24</v>
      </c>
    </row>
    <row r="366" spans="1:7" s="93" customFormat="1" ht="14.45" customHeight="1" x14ac:dyDescent="0.2">
      <c r="A366" s="101">
        <v>45316</v>
      </c>
      <c r="B366" s="102">
        <v>45316.493903110299</v>
      </c>
      <c r="C366" s="103" t="s">
        <v>16</v>
      </c>
      <c r="D366" s="104">
        <v>971</v>
      </c>
      <c r="E366" s="105">
        <v>10.68</v>
      </c>
      <c r="F366" s="103" t="s">
        <v>8</v>
      </c>
      <c r="G366" s="106" t="s">
        <v>24</v>
      </c>
    </row>
    <row r="367" spans="1:7" s="93" customFormat="1" ht="14.45" customHeight="1" x14ac:dyDescent="0.2">
      <c r="A367" s="101">
        <v>45316</v>
      </c>
      <c r="B367" s="102">
        <v>45316.495100182197</v>
      </c>
      <c r="C367" s="103" t="s">
        <v>16</v>
      </c>
      <c r="D367" s="104">
        <v>5398</v>
      </c>
      <c r="E367" s="105">
        <v>10.67</v>
      </c>
      <c r="F367" s="103" t="s">
        <v>8</v>
      </c>
      <c r="G367" s="106" t="s">
        <v>24</v>
      </c>
    </row>
    <row r="368" spans="1:7" s="93" customFormat="1" ht="14.45" customHeight="1" x14ac:dyDescent="0.2">
      <c r="A368" s="101">
        <v>45316</v>
      </c>
      <c r="B368" s="102">
        <v>45316.495100182503</v>
      </c>
      <c r="C368" s="103" t="s">
        <v>16</v>
      </c>
      <c r="D368" s="104">
        <v>3500</v>
      </c>
      <c r="E368" s="105">
        <v>10.67</v>
      </c>
      <c r="F368" s="103" t="s">
        <v>8</v>
      </c>
      <c r="G368" s="106" t="s">
        <v>24</v>
      </c>
    </row>
    <row r="369" spans="1:7" s="93" customFormat="1" ht="14.45" customHeight="1" x14ac:dyDescent="0.2">
      <c r="A369" s="101">
        <v>45316</v>
      </c>
      <c r="B369" s="102">
        <v>45316.495100182903</v>
      </c>
      <c r="C369" s="103" t="s">
        <v>16</v>
      </c>
      <c r="D369" s="104">
        <v>5051</v>
      </c>
      <c r="E369" s="105">
        <v>10.67</v>
      </c>
      <c r="F369" s="103" t="s">
        <v>8</v>
      </c>
      <c r="G369" s="106" t="s">
        <v>24</v>
      </c>
    </row>
    <row r="370" spans="1:7" s="93" customFormat="1" ht="14.45" customHeight="1" x14ac:dyDescent="0.2">
      <c r="A370" s="101">
        <v>45316</v>
      </c>
      <c r="B370" s="102">
        <v>45316.495100183398</v>
      </c>
      <c r="C370" s="103" t="s">
        <v>16</v>
      </c>
      <c r="D370" s="104">
        <v>153</v>
      </c>
      <c r="E370" s="105">
        <v>10.67</v>
      </c>
      <c r="F370" s="103" t="s">
        <v>8</v>
      </c>
      <c r="G370" s="106" t="s">
        <v>24</v>
      </c>
    </row>
    <row r="371" spans="1:7" s="93" customFormat="1" ht="14.45" customHeight="1" x14ac:dyDescent="0.2">
      <c r="A371" s="101">
        <v>45316</v>
      </c>
      <c r="B371" s="102">
        <v>45316.496180933602</v>
      </c>
      <c r="C371" s="103" t="s">
        <v>16</v>
      </c>
      <c r="D371" s="104">
        <v>2188</v>
      </c>
      <c r="E371" s="105">
        <v>10.67</v>
      </c>
      <c r="F371" s="103" t="s">
        <v>8</v>
      </c>
      <c r="G371" s="106" t="s">
        <v>24</v>
      </c>
    </row>
    <row r="372" spans="1:7" s="93" customFormat="1" ht="14.45" customHeight="1" x14ac:dyDescent="0.2">
      <c r="A372" s="101">
        <v>45316</v>
      </c>
      <c r="B372" s="102">
        <v>45316.496180934599</v>
      </c>
      <c r="C372" s="103" t="s">
        <v>16</v>
      </c>
      <c r="D372" s="104">
        <v>38</v>
      </c>
      <c r="E372" s="105">
        <v>10.67</v>
      </c>
      <c r="F372" s="103" t="s">
        <v>8</v>
      </c>
      <c r="G372" s="106" t="s">
        <v>24</v>
      </c>
    </row>
    <row r="373" spans="1:7" s="93" customFormat="1" ht="14.45" customHeight="1" x14ac:dyDescent="0.2">
      <c r="A373" s="101">
        <v>45316</v>
      </c>
      <c r="B373" s="102">
        <v>45316.497980496897</v>
      </c>
      <c r="C373" s="103" t="s">
        <v>16</v>
      </c>
      <c r="D373" s="104">
        <v>135</v>
      </c>
      <c r="E373" s="105">
        <v>10.67</v>
      </c>
      <c r="F373" s="103" t="s">
        <v>8</v>
      </c>
      <c r="G373" s="106" t="s">
        <v>24</v>
      </c>
    </row>
    <row r="374" spans="1:7" s="93" customFormat="1" ht="14.45" customHeight="1" x14ac:dyDescent="0.2">
      <c r="A374" s="101">
        <v>45316</v>
      </c>
      <c r="B374" s="102">
        <v>45316.4979909701</v>
      </c>
      <c r="C374" s="103" t="s">
        <v>16</v>
      </c>
      <c r="D374" s="104">
        <v>791</v>
      </c>
      <c r="E374" s="105">
        <v>10.67</v>
      </c>
      <c r="F374" s="103" t="s">
        <v>8</v>
      </c>
      <c r="G374" s="106" t="s">
        <v>24</v>
      </c>
    </row>
    <row r="375" spans="1:7" s="93" customFormat="1" ht="14.45" customHeight="1" x14ac:dyDescent="0.2">
      <c r="A375" s="101">
        <v>45316</v>
      </c>
      <c r="B375" s="102">
        <v>45316.499807968503</v>
      </c>
      <c r="C375" s="103" t="s">
        <v>16</v>
      </c>
      <c r="D375" s="104">
        <v>996</v>
      </c>
      <c r="E375" s="105">
        <v>10.67</v>
      </c>
      <c r="F375" s="103" t="s">
        <v>8</v>
      </c>
      <c r="G375" s="106" t="s">
        <v>24</v>
      </c>
    </row>
    <row r="376" spans="1:7" s="93" customFormat="1" ht="14.45" customHeight="1" x14ac:dyDescent="0.2">
      <c r="A376" s="101">
        <v>45316</v>
      </c>
      <c r="B376" s="102">
        <v>45316.499807970104</v>
      </c>
      <c r="C376" s="103" t="s">
        <v>16</v>
      </c>
      <c r="D376" s="104">
        <v>2019</v>
      </c>
      <c r="E376" s="105">
        <v>10.67</v>
      </c>
      <c r="F376" s="103" t="s">
        <v>8</v>
      </c>
      <c r="G376" s="106" t="s">
        <v>24</v>
      </c>
    </row>
    <row r="377" spans="1:7" s="93" customFormat="1" ht="14.45" customHeight="1" x14ac:dyDescent="0.2">
      <c r="A377" s="101">
        <v>45316</v>
      </c>
      <c r="B377" s="102">
        <v>45316.499807970496</v>
      </c>
      <c r="C377" s="103" t="s">
        <v>16</v>
      </c>
      <c r="D377" s="104">
        <v>381</v>
      </c>
      <c r="E377" s="105">
        <v>10.67</v>
      </c>
      <c r="F377" s="103" t="s">
        <v>8</v>
      </c>
      <c r="G377" s="106" t="s">
        <v>24</v>
      </c>
    </row>
    <row r="378" spans="1:7" s="93" customFormat="1" ht="14.45" customHeight="1" x14ac:dyDescent="0.2">
      <c r="A378" s="101">
        <v>45316</v>
      </c>
      <c r="B378" s="102">
        <v>45316.499807970999</v>
      </c>
      <c r="C378" s="103" t="s">
        <v>16</v>
      </c>
      <c r="D378" s="104">
        <v>986</v>
      </c>
      <c r="E378" s="105">
        <v>10.67</v>
      </c>
      <c r="F378" s="103" t="s">
        <v>8</v>
      </c>
      <c r="G378" s="106" t="s">
        <v>24</v>
      </c>
    </row>
    <row r="379" spans="1:7" s="93" customFormat="1" ht="14.45" customHeight="1" x14ac:dyDescent="0.2">
      <c r="A379" s="101">
        <v>45316</v>
      </c>
      <c r="B379" s="102">
        <v>45316.499807971501</v>
      </c>
      <c r="C379" s="103" t="s">
        <v>16</v>
      </c>
      <c r="D379" s="104">
        <v>588</v>
      </c>
      <c r="E379" s="105">
        <v>10.67</v>
      </c>
      <c r="F379" s="103" t="s">
        <v>8</v>
      </c>
      <c r="G379" s="106" t="s">
        <v>24</v>
      </c>
    </row>
    <row r="380" spans="1:7" s="93" customFormat="1" ht="14.45" customHeight="1" x14ac:dyDescent="0.2">
      <c r="A380" s="101">
        <v>45316</v>
      </c>
      <c r="B380" s="102">
        <v>45316.499807997803</v>
      </c>
      <c r="C380" s="103" t="s">
        <v>16</v>
      </c>
      <c r="D380" s="104">
        <v>10</v>
      </c>
      <c r="E380" s="105">
        <v>10.67</v>
      </c>
      <c r="F380" s="103" t="s">
        <v>8</v>
      </c>
      <c r="G380" s="106" t="s">
        <v>24</v>
      </c>
    </row>
    <row r="381" spans="1:7" s="93" customFormat="1" ht="14.45" customHeight="1" x14ac:dyDescent="0.2">
      <c r="A381" s="101">
        <v>45316</v>
      </c>
      <c r="B381" s="102">
        <v>45316.499808025597</v>
      </c>
      <c r="C381" s="103" t="s">
        <v>16</v>
      </c>
      <c r="D381" s="104">
        <v>996</v>
      </c>
      <c r="E381" s="105">
        <v>10.67</v>
      </c>
      <c r="F381" s="103" t="s">
        <v>8</v>
      </c>
      <c r="G381" s="106" t="s">
        <v>24</v>
      </c>
    </row>
    <row r="382" spans="1:7" s="93" customFormat="1" ht="14.45" customHeight="1" x14ac:dyDescent="0.2">
      <c r="A382" s="101">
        <v>45316</v>
      </c>
      <c r="B382" s="102">
        <v>45316.499808026099</v>
      </c>
      <c r="C382" s="103" t="s">
        <v>16</v>
      </c>
      <c r="D382" s="104">
        <v>996</v>
      </c>
      <c r="E382" s="105">
        <v>10.67</v>
      </c>
      <c r="F382" s="103" t="s">
        <v>8</v>
      </c>
      <c r="G382" s="106" t="s">
        <v>24</v>
      </c>
    </row>
    <row r="383" spans="1:7" s="93" customFormat="1" ht="14.45" customHeight="1" x14ac:dyDescent="0.2">
      <c r="A383" s="101">
        <v>45316</v>
      </c>
      <c r="B383" s="102">
        <v>45316.499808026703</v>
      </c>
      <c r="C383" s="103" t="s">
        <v>16</v>
      </c>
      <c r="D383" s="104">
        <v>568</v>
      </c>
      <c r="E383" s="105">
        <v>10.67</v>
      </c>
      <c r="F383" s="103" t="s">
        <v>8</v>
      </c>
      <c r="G383" s="106" t="s">
        <v>24</v>
      </c>
    </row>
    <row r="384" spans="1:7" s="93" customFormat="1" ht="14.45" customHeight="1" x14ac:dyDescent="0.2">
      <c r="A384" s="101">
        <v>45316</v>
      </c>
      <c r="B384" s="102">
        <v>45316.500710928703</v>
      </c>
      <c r="C384" s="103" t="s">
        <v>16</v>
      </c>
      <c r="D384" s="104">
        <v>982</v>
      </c>
      <c r="E384" s="105">
        <v>10.66</v>
      </c>
      <c r="F384" s="103" t="s">
        <v>8</v>
      </c>
      <c r="G384" s="106" t="s">
        <v>24</v>
      </c>
    </row>
    <row r="385" spans="1:7" s="93" customFormat="1" ht="14.45" customHeight="1" x14ac:dyDescent="0.2">
      <c r="A385" s="101">
        <v>45316</v>
      </c>
      <c r="B385" s="102">
        <v>45316.500710929497</v>
      </c>
      <c r="C385" s="103" t="s">
        <v>16</v>
      </c>
      <c r="D385" s="104">
        <v>454</v>
      </c>
      <c r="E385" s="105">
        <v>10.66</v>
      </c>
      <c r="F385" s="103" t="s">
        <v>8</v>
      </c>
      <c r="G385" s="106" t="s">
        <v>24</v>
      </c>
    </row>
    <row r="386" spans="1:7" s="93" customFormat="1" ht="14.45" customHeight="1" x14ac:dyDescent="0.2">
      <c r="A386" s="101">
        <v>45316</v>
      </c>
      <c r="B386" s="102">
        <v>45316.500710929802</v>
      </c>
      <c r="C386" s="103" t="s">
        <v>16</v>
      </c>
      <c r="D386" s="104">
        <v>982</v>
      </c>
      <c r="E386" s="105">
        <v>10.66</v>
      </c>
      <c r="F386" s="103" t="s">
        <v>8</v>
      </c>
      <c r="G386" s="106" t="s">
        <v>24</v>
      </c>
    </row>
    <row r="387" spans="1:7" s="93" customFormat="1" ht="14.45" customHeight="1" x14ac:dyDescent="0.2">
      <c r="A387" s="101">
        <v>45316</v>
      </c>
      <c r="B387" s="102">
        <v>45316.500710930202</v>
      </c>
      <c r="C387" s="103" t="s">
        <v>16</v>
      </c>
      <c r="D387" s="104">
        <v>155</v>
      </c>
      <c r="E387" s="105">
        <v>10.66</v>
      </c>
      <c r="F387" s="103" t="s">
        <v>8</v>
      </c>
      <c r="G387" s="106" t="s">
        <v>24</v>
      </c>
    </row>
    <row r="388" spans="1:7" s="93" customFormat="1" ht="14.45" customHeight="1" x14ac:dyDescent="0.2">
      <c r="A388" s="101">
        <v>45316</v>
      </c>
      <c r="B388" s="102">
        <v>45316.500710930799</v>
      </c>
      <c r="C388" s="103" t="s">
        <v>16</v>
      </c>
      <c r="D388" s="104">
        <v>10</v>
      </c>
      <c r="E388" s="105">
        <v>10.66</v>
      </c>
      <c r="F388" s="103" t="s">
        <v>8</v>
      </c>
      <c r="G388" s="106" t="s">
        <v>24</v>
      </c>
    </row>
    <row r="389" spans="1:7" s="93" customFormat="1" ht="14.45" customHeight="1" x14ac:dyDescent="0.2">
      <c r="A389" s="101">
        <v>45316</v>
      </c>
      <c r="B389" s="102">
        <v>45316.501528403503</v>
      </c>
      <c r="C389" s="103" t="s">
        <v>16</v>
      </c>
      <c r="D389" s="104">
        <v>1842</v>
      </c>
      <c r="E389" s="105">
        <v>10.66</v>
      </c>
      <c r="F389" s="103" t="s">
        <v>8</v>
      </c>
      <c r="G389" s="106" t="s">
        <v>24</v>
      </c>
    </row>
    <row r="390" spans="1:7" s="93" customFormat="1" ht="14.45" customHeight="1" x14ac:dyDescent="0.2">
      <c r="A390" s="101">
        <v>45316</v>
      </c>
      <c r="B390" s="102">
        <v>45316.5040089986</v>
      </c>
      <c r="C390" s="103" t="s">
        <v>16</v>
      </c>
      <c r="D390" s="104">
        <v>1536</v>
      </c>
      <c r="E390" s="105">
        <v>10.66</v>
      </c>
      <c r="F390" s="103" t="s">
        <v>8</v>
      </c>
      <c r="G390" s="106" t="s">
        <v>24</v>
      </c>
    </row>
    <row r="391" spans="1:7" s="93" customFormat="1" ht="14.45" customHeight="1" x14ac:dyDescent="0.2">
      <c r="A391" s="101">
        <v>45316</v>
      </c>
      <c r="B391" s="102">
        <v>45316.504008999204</v>
      </c>
      <c r="C391" s="103" t="s">
        <v>16</v>
      </c>
      <c r="D391" s="104">
        <v>6651</v>
      </c>
      <c r="E391" s="105">
        <v>10.66</v>
      </c>
      <c r="F391" s="103" t="s">
        <v>8</v>
      </c>
      <c r="G391" s="106" t="s">
        <v>24</v>
      </c>
    </row>
    <row r="392" spans="1:7" s="93" customFormat="1" ht="14.45" customHeight="1" x14ac:dyDescent="0.2">
      <c r="A392" s="101">
        <v>45316</v>
      </c>
      <c r="B392" s="102">
        <v>45316.506573696199</v>
      </c>
      <c r="C392" s="103" t="s">
        <v>16</v>
      </c>
      <c r="D392" s="104">
        <v>200</v>
      </c>
      <c r="E392" s="105">
        <v>10.67</v>
      </c>
      <c r="F392" s="103" t="s">
        <v>8</v>
      </c>
      <c r="G392" s="106" t="s">
        <v>24</v>
      </c>
    </row>
    <row r="393" spans="1:7" s="93" customFormat="1" ht="14.45" customHeight="1" x14ac:dyDescent="0.2">
      <c r="A393" s="101">
        <v>45316</v>
      </c>
      <c r="B393" s="102">
        <v>45316.506573697101</v>
      </c>
      <c r="C393" s="103" t="s">
        <v>16</v>
      </c>
      <c r="D393" s="104">
        <v>359</v>
      </c>
      <c r="E393" s="105">
        <v>10.67</v>
      </c>
      <c r="F393" s="103" t="s">
        <v>8</v>
      </c>
      <c r="G393" s="106" t="s">
        <v>24</v>
      </c>
    </row>
    <row r="394" spans="1:7" s="93" customFormat="1" ht="14.45" customHeight="1" x14ac:dyDescent="0.2">
      <c r="A394" s="101">
        <v>45316</v>
      </c>
      <c r="B394" s="102">
        <v>45316.506573698003</v>
      </c>
      <c r="C394" s="103" t="s">
        <v>16</v>
      </c>
      <c r="D394" s="104">
        <v>1343</v>
      </c>
      <c r="E394" s="105">
        <v>10.67</v>
      </c>
      <c r="F394" s="103" t="s">
        <v>8</v>
      </c>
      <c r="G394" s="106" t="s">
        <v>24</v>
      </c>
    </row>
    <row r="395" spans="1:7" s="93" customFormat="1" ht="14.45" customHeight="1" x14ac:dyDescent="0.2">
      <c r="A395" s="101">
        <v>45316</v>
      </c>
      <c r="B395" s="102">
        <v>45316.508389355899</v>
      </c>
      <c r="C395" s="103" t="s">
        <v>16</v>
      </c>
      <c r="D395" s="104">
        <v>1364</v>
      </c>
      <c r="E395" s="105">
        <v>10.67</v>
      </c>
      <c r="F395" s="103" t="s">
        <v>8</v>
      </c>
      <c r="G395" s="106" t="s">
        <v>24</v>
      </c>
    </row>
    <row r="396" spans="1:7" s="93" customFormat="1" ht="14.45" customHeight="1" x14ac:dyDescent="0.2">
      <c r="A396" s="101">
        <v>45316</v>
      </c>
      <c r="B396" s="102">
        <v>45316.508389356299</v>
      </c>
      <c r="C396" s="103" t="s">
        <v>16</v>
      </c>
      <c r="D396" s="104">
        <v>157</v>
      </c>
      <c r="E396" s="105">
        <v>10.67</v>
      </c>
      <c r="F396" s="103" t="s">
        <v>8</v>
      </c>
      <c r="G396" s="106" t="s">
        <v>24</v>
      </c>
    </row>
    <row r="397" spans="1:7" s="93" customFormat="1" ht="14.45" customHeight="1" x14ac:dyDescent="0.2">
      <c r="A397" s="101">
        <v>45316</v>
      </c>
      <c r="B397" s="102">
        <v>45316.508389356597</v>
      </c>
      <c r="C397" s="103" t="s">
        <v>16</v>
      </c>
      <c r="D397" s="104">
        <v>5034</v>
      </c>
      <c r="E397" s="105">
        <v>10.67</v>
      </c>
      <c r="F397" s="103" t="s">
        <v>8</v>
      </c>
      <c r="G397" s="106" t="s">
        <v>24</v>
      </c>
    </row>
    <row r="398" spans="1:7" s="93" customFormat="1" ht="14.45" customHeight="1" x14ac:dyDescent="0.2">
      <c r="A398" s="101">
        <v>45316</v>
      </c>
      <c r="B398" s="102">
        <v>45316.508389356903</v>
      </c>
      <c r="C398" s="103" t="s">
        <v>16</v>
      </c>
      <c r="D398" s="104">
        <v>3500</v>
      </c>
      <c r="E398" s="105">
        <v>10.67</v>
      </c>
      <c r="F398" s="103" t="s">
        <v>8</v>
      </c>
      <c r="G398" s="106" t="s">
        <v>24</v>
      </c>
    </row>
    <row r="399" spans="1:7" s="93" customFormat="1" ht="14.45" customHeight="1" x14ac:dyDescent="0.2">
      <c r="A399" s="101">
        <v>45316</v>
      </c>
      <c r="B399" s="102">
        <v>45316.508389357601</v>
      </c>
      <c r="C399" s="103" t="s">
        <v>16</v>
      </c>
      <c r="D399" s="104">
        <v>264</v>
      </c>
      <c r="E399" s="105">
        <v>10.67</v>
      </c>
      <c r="F399" s="103" t="s">
        <v>8</v>
      </c>
      <c r="G399" s="106" t="s">
        <v>24</v>
      </c>
    </row>
    <row r="400" spans="1:7" s="93" customFormat="1" ht="14.45" customHeight="1" x14ac:dyDescent="0.2">
      <c r="A400" s="101">
        <v>45316</v>
      </c>
      <c r="B400" s="102">
        <v>45316.508389357798</v>
      </c>
      <c r="C400" s="103" t="s">
        <v>16</v>
      </c>
      <c r="D400" s="104">
        <v>646</v>
      </c>
      <c r="E400" s="105">
        <v>10.67</v>
      </c>
      <c r="F400" s="103" t="s">
        <v>8</v>
      </c>
      <c r="G400" s="106" t="s">
        <v>24</v>
      </c>
    </row>
    <row r="401" spans="1:7" s="93" customFormat="1" ht="14.45" customHeight="1" x14ac:dyDescent="0.2">
      <c r="A401" s="101">
        <v>45316</v>
      </c>
      <c r="B401" s="102">
        <v>45316.508389358001</v>
      </c>
      <c r="C401" s="103" t="s">
        <v>16</v>
      </c>
      <c r="D401" s="104">
        <v>2252</v>
      </c>
      <c r="E401" s="105">
        <v>10.67</v>
      </c>
      <c r="F401" s="103" t="s">
        <v>8</v>
      </c>
      <c r="G401" s="106" t="s">
        <v>24</v>
      </c>
    </row>
    <row r="402" spans="1:7" s="93" customFormat="1" ht="14.45" customHeight="1" x14ac:dyDescent="0.2">
      <c r="A402" s="101">
        <v>45316</v>
      </c>
      <c r="B402" s="102">
        <v>45316.5083893587</v>
      </c>
      <c r="C402" s="103" t="s">
        <v>16</v>
      </c>
      <c r="D402" s="104">
        <v>917</v>
      </c>
      <c r="E402" s="105">
        <v>10.67</v>
      </c>
      <c r="F402" s="103" t="s">
        <v>8</v>
      </c>
      <c r="G402" s="106" t="s">
        <v>24</v>
      </c>
    </row>
    <row r="403" spans="1:7" s="93" customFormat="1" ht="14.45" customHeight="1" x14ac:dyDescent="0.2">
      <c r="A403" s="101">
        <v>45316</v>
      </c>
      <c r="B403" s="102">
        <v>45316.513777083499</v>
      </c>
      <c r="C403" s="103" t="s">
        <v>16</v>
      </c>
      <c r="D403" s="104">
        <v>1002</v>
      </c>
      <c r="E403" s="105">
        <v>10.67</v>
      </c>
      <c r="F403" s="103" t="s">
        <v>8</v>
      </c>
      <c r="G403" s="106" t="s">
        <v>24</v>
      </c>
    </row>
    <row r="404" spans="1:7" s="93" customFormat="1" ht="14.45" customHeight="1" x14ac:dyDescent="0.2">
      <c r="A404" s="101">
        <v>45316</v>
      </c>
      <c r="B404" s="102">
        <v>45316.513777084001</v>
      </c>
      <c r="C404" s="103" t="s">
        <v>16</v>
      </c>
      <c r="D404" s="104">
        <v>28</v>
      </c>
      <c r="E404" s="105">
        <v>10.67</v>
      </c>
      <c r="F404" s="103" t="s">
        <v>8</v>
      </c>
      <c r="G404" s="106" t="s">
        <v>24</v>
      </c>
    </row>
    <row r="405" spans="1:7" s="93" customFormat="1" ht="14.45" customHeight="1" x14ac:dyDescent="0.2">
      <c r="A405" s="101">
        <v>45316</v>
      </c>
      <c r="B405" s="102">
        <v>45316.513777084503</v>
      </c>
      <c r="C405" s="103" t="s">
        <v>16</v>
      </c>
      <c r="D405" s="104">
        <v>361</v>
      </c>
      <c r="E405" s="105">
        <v>10.67</v>
      </c>
      <c r="F405" s="103" t="s">
        <v>8</v>
      </c>
      <c r="G405" s="106" t="s">
        <v>24</v>
      </c>
    </row>
    <row r="406" spans="1:7" s="93" customFormat="1" ht="14.45" customHeight="1" x14ac:dyDescent="0.2">
      <c r="A406" s="101">
        <v>45316</v>
      </c>
      <c r="B406" s="102">
        <v>45316.5137770851</v>
      </c>
      <c r="C406" s="103" t="s">
        <v>16</v>
      </c>
      <c r="D406" s="104">
        <v>7678</v>
      </c>
      <c r="E406" s="105">
        <v>10.67</v>
      </c>
      <c r="F406" s="103" t="s">
        <v>8</v>
      </c>
      <c r="G406" s="106" t="s">
        <v>24</v>
      </c>
    </row>
    <row r="407" spans="1:7" s="93" customFormat="1" ht="14.45" customHeight="1" x14ac:dyDescent="0.2">
      <c r="A407" s="101">
        <v>45316</v>
      </c>
      <c r="B407" s="102">
        <v>45316.513777085704</v>
      </c>
      <c r="C407" s="103" t="s">
        <v>16</v>
      </c>
      <c r="D407" s="104">
        <v>6759</v>
      </c>
      <c r="E407" s="105">
        <v>10.67</v>
      </c>
      <c r="F407" s="103" t="s">
        <v>8</v>
      </c>
      <c r="G407" s="106" t="s">
        <v>24</v>
      </c>
    </row>
    <row r="408" spans="1:7" s="93" customFormat="1" ht="14.45" customHeight="1" x14ac:dyDescent="0.2">
      <c r="A408" s="101">
        <v>45316</v>
      </c>
      <c r="B408" s="102">
        <v>45316.516146725102</v>
      </c>
      <c r="C408" s="103" t="s">
        <v>16</v>
      </c>
      <c r="D408" s="104">
        <v>852</v>
      </c>
      <c r="E408" s="105">
        <v>10.67</v>
      </c>
      <c r="F408" s="103" t="s">
        <v>8</v>
      </c>
      <c r="G408" s="106" t="s">
        <v>24</v>
      </c>
    </row>
    <row r="409" spans="1:7" s="93" customFormat="1" ht="14.45" customHeight="1" x14ac:dyDescent="0.2">
      <c r="A409" s="101">
        <v>45316</v>
      </c>
      <c r="B409" s="102">
        <v>45316.5161467254</v>
      </c>
      <c r="C409" s="103" t="s">
        <v>16</v>
      </c>
      <c r="D409" s="104">
        <v>215</v>
      </c>
      <c r="E409" s="105">
        <v>10.67</v>
      </c>
      <c r="F409" s="103" t="s">
        <v>8</v>
      </c>
      <c r="G409" s="106" t="s">
        <v>24</v>
      </c>
    </row>
    <row r="410" spans="1:7" s="93" customFormat="1" ht="14.45" customHeight="1" x14ac:dyDescent="0.2">
      <c r="A410" s="101">
        <v>45316</v>
      </c>
      <c r="B410" s="102">
        <v>45316.517550725599</v>
      </c>
      <c r="C410" s="103" t="s">
        <v>16</v>
      </c>
      <c r="D410" s="104">
        <v>1231</v>
      </c>
      <c r="E410" s="105">
        <v>10.68</v>
      </c>
      <c r="F410" s="103" t="s">
        <v>8</v>
      </c>
      <c r="G410" s="106" t="s">
        <v>24</v>
      </c>
    </row>
    <row r="411" spans="1:7" s="93" customFormat="1" ht="14.45" customHeight="1" x14ac:dyDescent="0.2">
      <c r="A411" s="101">
        <v>45316</v>
      </c>
      <c r="B411" s="102">
        <v>45316.5176198962</v>
      </c>
      <c r="C411" s="103" t="s">
        <v>16</v>
      </c>
      <c r="D411" s="104">
        <v>1231</v>
      </c>
      <c r="E411" s="105">
        <v>10.68</v>
      </c>
      <c r="F411" s="103" t="s">
        <v>8</v>
      </c>
      <c r="G411" s="106" t="s">
        <v>24</v>
      </c>
    </row>
    <row r="412" spans="1:7" s="93" customFormat="1" ht="14.45" customHeight="1" x14ac:dyDescent="0.2">
      <c r="A412" s="101">
        <v>45316</v>
      </c>
      <c r="B412" s="102">
        <v>45316.517619896898</v>
      </c>
      <c r="C412" s="103" t="s">
        <v>16</v>
      </c>
      <c r="D412" s="104">
        <v>169</v>
      </c>
      <c r="E412" s="105">
        <v>10.68</v>
      </c>
      <c r="F412" s="103" t="s">
        <v>8</v>
      </c>
      <c r="G412" s="106" t="s">
        <v>24</v>
      </c>
    </row>
    <row r="413" spans="1:7" s="93" customFormat="1" ht="14.45" customHeight="1" x14ac:dyDescent="0.2">
      <c r="A413" s="101">
        <v>45316</v>
      </c>
      <c r="B413" s="102">
        <v>45316.517619897197</v>
      </c>
      <c r="C413" s="103" t="s">
        <v>16</v>
      </c>
      <c r="D413" s="104">
        <v>1231</v>
      </c>
      <c r="E413" s="105">
        <v>10.68</v>
      </c>
      <c r="F413" s="103" t="s">
        <v>8</v>
      </c>
      <c r="G413" s="106" t="s">
        <v>24</v>
      </c>
    </row>
    <row r="414" spans="1:7" s="93" customFormat="1" ht="14.45" customHeight="1" x14ac:dyDescent="0.2">
      <c r="A414" s="101">
        <v>45316</v>
      </c>
      <c r="B414" s="102">
        <v>45316.5176198974</v>
      </c>
      <c r="C414" s="103" t="s">
        <v>16</v>
      </c>
      <c r="D414" s="104">
        <v>133</v>
      </c>
      <c r="E414" s="105">
        <v>10.68</v>
      </c>
      <c r="F414" s="103" t="s">
        <v>8</v>
      </c>
      <c r="G414" s="106" t="s">
        <v>24</v>
      </c>
    </row>
    <row r="415" spans="1:7" s="93" customFormat="1" ht="14.45" customHeight="1" x14ac:dyDescent="0.2">
      <c r="A415" s="101">
        <v>45316</v>
      </c>
      <c r="B415" s="102">
        <v>45316.517619898099</v>
      </c>
      <c r="C415" s="103" t="s">
        <v>16</v>
      </c>
      <c r="D415" s="104">
        <v>1062</v>
      </c>
      <c r="E415" s="105">
        <v>10.68</v>
      </c>
      <c r="F415" s="103" t="s">
        <v>8</v>
      </c>
      <c r="G415" s="106" t="s">
        <v>24</v>
      </c>
    </row>
    <row r="416" spans="1:7" s="93" customFormat="1" ht="14.45" customHeight="1" x14ac:dyDescent="0.2">
      <c r="A416" s="101">
        <v>45316</v>
      </c>
      <c r="B416" s="102">
        <v>45316.517619898397</v>
      </c>
      <c r="C416" s="103" t="s">
        <v>16</v>
      </c>
      <c r="D416" s="104">
        <v>929</v>
      </c>
      <c r="E416" s="105">
        <v>10.68</v>
      </c>
      <c r="F416" s="103" t="s">
        <v>8</v>
      </c>
      <c r="G416" s="106" t="s">
        <v>24</v>
      </c>
    </row>
    <row r="417" spans="1:7" s="93" customFormat="1" ht="14.45" customHeight="1" x14ac:dyDescent="0.2">
      <c r="A417" s="101">
        <v>45316</v>
      </c>
      <c r="B417" s="102">
        <v>45316.517619898899</v>
      </c>
      <c r="C417" s="103" t="s">
        <v>16</v>
      </c>
      <c r="D417" s="104">
        <v>169</v>
      </c>
      <c r="E417" s="105">
        <v>10.68</v>
      </c>
      <c r="F417" s="103" t="s">
        <v>8</v>
      </c>
      <c r="G417" s="106" t="s">
        <v>24</v>
      </c>
    </row>
    <row r="418" spans="1:7" s="93" customFormat="1" ht="14.45" customHeight="1" x14ac:dyDescent="0.2">
      <c r="A418" s="101">
        <v>45316</v>
      </c>
      <c r="B418" s="102">
        <v>45316.517619899198</v>
      </c>
      <c r="C418" s="103" t="s">
        <v>16</v>
      </c>
      <c r="D418" s="104">
        <v>169</v>
      </c>
      <c r="E418" s="105">
        <v>10.68</v>
      </c>
      <c r="F418" s="103" t="s">
        <v>8</v>
      </c>
      <c r="G418" s="106" t="s">
        <v>24</v>
      </c>
    </row>
    <row r="419" spans="1:7" s="93" customFormat="1" ht="14.45" customHeight="1" x14ac:dyDescent="0.2">
      <c r="A419" s="101">
        <v>45316</v>
      </c>
      <c r="B419" s="102">
        <v>45316.517634848497</v>
      </c>
      <c r="C419" s="103" t="s">
        <v>16</v>
      </c>
      <c r="D419" s="104">
        <v>790</v>
      </c>
      <c r="E419" s="105">
        <v>10.68</v>
      </c>
      <c r="F419" s="103" t="s">
        <v>8</v>
      </c>
      <c r="G419" s="106" t="s">
        <v>24</v>
      </c>
    </row>
    <row r="420" spans="1:7" s="93" customFormat="1" ht="14.45" customHeight="1" x14ac:dyDescent="0.2">
      <c r="A420" s="101">
        <v>45316</v>
      </c>
      <c r="B420" s="102">
        <v>45316.517634848999</v>
      </c>
      <c r="C420" s="103" t="s">
        <v>16</v>
      </c>
      <c r="D420" s="104">
        <v>454</v>
      </c>
      <c r="E420" s="105">
        <v>10.68</v>
      </c>
      <c r="F420" s="103" t="s">
        <v>8</v>
      </c>
      <c r="G420" s="106" t="s">
        <v>24</v>
      </c>
    </row>
    <row r="421" spans="1:7" s="93" customFormat="1" ht="14.45" customHeight="1" x14ac:dyDescent="0.2">
      <c r="A421" s="101">
        <v>45316</v>
      </c>
      <c r="B421" s="102">
        <v>45316.521268628603</v>
      </c>
      <c r="C421" s="103" t="s">
        <v>16</v>
      </c>
      <c r="D421" s="104">
        <v>1649</v>
      </c>
      <c r="E421" s="105">
        <v>10.67</v>
      </c>
      <c r="F421" s="103" t="s">
        <v>8</v>
      </c>
      <c r="G421" s="106" t="s">
        <v>24</v>
      </c>
    </row>
    <row r="422" spans="1:7" s="93" customFormat="1" ht="14.45" customHeight="1" x14ac:dyDescent="0.2">
      <c r="A422" s="101">
        <v>45316</v>
      </c>
      <c r="B422" s="102">
        <v>45316.521268629302</v>
      </c>
      <c r="C422" s="103" t="s">
        <v>16</v>
      </c>
      <c r="D422" s="104">
        <v>2074</v>
      </c>
      <c r="E422" s="105">
        <v>10.67</v>
      </c>
      <c r="F422" s="103" t="s">
        <v>8</v>
      </c>
      <c r="G422" s="106" t="s">
        <v>24</v>
      </c>
    </row>
    <row r="423" spans="1:7" s="93" customFormat="1" ht="14.45" customHeight="1" x14ac:dyDescent="0.2">
      <c r="A423" s="101">
        <v>45316</v>
      </c>
      <c r="B423" s="102">
        <v>45316.521803309101</v>
      </c>
      <c r="C423" s="103" t="s">
        <v>16</v>
      </c>
      <c r="D423" s="104">
        <v>3781</v>
      </c>
      <c r="E423" s="105">
        <v>10.66</v>
      </c>
      <c r="F423" s="103" t="s">
        <v>8</v>
      </c>
      <c r="G423" s="106" t="s">
        <v>24</v>
      </c>
    </row>
    <row r="424" spans="1:7" s="93" customFormat="1" ht="14.45" customHeight="1" x14ac:dyDescent="0.2">
      <c r="A424" s="101">
        <v>45316</v>
      </c>
      <c r="B424" s="102">
        <v>45316.521803310097</v>
      </c>
      <c r="C424" s="103" t="s">
        <v>16</v>
      </c>
      <c r="D424" s="104">
        <v>1026</v>
      </c>
      <c r="E424" s="105">
        <v>10.66</v>
      </c>
      <c r="F424" s="103" t="s">
        <v>8</v>
      </c>
      <c r="G424" s="106" t="s">
        <v>24</v>
      </c>
    </row>
    <row r="425" spans="1:7" s="93" customFormat="1" ht="14.45" customHeight="1" x14ac:dyDescent="0.2">
      <c r="A425" s="101">
        <v>45316</v>
      </c>
      <c r="B425" s="102">
        <v>45316.521803311698</v>
      </c>
      <c r="C425" s="103" t="s">
        <v>16</v>
      </c>
      <c r="D425" s="104">
        <v>1026</v>
      </c>
      <c r="E425" s="105">
        <v>10.66</v>
      </c>
      <c r="F425" s="103" t="s">
        <v>8</v>
      </c>
      <c r="G425" s="106" t="s">
        <v>24</v>
      </c>
    </row>
    <row r="426" spans="1:7" s="93" customFormat="1" ht="14.45" customHeight="1" x14ac:dyDescent="0.2">
      <c r="A426" s="101">
        <v>45316</v>
      </c>
      <c r="B426" s="102">
        <v>45316.525129952402</v>
      </c>
      <c r="C426" s="103" t="s">
        <v>16</v>
      </c>
      <c r="D426" s="104">
        <v>1164</v>
      </c>
      <c r="E426" s="105">
        <v>10.67</v>
      </c>
      <c r="F426" s="103" t="s">
        <v>8</v>
      </c>
      <c r="G426" s="106" t="s">
        <v>24</v>
      </c>
    </row>
    <row r="427" spans="1:7" s="93" customFormat="1" ht="14.45" customHeight="1" x14ac:dyDescent="0.2">
      <c r="A427" s="101">
        <v>45316</v>
      </c>
      <c r="B427" s="102">
        <v>45316.525129953203</v>
      </c>
      <c r="C427" s="103" t="s">
        <v>16</v>
      </c>
      <c r="D427" s="104">
        <v>3500</v>
      </c>
      <c r="E427" s="105">
        <v>10.67</v>
      </c>
      <c r="F427" s="103" t="s">
        <v>8</v>
      </c>
      <c r="G427" s="106" t="s">
        <v>24</v>
      </c>
    </row>
    <row r="428" spans="1:7" s="93" customFormat="1" ht="14.45" customHeight="1" x14ac:dyDescent="0.2">
      <c r="A428" s="101">
        <v>45316</v>
      </c>
      <c r="B428" s="102">
        <v>45316.525129953698</v>
      </c>
      <c r="C428" s="103" t="s">
        <v>16</v>
      </c>
      <c r="D428" s="104">
        <v>315</v>
      </c>
      <c r="E428" s="105">
        <v>10.67</v>
      </c>
      <c r="F428" s="103" t="s">
        <v>8</v>
      </c>
      <c r="G428" s="106" t="s">
        <v>24</v>
      </c>
    </row>
    <row r="429" spans="1:7" s="93" customFormat="1" ht="14.45" customHeight="1" x14ac:dyDescent="0.2">
      <c r="A429" s="101">
        <v>45316</v>
      </c>
      <c r="B429" s="102">
        <v>45316.525129953901</v>
      </c>
      <c r="C429" s="103" t="s">
        <v>16</v>
      </c>
      <c r="D429" s="104">
        <v>1139</v>
      </c>
      <c r="E429" s="105">
        <v>10.67</v>
      </c>
      <c r="F429" s="103" t="s">
        <v>8</v>
      </c>
      <c r="G429" s="106" t="s">
        <v>24</v>
      </c>
    </row>
    <row r="430" spans="1:7" s="93" customFormat="1" ht="14.45" customHeight="1" x14ac:dyDescent="0.2">
      <c r="A430" s="101">
        <v>45316</v>
      </c>
      <c r="B430" s="102">
        <v>45316.525129954403</v>
      </c>
      <c r="C430" s="103" t="s">
        <v>16</v>
      </c>
      <c r="D430" s="104">
        <v>3299</v>
      </c>
      <c r="E430" s="105">
        <v>10.67</v>
      </c>
      <c r="F430" s="103" t="s">
        <v>8</v>
      </c>
      <c r="G430" s="106" t="s">
        <v>24</v>
      </c>
    </row>
    <row r="431" spans="1:7" s="93" customFormat="1" ht="14.45" customHeight="1" x14ac:dyDescent="0.2">
      <c r="A431" s="101">
        <v>45316</v>
      </c>
      <c r="B431" s="102">
        <v>45316.525129954702</v>
      </c>
      <c r="C431" s="103" t="s">
        <v>16</v>
      </c>
      <c r="D431" s="104">
        <v>980</v>
      </c>
      <c r="E431" s="105">
        <v>10.67</v>
      </c>
      <c r="F431" s="103" t="s">
        <v>8</v>
      </c>
      <c r="G431" s="106" t="s">
        <v>24</v>
      </c>
    </row>
    <row r="432" spans="1:7" s="93" customFormat="1" ht="14.45" customHeight="1" x14ac:dyDescent="0.2">
      <c r="A432" s="101">
        <v>45316</v>
      </c>
      <c r="B432" s="102">
        <v>45316.527285951597</v>
      </c>
      <c r="C432" s="103" t="s">
        <v>16</v>
      </c>
      <c r="D432" s="104">
        <v>2162</v>
      </c>
      <c r="E432" s="105">
        <v>10.67</v>
      </c>
      <c r="F432" s="103" t="s">
        <v>8</v>
      </c>
      <c r="G432" s="106" t="s">
        <v>24</v>
      </c>
    </row>
    <row r="433" spans="1:7" s="93" customFormat="1" ht="14.45" customHeight="1" x14ac:dyDescent="0.2">
      <c r="A433" s="101">
        <v>45316</v>
      </c>
      <c r="B433" s="102">
        <v>45316.527285977201</v>
      </c>
      <c r="C433" s="103" t="s">
        <v>16</v>
      </c>
      <c r="D433" s="104">
        <v>5839</v>
      </c>
      <c r="E433" s="105">
        <v>10.67</v>
      </c>
      <c r="F433" s="103" t="s">
        <v>8</v>
      </c>
      <c r="G433" s="106" t="s">
        <v>24</v>
      </c>
    </row>
    <row r="434" spans="1:7" s="93" customFormat="1" ht="14.45" customHeight="1" x14ac:dyDescent="0.2">
      <c r="A434" s="101">
        <v>45316</v>
      </c>
      <c r="B434" s="102">
        <v>45316.528991097497</v>
      </c>
      <c r="C434" s="103" t="s">
        <v>16</v>
      </c>
      <c r="D434" s="104">
        <v>2065</v>
      </c>
      <c r="E434" s="105">
        <v>10.66</v>
      </c>
      <c r="F434" s="103" t="s">
        <v>8</v>
      </c>
      <c r="G434" s="106" t="s">
        <v>24</v>
      </c>
    </row>
    <row r="435" spans="1:7" s="93" customFormat="1" ht="14.45" customHeight="1" x14ac:dyDescent="0.2">
      <c r="A435" s="101">
        <v>45316</v>
      </c>
      <c r="B435" s="102">
        <v>45316.528991097999</v>
      </c>
      <c r="C435" s="103" t="s">
        <v>16</v>
      </c>
      <c r="D435" s="104">
        <v>2227</v>
      </c>
      <c r="E435" s="105">
        <v>10.66</v>
      </c>
      <c r="F435" s="103" t="s">
        <v>8</v>
      </c>
      <c r="G435" s="106" t="s">
        <v>24</v>
      </c>
    </row>
    <row r="436" spans="1:7" s="93" customFormat="1" ht="14.45" customHeight="1" x14ac:dyDescent="0.2">
      <c r="A436" s="101">
        <v>45316</v>
      </c>
      <c r="B436" s="102">
        <v>45316.530816388702</v>
      </c>
      <c r="C436" s="103" t="s">
        <v>16</v>
      </c>
      <c r="D436" s="104">
        <v>1765</v>
      </c>
      <c r="E436" s="105">
        <v>10.65</v>
      </c>
      <c r="F436" s="103" t="s">
        <v>8</v>
      </c>
      <c r="G436" s="106" t="s">
        <v>24</v>
      </c>
    </row>
    <row r="437" spans="1:7" s="93" customFormat="1" ht="14.45" customHeight="1" x14ac:dyDescent="0.2">
      <c r="A437" s="101">
        <v>45316</v>
      </c>
      <c r="B437" s="102">
        <v>45316.530816390201</v>
      </c>
      <c r="C437" s="103" t="s">
        <v>16</v>
      </c>
      <c r="D437" s="104">
        <v>2281</v>
      </c>
      <c r="E437" s="105">
        <v>10.65</v>
      </c>
      <c r="F437" s="103" t="s">
        <v>8</v>
      </c>
      <c r="G437" s="106" t="s">
        <v>24</v>
      </c>
    </row>
    <row r="438" spans="1:7" s="93" customFormat="1" ht="14.45" customHeight="1" x14ac:dyDescent="0.2">
      <c r="A438" s="101">
        <v>45316</v>
      </c>
      <c r="B438" s="102">
        <v>45316.533112545898</v>
      </c>
      <c r="C438" s="103" t="s">
        <v>16</v>
      </c>
      <c r="D438" s="104">
        <v>572</v>
      </c>
      <c r="E438" s="105">
        <v>10.63</v>
      </c>
      <c r="F438" s="103" t="s">
        <v>8</v>
      </c>
      <c r="G438" s="106" t="s">
        <v>24</v>
      </c>
    </row>
    <row r="439" spans="1:7" s="93" customFormat="1" ht="14.45" customHeight="1" x14ac:dyDescent="0.2">
      <c r="A439" s="101">
        <v>45316</v>
      </c>
      <c r="B439" s="102">
        <v>45316.533112547899</v>
      </c>
      <c r="C439" s="103" t="s">
        <v>16</v>
      </c>
      <c r="D439" s="104">
        <v>1089</v>
      </c>
      <c r="E439" s="105">
        <v>10.63</v>
      </c>
      <c r="F439" s="103" t="s">
        <v>8</v>
      </c>
      <c r="G439" s="106" t="s">
        <v>24</v>
      </c>
    </row>
    <row r="440" spans="1:7" s="93" customFormat="1" ht="14.45" customHeight="1" x14ac:dyDescent="0.2">
      <c r="A440" s="101">
        <v>45316</v>
      </c>
      <c r="B440" s="102">
        <v>45316.533112551697</v>
      </c>
      <c r="C440" s="103" t="s">
        <v>16</v>
      </c>
      <c r="D440" s="104">
        <v>493</v>
      </c>
      <c r="E440" s="105">
        <v>10.63</v>
      </c>
      <c r="F440" s="103" t="s">
        <v>8</v>
      </c>
      <c r="G440" s="106" t="s">
        <v>24</v>
      </c>
    </row>
    <row r="441" spans="1:7" s="93" customFormat="1" ht="14.45" customHeight="1" x14ac:dyDescent="0.2">
      <c r="A441" s="101">
        <v>45316</v>
      </c>
      <c r="B441" s="102">
        <v>45316.533112642603</v>
      </c>
      <c r="C441" s="103" t="s">
        <v>16</v>
      </c>
      <c r="D441" s="104">
        <v>1077</v>
      </c>
      <c r="E441" s="105">
        <v>10.63</v>
      </c>
      <c r="F441" s="103" t="s">
        <v>8</v>
      </c>
      <c r="G441" s="106" t="s">
        <v>24</v>
      </c>
    </row>
    <row r="442" spans="1:7" s="93" customFormat="1" ht="14.45" customHeight="1" x14ac:dyDescent="0.2">
      <c r="A442" s="101">
        <v>45316</v>
      </c>
      <c r="B442" s="102">
        <v>45316.533112643498</v>
      </c>
      <c r="C442" s="103" t="s">
        <v>16</v>
      </c>
      <c r="D442" s="104">
        <v>83</v>
      </c>
      <c r="E442" s="105">
        <v>10.63</v>
      </c>
      <c r="F442" s="103" t="s">
        <v>8</v>
      </c>
      <c r="G442" s="106" t="s">
        <v>24</v>
      </c>
    </row>
    <row r="443" spans="1:7" s="93" customFormat="1" ht="14.45" customHeight="1" x14ac:dyDescent="0.2">
      <c r="A443" s="101">
        <v>45316</v>
      </c>
      <c r="B443" s="102">
        <v>45316.533112643803</v>
      </c>
      <c r="C443" s="103" t="s">
        <v>16</v>
      </c>
      <c r="D443" s="104">
        <v>502</v>
      </c>
      <c r="E443" s="105">
        <v>10.63</v>
      </c>
      <c r="F443" s="103" t="s">
        <v>8</v>
      </c>
      <c r="G443" s="106" t="s">
        <v>24</v>
      </c>
    </row>
    <row r="444" spans="1:7" s="93" customFormat="1" ht="14.45" customHeight="1" x14ac:dyDescent="0.2">
      <c r="A444" s="101">
        <v>45316</v>
      </c>
      <c r="B444" s="102">
        <v>45316.535961997601</v>
      </c>
      <c r="C444" s="103" t="s">
        <v>16</v>
      </c>
      <c r="D444" s="104">
        <v>2029</v>
      </c>
      <c r="E444" s="105">
        <v>10.63</v>
      </c>
      <c r="F444" s="103" t="s">
        <v>8</v>
      </c>
      <c r="G444" s="106" t="s">
        <v>24</v>
      </c>
    </row>
    <row r="445" spans="1:7" s="93" customFormat="1" ht="14.45" customHeight="1" x14ac:dyDescent="0.2">
      <c r="A445" s="101">
        <v>45316</v>
      </c>
      <c r="B445" s="102">
        <v>45316.535961998197</v>
      </c>
      <c r="C445" s="103" t="s">
        <v>16</v>
      </c>
      <c r="D445" s="104">
        <v>5070</v>
      </c>
      <c r="E445" s="105">
        <v>10.63</v>
      </c>
      <c r="F445" s="103" t="s">
        <v>8</v>
      </c>
      <c r="G445" s="106" t="s">
        <v>24</v>
      </c>
    </row>
    <row r="446" spans="1:7" s="93" customFormat="1" ht="14.45" customHeight="1" x14ac:dyDescent="0.2">
      <c r="A446" s="101">
        <v>45316</v>
      </c>
      <c r="B446" s="102">
        <v>45316.5371764788</v>
      </c>
      <c r="C446" s="103" t="s">
        <v>16</v>
      </c>
      <c r="D446" s="104">
        <v>3633</v>
      </c>
      <c r="E446" s="105">
        <v>10.62</v>
      </c>
      <c r="F446" s="103" t="s">
        <v>8</v>
      </c>
      <c r="G446" s="106" t="s">
        <v>24</v>
      </c>
    </row>
    <row r="447" spans="1:7" s="93" customFormat="1" ht="14.45" customHeight="1" x14ac:dyDescent="0.2">
      <c r="A447" s="101">
        <v>45316</v>
      </c>
      <c r="B447" s="102">
        <v>45316.543484413603</v>
      </c>
      <c r="C447" s="103" t="s">
        <v>16</v>
      </c>
      <c r="D447" s="104">
        <v>245</v>
      </c>
      <c r="E447" s="105">
        <v>10.62</v>
      </c>
      <c r="F447" s="103" t="s">
        <v>8</v>
      </c>
      <c r="G447" s="106" t="s">
        <v>24</v>
      </c>
    </row>
    <row r="448" spans="1:7" s="93" customFormat="1" ht="14.45" customHeight="1" x14ac:dyDescent="0.2">
      <c r="A448" s="101">
        <v>45316</v>
      </c>
      <c r="B448" s="102">
        <v>45316.543484494599</v>
      </c>
      <c r="C448" s="103" t="s">
        <v>16</v>
      </c>
      <c r="D448" s="104">
        <v>4622</v>
      </c>
      <c r="E448" s="105">
        <v>10.62</v>
      </c>
      <c r="F448" s="103" t="s">
        <v>8</v>
      </c>
      <c r="G448" s="106" t="s">
        <v>24</v>
      </c>
    </row>
    <row r="449" spans="1:7" s="93" customFormat="1" ht="14.45" customHeight="1" x14ac:dyDescent="0.2">
      <c r="A449" s="101">
        <v>45316</v>
      </c>
      <c r="B449" s="102">
        <v>45316.543484495298</v>
      </c>
      <c r="C449" s="103" t="s">
        <v>16</v>
      </c>
      <c r="D449" s="104">
        <v>1330</v>
      </c>
      <c r="E449" s="105">
        <v>10.62</v>
      </c>
      <c r="F449" s="103" t="s">
        <v>8</v>
      </c>
      <c r="G449" s="106" t="s">
        <v>24</v>
      </c>
    </row>
    <row r="450" spans="1:7" s="93" customFormat="1" ht="14.45" customHeight="1" x14ac:dyDescent="0.2">
      <c r="A450" s="101">
        <v>45316</v>
      </c>
      <c r="B450" s="102">
        <v>45316.543497664599</v>
      </c>
      <c r="C450" s="103" t="s">
        <v>16</v>
      </c>
      <c r="D450" s="104">
        <v>2307</v>
      </c>
      <c r="E450" s="105">
        <v>10.62</v>
      </c>
      <c r="F450" s="103" t="s">
        <v>8</v>
      </c>
      <c r="G450" s="106" t="s">
        <v>24</v>
      </c>
    </row>
    <row r="451" spans="1:7" s="93" customFormat="1" ht="14.45" customHeight="1" x14ac:dyDescent="0.2">
      <c r="A451" s="101">
        <v>45316</v>
      </c>
      <c r="B451" s="102">
        <v>45316.543497771199</v>
      </c>
      <c r="C451" s="103" t="s">
        <v>16</v>
      </c>
      <c r="D451" s="104">
        <v>961</v>
      </c>
      <c r="E451" s="105">
        <v>10.62</v>
      </c>
      <c r="F451" s="103" t="s">
        <v>8</v>
      </c>
      <c r="G451" s="106" t="s">
        <v>24</v>
      </c>
    </row>
    <row r="452" spans="1:7" s="93" customFormat="1" ht="14.45" customHeight="1" x14ac:dyDescent="0.2">
      <c r="A452" s="101">
        <v>45316</v>
      </c>
      <c r="B452" s="102">
        <v>45316.543497771701</v>
      </c>
      <c r="C452" s="103" t="s">
        <v>16</v>
      </c>
      <c r="D452" s="104">
        <v>269</v>
      </c>
      <c r="E452" s="105">
        <v>10.62</v>
      </c>
      <c r="F452" s="103" t="s">
        <v>8</v>
      </c>
      <c r="G452" s="106" t="s">
        <v>24</v>
      </c>
    </row>
    <row r="453" spans="1:7" s="93" customFormat="1" ht="14.45" customHeight="1" x14ac:dyDescent="0.2">
      <c r="A453" s="101">
        <v>45316</v>
      </c>
      <c r="B453" s="102">
        <v>45316.543497772</v>
      </c>
      <c r="C453" s="103" t="s">
        <v>16</v>
      </c>
      <c r="D453" s="104">
        <v>1330</v>
      </c>
      <c r="E453" s="105">
        <v>10.62</v>
      </c>
      <c r="F453" s="103" t="s">
        <v>8</v>
      </c>
      <c r="G453" s="106" t="s">
        <v>24</v>
      </c>
    </row>
    <row r="454" spans="1:7" s="93" customFormat="1" ht="14.45" customHeight="1" x14ac:dyDescent="0.2">
      <c r="A454" s="101">
        <v>45316</v>
      </c>
      <c r="B454" s="102">
        <v>45316.5434977724</v>
      </c>
      <c r="C454" s="103" t="s">
        <v>16</v>
      </c>
      <c r="D454" s="104">
        <v>1360</v>
      </c>
      <c r="E454" s="105">
        <v>10.62</v>
      </c>
      <c r="F454" s="103" t="s">
        <v>8</v>
      </c>
      <c r="G454" s="106" t="s">
        <v>24</v>
      </c>
    </row>
    <row r="455" spans="1:7" s="93" customFormat="1" ht="14.45" customHeight="1" x14ac:dyDescent="0.2">
      <c r="A455" s="101">
        <v>45316</v>
      </c>
      <c r="B455" s="102">
        <v>45316.5449801789</v>
      </c>
      <c r="C455" s="103" t="s">
        <v>16</v>
      </c>
      <c r="D455" s="104">
        <v>89</v>
      </c>
      <c r="E455" s="105">
        <v>10.62</v>
      </c>
      <c r="F455" s="103" t="s">
        <v>8</v>
      </c>
      <c r="G455" s="106" t="s">
        <v>24</v>
      </c>
    </row>
    <row r="456" spans="1:7" s="93" customFormat="1" ht="14.45" customHeight="1" x14ac:dyDescent="0.2">
      <c r="A456" s="101">
        <v>45316</v>
      </c>
      <c r="B456" s="102">
        <v>45316.544980179598</v>
      </c>
      <c r="C456" s="103" t="s">
        <v>16</v>
      </c>
      <c r="D456" s="104">
        <v>1026</v>
      </c>
      <c r="E456" s="105">
        <v>10.62</v>
      </c>
      <c r="F456" s="103" t="s">
        <v>8</v>
      </c>
      <c r="G456" s="106" t="s">
        <v>24</v>
      </c>
    </row>
    <row r="457" spans="1:7" s="93" customFormat="1" ht="14.45" customHeight="1" x14ac:dyDescent="0.2">
      <c r="A457" s="101">
        <v>45316</v>
      </c>
      <c r="B457" s="102">
        <v>45316.544980180202</v>
      </c>
      <c r="C457" s="103" t="s">
        <v>16</v>
      </c>
      <c r="D457" s="104">
        <v>208</v>
      </c>
      <c r="E457" s="105">
        <v>10.62</v>
      </c>
      <c r="F457" s="103" t="s">
        <v>8</v>
      </c>
      <c r="G457" s="106" t="s">
        <v>24</v>
      </c>
    </row>
    <row r="458" spans="1:7" s="93" customFormat="1" ht="14.45" customHeight="1" x14ac:dyDescent="0.2">
      <c r="A458" s="101">
        <v>45316</v>
      </c>
      <c r="B458" s="102">
        <v>45316.544980181097</v>
      </c>
      <c r="C458" s="103" t="s">
        <v>16</v>
      </c>
      <c r="D458" s="104">
        <v>1105</v>
      </c>
      <c r="E458" s="105">
        <v>10.62</v>
      </c>
      <c r="F458" s="103" t="s">
        <v>8</v>
      </c>
      <c r="G458" s="106" t="s">
        <v>24</v>
      </c>
    </row>
    <row r="459" spans="1:7" s="93" customFormat="1" ht="14.45" customHeight="1" x14ac:dyDescent="0.2">
      <c r="A459" s="101">
        <v>45316</v>
      </c>
      <c r="B459" s="102">
        <v>45316.544981439001</v>
      </c>
      <c r="C459" s="103" t="s">
        <v>16</v>
      </c>
      <c r="D459" s="104">
        <v>1194</v>
      </c>
      <c r="E459" s="105">
        <v>10.62</v>
      </c>
      <c r="F459" s="103" t="s">
        <v>8</v>
      </c>
      <c r="G459" s="106" t="s">
        <v>24</v>
      </c>
    </row>
    <row r="460" spans="1:7" s="93" customFormat="1" ht="14.45" customHeight="1" x14ac:dyDescent="0.2">
      <c r="A460" s="101">
        <v>45316</v>
      </c>
      <c r="B460" s="102">
        <v>45316.546406808302</v>
      </c>
      <c r="C460" s="103" t="s">
        <v>16</v>
      </c>
      <c r="D460" s="104">
        <v>5205</v>
      </c>
      <c r="E460" s="105">
        <v>10.62</v>
      </c>
      <c r="F460" s="103" t="s">
        <v>8</v>
      </c>
      <c r="G460" s="106" t="s">
        <v>24</v>
      </c>
    </row>
    <row r="461" spans="1:7" s="93" customFormat="1" ht="14.45" customHeight="1" x14ac:dyDescent="0.2">
      <c r="A461" s="101">
        <v>45316</v>
      </c>
      <c r="B461" s="102">
        <v>45316.546406809503</v>
      </c>
      <c r="C461" s="103" t="s">
        <v>16</v>
      </c>
      <c r="D461" s="104">
        <v>1539</v>
      </c>
      <c r="E461" s="105">
        <v>10.62</v>
      </c>
      <c r="F461" s="103" t="s">
        <v>8</v>
      </c>
      <c r="G461" s="106" t="s">
        <v>24</v>
      </c>
    </row>
    <row r="462" spans="1:7" s="93" customFormat="1" ht="14.45" customHeight="1" x14ac:dyDescent="0.2">
      <c r="A462" s="101">
        <v>45316</v>
      </c>
      <c r="B462" s="102">
        <v>45316.549275948099</v>
      </c>
      <c r="C462" s="103" t="s">
        <v>16</v>
      </c>
      <c r="D462" s="104">
        <v>1119</v>
      </c>
      <c r="E462" s="105">
        <v>10.61</v>
      </c>
      <c r="F462" s="103" t="s">
        <v>8</v>
      </c>
      <c r="G462" s="106" t="s">
        <v>24</v>
      </c>
    </row>
    <row r="463" spans="1:7" s="93" customFormat="1" ht="14.45" customHeight="1" x14ac:dyDescent="0.2">
      <c r="A463" s="101">
        <v>45316</v>
      </c>
      <c r="B463" s="102">
        <v>45316.5492760009</v>
      </c>
      <c r="C463" s="103" t="s">
        <v>16</v>
      </c>
      <c r="D463" s="104">
        <v>1880</v>
      </c>
      <c r="E463" s="105">
        <v>10.61</v>
      </c>
      <c r="F463" s="103" t="s">
        <v>8</v>
      </c>
      <c r="G463" s="106" t="s">
        <v>24</v>
      </c>
    </row>
    <row r="464" spans="1:7" s="93" customFormat="1" ht="14.45" customHeight="1" x14ac:dyDescent="0.2">
      <c r="A464" s="101">
        <v>45316</v>
      </c>
      <c r="B464" s="102">
        <v>45316.549276002799</v>
      </c>
      <c r="C464" s="103" t="s">
        <v>16</v>
      </c>
      <c r="D464" s="104">
        <v>358</v>
      </c>
      <c r="E464" s="105">
        <v>10.61</v>
      </c>
      <c r="F464" s="103" t="s">
        <v>8</v>
      </c>
      <c r="G464" s="106" t="s">
        <v>24</v>
      </c>
    </row>
    <row r="465" spans="1:7" s="93" customFormat="1" ht="14.45" customHeight="1" x14ac:dyDescent="0.2">
      <c r="A465" s="101">
        <v>45316</v>
      </c>
      <c r="B465" s="102">
        <v>45316.549276003403</v>
      </c>
      <c r="C465" s="103" t="s">
        <v>16</v>
      </c>
      <c r="D465" s="104">
        <v>358</v>
      </c>
      <c r="E465" s="105">
        <v>10.61</v>
      </c>
      <c r="F465" s="103" t="s">
        <v>8</v>
      </c>
      <c r="G465" s="106" t="s">
        <v>24</v>
      </c>
    </row>
    <row r="466" spans="1:7" s="93" customFormat="1" ht="14.45" customHeight="1" x14ac:dyDescent="0.2">
      <c r="A466" s="101">
        <v>45316</v>
      </c>
      <c r="B466" s="102">
        <v>45316.549277028404</v>
      </c>
      <c r="C466" s="103" t="s">
        <v>16</v>
      </c>
      <c r="D466" s="104">
        <v>761</v>
      </c>
      <c r="E466" s="105">
        <v>10.61</v>
      </c>
      <c r="F466" s="103" t="s">
        <v>8</v>
      </c>
      <c r="G466" s="106" t="s">
        <v>24</v>
      </c>
    </row>
    <row r="467" spans="1:7" s="93" customFormat="1" ht="14.45" customHeight="1" x14ac:dyDescent="0.2">
      <c r="A467" s="101">
        <v>45316</v>
      </c>
      <c r="B467" s="102">
        <v>45316.549277029</v>
      </c>
      <c r="C467" s="103" t="s">
        <v>16</v>
      </c>
      <c r="D467" s="104">
        <v>761</v>
      </c>
      <c r="E467" s="105">
        <v>10.61</v>
      </c>
      <c r="F467" s="103" t="s">
        <v>8</v>
      </c>
      <c r="G467" s="106" t="s">
        <v>24</v>
      </c>
    </row>
    <row r="468" spans="1:7" s="93" customFormat="1" ht="14.45" customHeight="1" x14ac:dyDescent="0.2">
      <c r="A468" s="101">
        <v>45316</v>
      </c>
      <c r="B468" s="102">
        <v>45316.5492770294</v>
      </c>
      <c r="C468" s="103" t="s">
        <v>16</v>
      </c>
      <c r="D468" s="104">
        <v>1040</v>
      </c>
      <c r="E468" s="105">
        <v>10.61</v>
      </c>
      <c r="F468" s="103" t="s">
        <v>8</v>
      </c>
      <c r="G468" s="106" t="s">
        <v>24</v>
      </c>
    </row>
    <row r="469" spans="1:7" s="93" customFormat="1" ht="14.45" customHeight="1" x14ac:dyDescent="0.2">
      <c r="A469" s="101">
        <v>45316</v>
      </c>
      <c r="B469" s="102">
        <v>45316.549308076203</v>
      </c>
      <c r="C469" s="103" t="s">
        <v>16</v>
      </c>
      <c r="D469" s="104">
        <v>437</v>
      </c>
      <c r="E469" s="105">
        <v>10.61</v>
      </c>
      <c r="F469" s="103" t="s">
        <v>8</v>
      </c>
      <c r="G469" s="106" t="s">
        <v>24</v>
      </c>
    </row>
    <row r="470" spans="1:7" s="93" customFormat="1" ht="14.45" customHeight="1" x14ac:dyDescent="0.2">
      <c r="A470" s="101">
        <v>45316</v>
      </c>
      <c r="B470" s="102">
        <v>45316.549308076799</v>
      </c>
      <c r="C470" s="103" t="s">
        <v>16</v>
      </c>
      <c r="D470" s="104">
        <v>499</v>
      </c>
      <c r="E470" s="105">
        <v>10.61</v>
      </c>
      <c r="F470" s="103" t="s">
        <v>8</v>
      </c>
      <c r="G470" s="106" t="s">
        <v>24</v>
      </c>
    </row>
    <row r="471" spans="1:7" s="93" customFormat="1" ht="14.45" customHeight="1" x14ac:dyDescent="0.2">
      <c r="A471" s="101">
        <v>45316</v>
      </c>
      <c r="B471" s="102">
        <v>45316.553775066001</v>
      </c>
      <c r="C471" s="103" t="s">
        <v>16</v>
      </c>
      <c r="D471" s="104">
        <v>90</v>
      </c>
      <c r="E471" s="105">
        <v>10.61</v>
      </c>
      <c r="F471" s="103" t="s">
        <v>8</v>
      </c>
      <c r="G471" s="106" t="s">
        <v>24</v>
      </c>
    </row>
    <row r="472" spans="1:7" s="93" customFormat="1" ht="14.45" customHeight="1" x14ac:dyDescent="0.2">
      <c r="A472" s="101">
        <v>45316</v>
      </c>
      <c r="B472" s="102">
        <v>45316.553994461297</v>
      </c>
      <c r="C472" s="103" t="s">
        <v>16</v>
      </c>
      <c r="D472" s="104">
        <v>960</v>
      </c>
      <c r="E472" s="105">
        <v>10.61</v>
      </c>
      <c r="F472" s="103" t="s">
        <v>8</v>
      </c>
      <c r="G472" s="106" t="s">
        <v>24</v>
      </c>
    </row>
    <row r="473" spans="1:7" s="93" customFormat="1" ht="14.45" customHeight="1" x14ac:dyDescent="0.2">
      <c r="A473" s="101">
        <v>45316</v>
      </c>
      <c r="B473" s="102">
        <v>45316.555567053103</v>
      </c>
      <c r="C473" s="103" t="s">
        <v>16</v>
      </c>
      <c r="D473" s="104">
        <v>6374</v>
      </c>
      <c r="E473" s="105">
        <v>10.61</v>
      </c>
      <c r="F473" s="103" t="s">
        <v>8</v>
      </c>
      <c r="G473" s="106" t="s">
        <v>24</v>
      </c>
    </row>
    <row r="474" spans="1:7" s="93" customFormat="1" ht="14.45" customHeight="1" x14ac:dyDescent="0.2">
      <c r="A474" s="101">
        <v>45316</v>
      </c>
      <c r="B474" s="102">
        <v>45316.555567106203</v>
      </c>
      <c r="C474" s="103" t="s">
        <v>16</v>
      </c>
      <c r="D474" s="104">
        <v>295</v>
      </c>
      <c r="E474" s="105">
        <v>10.61</v>
      </c>
      <c r="F474" s="103" t="s">
        <v>8</v>
      </c>
      <c r="G474" s="106" t="s">
        <v>24</v>
      </c>
    </row>
    <row r="475" spans="1:7" s="93" customFormat="1" ht="14.45" customHeight="1" x14ac:dyDescent="0.2">
      <c r="A475" s="101">
        <v>45316</v>
      </c>
      <c r="B475" s="102">
        <v>45316.555567120202</v>
      </c>
      <c r="C475" s="103" t="s">
        <v>16</v>
      </c>
      <c r="D475" s="104">
        <v>1221</v>
      </c>
      <c r="E475" s="105">
        <v>10.61</v>
      </c>
      <c r="F475" s="103" t="s">
        <v>8</v>
      </c>
      <c r="G475" s="106" t="s">
        <v>24</v>
      </c>
    </row>
    <row r="476" spans="1:7" s="93" customFormat="1" ht="14.45" customHeight="1" x14ac:dyDescent="0.2">
      <c r="A476" s="101">
        <v>45316</v>
      </c>
      <c r="B476" s="102">
        <v>45316.555567964002</v>
      </c>
      <c r="C476" s="103" t="s">
        <v>16</v>
      </c>
      <c r="D476" s="104">
        <v>1979</v>
      </c>
      <c r="E476" s="105">
        <v>10.61</v>
      </c>
      <c r="F476" s="103" t="s">
        <v>8</v>
      </c>
      <c r="G476" s="106" t="s">
        <v>24</v>
      </c>
    </row>
    <row r="477" spans="1:7" s="93" customFormat="1" ht="14.45" customHeight="1" x14ac:dyDescent="0.2">
      <c r="A477" s="101">
        <v>45316</v>
      </c>
      <c r="B477" s="102">
        <v>45316.555567964897</v>
      </c>
      <c r="C477" s="103" t="s">
        <v>16</v>
      </c>
      <c r="D477" s="104">
        <v>1011</v>
      </c>
      <c r="E477" s="105">
        <v>10.61</v>
      </c>
      <c r="F477" s="103" t="s">
        <v>8</v>
      </c>
      <c r="G477" s="106" t="s">
        <v>24</v>
      </c>
    </row>
    <row r="478" spans="1:7" s="93" customFormat="1" ht="14.45" customHeight="1" x14ac:dyDescent="0.2">
      <c r="A478" s="101">
        <v>45316</v>
      </c>
      <c r="B478" s="102">
        <v>45316.555575539001</v>
      </c>
      <c r="C478" s="103" t="s">
        <v>16</v>
      </c>
      <c r="D478" s="104">
        <v>1011</v>
      </c>
      <c r="E478" s="105">
        <v>10.61</v>
      </c>
      <c r="F478" s="103" t="s">
        <v>8</v>
      </c>
      <c r="G478" s="106" t="s">
        <v>24</v>
      </c>
    </row>
    <row r="479" spans="1:7" s="93" customFormat="1" ht="14.45" customHeight="1" x14ac:dyDescent="0.2">
      <c r="A479" s="101">
        <v>45316</v>
      </c>
      <c r="B479" s="102">
        <v>45316.5555757314</v>
      </c>
      <c r="C479" s="103" t="s">
        <v>16</v>
      </c>
      <c r="D479" s="104">
        <v>1011</v>
      </c>
      <c r="E479" s="105">
        <v>10.61</v>
      </c>
      <c r="F479" s="103" t="s">
        <v>8</v>
      </c>
      <c r="G479" s="106" t="s">
        <v>24</v>
      </c>
    </row>
    <row r="480" spans="1:7" s="93" customFormat="1" ht="14.45" customHeight="1" x14ac:dyDescent="0.2">
      <c r="A480" s="101">
        <v>45316</v>
      </c>
      <c r="B480" s="102">
        <v>45316.555576068997</v>
      </c>
      <c r="C480" s="103" t="s">
        <v>16</v>
      </c>
      <c r="D480" s="104">
        <v>507</v>
      </c>
      <c r="E480" s="105">
        <v>10.61</v>
      </c>
      <c r="F480" s="103" t="s">
        <v>8</v>
      </c>
      <c r="G480" s="106" t="s">
        <v>24</v>
      </c>
    </row>
    <row r="481" spans="1:7" s="93" customFormat="1" ht="14.45" customHeight="1" x14ac:dyDescent="0.2">
      <c r="A481" s="101">
        <v>45316</v>
      </c>
      <c r="B481" s="102">
        <v>45316.557200406001</v>
      </c>
      <c r="C481" s="103" t="s">
        <v>16</v>
      </c>
      <c r="D481" s="104">
        <v>817</v>
      </c>
      <c r="E481" s="105">
        <v>10.61</v>
      </c>
      <c r="F481" s="103" t="s">
        <v>8</v>
      </c>
      <c r="G481" s="106" t="s">
        <v>24</v>
      </c>
    </row>
    <row r="482" spans="1:7" s="93" customFormat="1" ht="14.45" customHeight="1" x14ac:dyDescent="0.2">
      <c r="A482" s="101">
        <v>45316</v>
      </c>
      <c r="B482" s="102">
        <v>45316.557267873999</v>
      </c>
      <c r="C482" s="103" t="s">
        <v>16</v>
      </c>
      <c r="D482" s="104">
        <v>2500</v>
      </c>
      <c r="E482" s="105">
        <v>10.61</v>
      </c>
      <c r="F482" s="103" t="s">
        <v>8</v>
      </c>
      <c r="G482" s="106" t="s">
        <v>24</v>
      </c>
    </row>
    <row r="483" spans="1:7" s="93" customFormat="1" ht="14.45" customHeight="1" x14ac:dyDescent="0.2">
      <c r="A483" s="101">
        <v>45316</v>
      </c>
      <c r="B483" s="102">
        <v>45316.5572678842</v>
      </c>
      <c r="C483" s="103" t="s">
        <v>16</v>
      </c>
      <c r="D483" s="104">
        <v>424</v>
      </c>
      <c r="E483" s="105">
        <v>10.61</v>
      </c>
      <c r="F483" s="103" t="s">
        <v>8</v>
      </c>
      <c r="G483" s="106" t="s">
        <v>24</v>
      </c>
    </row>
    <row r="484" spans="1:7" s="93" customFormat="1" ht="14.45" customHeight="1" x14ac:dyDescent="0.2">
      <c r="A484" s="101">
        <v>45316</v>
      </c>
      <c r="B484" s="102">
        <v>45316.558010262401</v>
      </c>
      <c r="C484" s="103" t="s">
        <v>16</v>
      </c>
      <c r="D484" s="104">
        <v>2659</v>
      </c>
      <c r="E484" s="105">
        <v>10.62</v>
      </c>
      <c r="F484" s="103" t="s">
        <v>8</v>
      </c>
      <c r="G484" s="106" t="s">
        <v>24</v>
      </c>
    </row>
    <row r="485" spans="1:7" s="93" customFormat="1" ht="14.45" customHeight="1" x14ac:dyDescent="0.2">
      <c r="A485" s="101">
        <v>45316</v>
      </c>
      <c r="B485" s="102">
        <v>45316.558010262801</v>
      </c>
      <c r="C485" s="103" t="s">
        <v>16</v>
      </c>
      <c r="D485" s="104">
        <v>1178</v>
      </c>
      <c r="E485" s="105">
        <v>10.62</v>
      </c>
      <c r="F485" s="103" t="s">
        <v>8</v>
      </c>
      <c r="G485" s="106" t="s">
        <v>24</v>
      </c>
    </row>
    <row r="486" spans="1:7" s="93" customFormat="1" ht="14.45" customHeight="1" x14ac:dyDescent="0.2">
      <c r="A486" s="101">
        <v>45316</v>
      </c>
      <c r="B486" s="102">
        <v>45316.558010262903</v>
      </c>
      <c r="C486" s="103" t="s">
        <v>16</v>
      </c>
      <c r="D486" s="104">
        <v>361</v>
      </c>
      <c r="E486" s="105">
        <v>10.62</v>
      </c>
      <c r="F486" s="103" t="s">
        <v>8</v>
      </c>
      <c r="G486" s="106" t="s">
        <v>24</v>
      </c>
    </row>
    <row r="487" spans="1:7" s="93" customFormat="1" ht="14.45" customHeight="1" x14ac:dyDescent="0.2">
      <c r="A487" s="101">
        <v>45316</v>
      </c>
      <c r="B487" s="102">
        <v>45316.5632040981</v>
      </c>
      <c r="C487" s="103" t="s">
        <v>16</v>
      </c>
      <c r="D487" s="104">
        <v>254</v>
      </c>
      <c r="E487" s="105">
        <v>10.61</v>
      </c>
      <c r="F487" s="103" t="s">
        <v>8</v>
      </c>
      <c r="G487" s="106" t="s">
        <v>24</v>
      </c>
    </row>
    <row r="488" spans="1:7" s="93" customFormat="1" ht="14.45" customHeight="1" x14ac:dyDescent="0.2">
      <c r="A488" s="101">
        <v>45316</v>
      </c>
      <c r="B488" s="102">
        <v>45316.5632040989</v>
      </c>
      <c r="C488" s="103" t="s">
        <v>16</v>
      </c>
      <c r="D488" s="104">
        <v>2181</v>
      </c>
      <c r="E488" s="105">
        <v>10.61</v>
      </c>
      <c r="F488" s="103" t="s">
        <v>8</v>
      </c>
      <c r="G488" s="106" t="s">
        <v>24</v>
      </c>
    </row>
    <row r="489" spans="1:7" s="93" customFormat="1" ht="14.45" customHeight="1" x14ac:dyDescent="0.2">
      <c r="A489" s="101">
        <v>45316</v>
      </c>
      <c r="B489" s="102">
        <v>45316.563204099497</v>
      </c>
      <c r="C489" s="103" t="s">
        <v>16</v>
      </c>
      <c r="D489" s="104">
        <v>7000</v>
      </c>
      <c r="E489" s="105">
        <v>10.61</v>
      </c>
      <c r="F489" s="103" t="s">
        <v>8</v>
      </c>
      <c r="G489" s="106" t="s">
        <v>24</v>
      </c>
    </row>
    <row r="490" spans="1:7" s="93" customFormat="1" ht="14.45" customHeight="1" x14ac:dyDescent="0.2">
      <c r="A490" s="101">
        <v>45316</v>
      </c>
      <c r="B490" s="102">
        <v>45316.563204099803</v>
      </c>
      <c r="C490" s="103" t="s">
        <v>16</v>
      </c>
      <c r="D490" s="104">
        <v>1026</v>
      </c>
      <c r="E490" s="105">
        <v>10.61</v>
      </c>
      <c r="F490" s="103" t="s">
        <v>8</v>
      </c>
      <c r="G490" s="106" t="s">
        <v>24</v>
      </c>
    </row>
    <row r="491" spans="1:7" s="93" customFormat="1" ht="14.45" customHeight="1" x14ac:dyDescent="0.2">
      <c r="A491" s="101">
        <v>45316</v>
      </c>
      <c r="B491" s="102">
        <v>45316.563204100101</v>
      </c>
      <c r="C491" s="103" t="s">
        <v>16</v>
      </c>
      <c r="D491" s="104">
        <v>514</v>
      </c>
      <c r="E491" s="105">
        <v>10.61</v>
      </c>
      <c r="F491" s="103" t="s">
        <v>8</v>
      </c>
      <c r="G491" s="106" t="s">
        <v>24</v>
      </c>
    </row>
    <row r="492" spans="1:7" s="93" customFormat="1" ht="14.45" customHeight="1" x14ac:dyDescent="0.2">
      <c r="A492" s="101">
        <v>45316</v>
      </c>
      <c r="B492" s="102">
        <v>45316.566014714699</v>
      </c>
      <c r="C492" s="103" t="s">
        <v>16</v>
      </c>
      <c r="D492" s="104">
        <v>7210</v>
      </c>
      <c r="E492" s="105">
        <v>10.63</v>
      </c>
      <c r="F492" s="103" t="s">
        <v>8</v>
      </c>
      <c r="G492" s="106" t="s">
        <v>24</v>
      </c>
    </row>
    <row r="493" spans="1:7" s="93" customFormat="1" ht="14.45" customHeight="1" x14ac:dyDescent="0.2">
      <c r="A493" s="101">
        <v>45316</v>
      </c>
      <c r="B493" s="102">
        <v>45316.5692286216</v>
      </c>
      <c r="C493" s="103" t="s">
        <v>16</v>
      </c>
      <c r="D493" s="104">
        <v>1036</v>
      </c>
      <c r="E493" s="105">
        <v>10.64</v>
      </c>
      <c r="F493" s="103" t="s">
        <v>8</v>
      </c>
      <c r="G493" s="106" t="s">
        <v>24</v>
      </c>
    </row>
    <row r="494" spans="1:7" s="93" customFormat="1" ht="14.45" customHeight="1" x14ac:dyDescent="0.2">
      <c r="A494" s="101">
        <v>45316</v>
      </c>
      <c r="B494" s="102">
        <v>45316.569228624903</v>
      </c>
      <c r="C494" s="103" t="s">
        <v>16</v>
      </c>
      <c r="D494" s="104">
        <v>2253</v>
      </c>
      <c r="E494" s="105">
        <v>10.64</v>
      </c>
      <c r="F494" s="103" t="s">
        <v>8</v>
      </c>
      <c r="G494" s="106" t="s">
        <v>24</v>
      </c>
    </row>
    <row r="495" spans="1:7" s="93" customFormat="1" ht="14.45" customHeight="1" x14ac:dyDescent="0.2">
      <c r="A495" s="101">
        <v>45316</v>
      </c>
      <c r="B495" s="102">
        <v>45316.569228945402</v>
      </c>
      <c r="C495" s="103" t="s">
        <v>16</v>
      </c>
      <c r="D495" s="104">
        <v>671</v>
      </c>
      <c r="E495" s="105">
        <v>10.64</v>
      </c>
      <c r="F495" s="103" t="s">
        <v>8</v>
      </c>
      <c r="G495" s="106" t="s">
        <v>24</v>
      </c>
    </row>
    <row r="496" spans="1:7" s="93" customFormat="1" ht="14.45" customHeight="1" x14ac:dyDescent="0.2">
      <c r="A496" s="101">
        <v>45316</v>
      </c>
      <c r="B496" s="102">
        <v>45316.5692289461</v>
      </c>
      <c r="C496" s="103" t="s">
        <v>16</v>
      </c>
      <c r="D496" s="104">
        <v>27</v>
      </c>
      <c r="E496" s="105">
        <v>10.64</v>
      </c>
      <c r="F496" s="103" t="s">
        <v>8</v>
      </c>
      <c r="G496" s="106" t="s">
        <v>24</v>
      </c>
    </row>
    <row r="497" spans="1:7" s="93" customFormat="1" ht="14.45" customHeight="1" x14ac:dyDescent="0.2">
      <c r="A497" s="101">
        <v>45316</v>
      </c>
      <c r="B497" s="102">
        <v>45316.569988884803</v>
      </c>
      <c r="C497" s="103" t="s">
        <v>16</v>
      </c>
      <c r="D497" s="104">
        <v>4</v>
      </c>
      <c r="E497" s="105">
        <v>10.64</v>
      </c>
      <c r="F497" s="103" t="s">
        <v>8</v>
      </c>
      <c r="G497" s="106" t="s">
        <v>24</v>
      </c>
    </row>
    <row r="498" spans="1:7" s="93" customFormat="1" ht="14.45" customHeight="1" x14ac:dyDescent="0.2">
      <c r="A498" s="101">
        <v>45316</v>
      </c>
      <c r="B498" s="102">
        <v>45316.571296633498</v>
      </c>
      <c r="C498" s="103" t="s">
        <v>16</v>
      </c>
      <c r="D498" s="104">
        <v>1243</v>
      </c>
      <c r="E498" s="105">
        <v>10.65</v>
      </c>
      <c r="F498" s="103" t="s">
        <v>8</v>
      </c>
      <c r="G498" s="106" t="s">
        <v>24</v>
      </c>
    </row>
    <row r="499" spans="1:7" s="93" customFormat="1" ht="14.45" customHeight="1" x14ac:dyDescent="0.2">
      <c r="A499" s="101">
        <v>45316</v>
      </c>
      <c r="B499" s="102">
        <v>45316.571296633803</v>
      </c>
      <c r="C499" s="103" t="s">
        <v>16</v>
      </c>
      <c r="D499" s="104">
        <v>4348</v>
      </c>
      <c r="E499" s="105">
        <v>10.65</v>
      </c>
      <c r="F499" s="103" t="s">
        <v>8</v>
      </c>
      <c r="G499" s="106" t="s">
        <v>24</v>
      </c>
    </row>
    <row r="500" spans="1:7" s="93" customFormat="1" ht="14.45" customHeight="1" x14ac:dyDescent="0.2">
      <c r="A500" s="101">
        <v>45316</v>
      </c>
      <c r="B500" s="102">
        <v>45316.571296634102</v>
      </c>
      <c r="C500" s="103" t="s">
        <v>16</v>
      </c>
      <c r="D500" s="104">
        <v>369</v>
      </c>
      <c r="E500" s="105">
        <v>10.65</v>
      </c>
      <c r="F500" s="103" t="s">
        <v>8</v>
      </c>
      <c r="G500" s="106" t="s">
        <v>24</v>
      </c>
    </row>
    <row r="501" spans="1:7" s="93" customFormat="1" ht="14.45" customHeight="1" x14ac:dyDescent="0.2">
      <c r="A501" s="101">
        <v>45316</v>
      </c>
      <c r="B501" s="102">
        <v>45316.571725839</v>
      </c>
      <c r="C501" s="103" t="s">
        <v>16</v>
      </c>
      <c r="D501" s="104">
        <v>3650</v>
      </c>
      <c r="E501" s="105">
        <v>10.65</v>
      </c>
      <c r="F501" s="103" t="s">
        <v>8</v>
      </c>
      <c r="G501" s="106" t="s">
        <v>24</v>
      </c>
    </row>
    <row r="502" spans="1:7" s="93" customFormat="1" ht="14.45" customHeight="1" x14ac:dyDescent="0.2">
      <c r="A502" s="101">
        <v>45316</v>
      </c>
      <c r="B502" s="102">
        <v>45316.5734691732</v>
      </c>
      <c r="C502" s="103" t="s">
        <v>16</v>
      </c>
      <c r="D502" s="104">
        <v>3766</v>
      </c>
      <c r="E502" s="105">
        <v>10.64</v>
      </c>
      <c r="F502" s="103" t="s">
        <v>8</v>
      </c>
      <c r="G502" s="106" t="s">
        <v>24</v>
      </c>
    </row>
    <row r="503" spans="1:7" s="93" customFormat="1" ht="14.45" customHeight="1" x14ac:dyDescent="0.2">
      <c r="A503" s="101">
        <v>45316</v>
      </c>
      <c r="B503" s="102">
        <v>45316.579036686097</v>
      </c>
      <c r="C503" s="103" t="s">
        <v>16</v>
      </c>
      <c r="D503" s="104">
        <v>1709</v>
      </c>
      <c r="E503" s="105">
        <v>10.65</v>
      </c>
      <c r="F503" s="103" t="s">
        <v>8</v>
      </c>
      <c r="G503" s="106" t="s">
        <v>24</v>
      </c>
    </row>
    <row r="504" spans="1:7" s="93" customFormat="1" ht="14.45" customHeight="1" x14ac:dyDescent="0.2">
      <c r="A504" s="101">
        <v>45316</v>
      </c>
      <c r="B504" s="102">
        <v>45316.579873580398</v>
      </c>
      <c r="C504" s="103" t="s">
        <v>16</v>
      </c>
      <c r="D504" s="104">
        <v>319</v>
      </c>
      <c r="E504" s="105">
        <v>10.64</v>
      </c>
      <c r="F504" s="103" t="s">
        <v>8</v>
      </c>
      <c r="G504" s="106" t="s">
        <v>24</v>
      </c>
    </row>
    <row r="505" spans="1:7" s="93" customFormat="1" ht="14.45" customHeight="1" x14ac:dyDescent="0.2">
      <c r="A505" s="101">
        <v>45316</v>
      </c>
      <c r="B505" s="102">
        <v>45316.579873580398</v>
      </c>
      <c r="C505" s="103" t="s">
        <v>16</v>
      </c>
      <c r="D505" s="104">
        <v>1531</v>
      </c>
      <c r="E505" s="105">
        <v>10.65</v>
      </c>
      <c r="F505" s="103" t="s">
        <v>8</v>
      </c>
      <c r="G505" s="106" t="s">
        <v>24</v>
      </c>
    </row>
    <row r="506" spans="1:7" s="93" customFormat="1" ht="14.45" customHeight="1" x14ac:dyDescent="0.2">
      <c r="A506" s="101">
        <v>45316</v>
      </c>
      <c r="B506" s="102">
        <v>45316.580565177603</v>
      </c>
      <c r="C506" s="103" t="s">
        <v>16</v>
      </c>
      <c r="D506" s="104">
        <v>1708</v>
      </c>
      <c r="E506" s="105">
        <v>10.65</v>
      </c>
      <c r="F506" s="103" t="s">
        <v>8</v>
      </c>
      <c r="G506" s="106" t="s">
        <v>24</v>
      </c>
    </row>
    <row r="507" spans="1:7" s="93" customFormat="1" ht="14.45" customHeight="1" x14ac:dyDescent="0.2">
      <c r="A507" s="101">
        <v>45316</v>
      </c>
      <c r="B507" s="102">
        <v>45316.582328710101</v>
      </c>
      <c r="C507" s="103" t="s">
        <v>16</v>
      </c>
      <c r="D507" s="104">
        <v>632</v>
      </c>
      <c r="E507" s="105">
        <v>10.65</v>
      </c>
      <c r="F507" s="103" t="s">
        <v>8</v>
      </c>
      <c r="G507" s="106" t="s">
        <v>24</v>
      </c>
    </row>
    <row r="508" spans="1:7" s="93" customFormat="1" ht="14.45" customHeight="1" x14ac:dyDescent="0.2">
      <c r="A508" s="101">
        <v>45316</v>
      </c>
      <c r="B508" s="102">
        <v>45316.583328362103</v>
      </c>
      <c r="C508" s="103" t="s">
        <v>16</v>
      </c>
      <c r="D508" s="104">
        <v>3054</v>
      </c>
      <c r="E508" s="105">
        <v>10.65</v>
      </c>
      <c r="F508" s="103" t="s">
        <v>8</v>
      </c>
      <c r="G508" s="106" t="s">
        <v>24</v>
      </c>
    </row>
    <row r="509" spans="1:7" s="93" customFormat="1" ht="14.45" customHeight="1" x14ac:dyDescent="0.2">
      <c r="A509" s="101">
        <v>45316</v>
      </c>
      <c r="B509" s="102">
        <v>45316.5833283623</v>
      </c>
      <c r="C509" s="103" t="s">
        <v>16</v>
      </c>
      <c r="D509" s="104">
        <v>2712</v>
      </c>
      <c r="E509" s="105">
        <v>10.65</v>
      </c>
      <c r="F509" s="103" t="s">
        <v>8</v>
      </c>
      <c r="G509" s="106" t="s">
        <v>24</v>
      </c>
    </row>
    <row r="510" spans="1:7" s="93" customFormat="1" ht="14.45" customHeight="1" x14ac:dyDescent="0.2">
      <c r="A510" s="101">
        <v>45316</v>
      </c>
      <c r="B510" s="102">
        <v>45316.583328362904</v>
      </c>
      <c r="C510" s="103" t="s">
        <v>16</v>
      </c>
      <c r="D510" s="104">
        <v>3500</v>
      </c>
      <c r="E510" s="105">
        <v>10.65</v>
      </c>
      <c r="F510" s="103" t="s">
        <v>8</v>
      </c>
      <c r="G510" s="106" t="s">
        <v>24</v>
      </c>
    </row>
    <row r="511" spans="1:7" s="93" customFormat="1" ht="14.45" customHeight="1" x14ac:dyDescent="0.2">
      <c r="A511" s="101">
        <v>45316</v>
      </c>
      <c r="B511" s="102">
        <v>45316.583328363202</v>
      </c>
      <c r="C511" s="103" t="s">
        <v>16</v>
      </c>
      <c r="D511" s="104">
        <v>932</v>
      </c>
      <c r="E511" s="105">
        <v>10.65</v>
      </c>
      <c r="F511" s="103" t="s">
        <v>8</v>
      </c>
      <c r="G511" s="106" t="s">
        <v>24</v>
      </c>
    </row>
    <row r="512" spans="1:7" s="93" customFormat="1" ht="14.45" customHeight="1" x14ac:dyDescent="0.2">
      <c r="A512" s="101">
        <v>45316</v>
      </c>
      <c r="B512" s="102">
        <v>45316.583328363799</v>
      </c>
      <c r="C512" s="103" t="s">
        <v>16</v>
      </c>
      <c r="D512" s="104">
        <v>1528</v>
      </c>
      <c r="E512" s="105">
        <v>10.65</v>
      </c>
      <c r="F512" s="103" t="s">
        <v>8</v>
      </c>
      <c r="G512" s="106" t="s">
        <v>24</v>
      </c>
    </row>
    <row r="513" spans="1:7" s="93" customFormat="1" ht="14.45" customHeight="1" x14ac:dyDescent="0.2">
      <c r="A513" s="101">
        <v>45316</v>
      </c>
      <c r="B513" s="102">
        <v>45316.583328364002</v>
      </c>
      <c r="C513" s="103" t="s">
        <v>16</v>
      </c>
      <c r="D513" s="104">
        <v>571</v>
      </c>
      <c r="E513" s="105">
        <v>10.65</v>
      </c>
      <c r="F513" s="103" t="s">
        <v>8</v>
      </c>
      <c r="G513" s="106" t="s">
        <v>24</v>
      </c>
    </row>
    <row r="514" spans="1:7" s="93" customFormat="1" ht="14.45" customHeight="1" x14ac:dyDescent="0.2">
      <c r="A514" s="101">
        <v>45316</v>
      </c>
      <c r="B514" s="102">
        <v>45316.583328365901</v>
      </c>
      <c r="C514" s="103" t="s">
        <v>16</v>
      </c>
      <c r="D514" s="104">
        <v>4725</v>
      </c>
      <c r="E514" s="105">
        <v>10.65</v>
      </c>
      <c r="F514" s="103" t="s">
        <v>8</v>
      </c>
      <c r="G514" s="106" t="s">
        <v>24</v>
      </c>
    </row>
    <row r="515" spans="1:7" s="93" customFormat="1" ht="14.45" customHeight="1" x14ac:dyDescent="0.2">
      <c r="A515" s="101">
        <v>45316</v>
      </c>
      <c r="B515" s="102">
        <v>45316.583328371402</v>
      </c>
      <c r="C515" s="103" t="s">
        <v>16</v>
      </c>
      <c r="D515" s="104">
        <v>2477</v>
      </c>
      <c r="E515" s="105">
        <v>10.65</v>
      </c>
      <c r="F515" s="103" t="s">
        <v>8</v>
      </c>
      <c r="G515" s="106" t="s">
        <v>24</v>
      </c>
    </row>
    <row r="516" spans="1:7" s="93" customFormat="1" ht="14.45" customHeight="1" x14ac:dyDescent="0.2">
      <c r="A516" s="101">
        <v>45316</v>
      </c>
      <c r="B516" s="102">
        <v>45316.583329524299</v>
      </c>
      <c r="C516" s="103" t="s">
        <v>16</v>
      </c>
      <c r="D516" s="104">
        <v>1737</v>
      </c>
      <c r="E516" s="105">
        <v>10.65</v>
      </c>
      <c r="F516" s="103" t="s">
        <v>8</v>
      </c>
      <c r="G516" s="106" t="s">
        <v>24</v>
      </c>
    </row>
    <row r="517" spans="1:7" s="93" customFormat="1" ht="14.45" customHeight="1" x14ac:dyDescent="0.2">
      <c r="A517" s="101">
        <v>45316</v>
      </c>
      <c r="B517" s="102">
        <v>45316.585079678502</v>
      </c>
      <c r="C517" s="103" t="s">
        <v>16</v>
      </c>
      <c r="D517" s="104">
        <v>3808</v>
      </c>
      <c r="E517" s="105">
        <v>10.65</v>
      </c>
      <c r="F517" s="103" t="s">
        <v>8</v>
      </c>
      <c r="G517" s="106" t="s">
        <v>24</v>
      </c>
    </row>
    <row r="518" spans="1:7" s="93" customFormat="1" ht="14.45" customHeight="1" x14ac:dyDescent="0.2">
      <c r="A518" s="101">
        <v>45316</v>
      </c>
      <c r="B518" s="102">
        <v>45316.585561227097</v>
      </c>
      <c r="C518" s="103" t="s">
        <v>16</v>
      </c>
      <c r="D518" s="104">
        <v>1147</v>
      </c>
      <c r="E518" s="105">
        <v>10.65</v>
      </c>
      <c r="F518" s="103" t="s">
        <v>8</v>
      </c>
      <c r="G518" s="106" t="s">
        <v>24</v>
      </c>
    </row>
    <row r="519" spans="1:7" s="93" customFormat="1" ht="14.45" customHeight="1" x14ac:dyDescent="0.2">
      <c r="A519" s="101">
        <v>45316</v>
      </c>
      <c r="B519" s="102">
        <v>45316.585561244203</v>
      </c>
      <c r="C519" s="103" t="s">
        <v>16</v>
      </c>
      <c r="D519" s="104">
        <v>1147</v>
      </c>
      <c r="E519" s="105">
        <v>10.65</v>
      </c>
      <c r="F519" s="103" t="s">
        <v>8</v>
      </c>
      <c r="G519" s="106" t="s">
        <v>24</v>
      </c>
    </row>
    <row r="520" spans="1:7" s="93" customFormat="1" ht="14.45" customHeight="1" x14ac:dyDescent="0.2">
      <c r="A520" s="101">
        <v>45316</v>
      </c>
      <c r="B520" s="102">
        <v>45316.585561254004</v>
      </c>
      <c r="C520" s="103" t="s">
        <v>16</v>
      </c>
      <c r="D520" s="104">
        <v>45</v>
      </c>
      <c r="E520" s="105">
        <v>10.65</v>
      </c>
      <c r="F520" s="103" t="s">
        <v>8</v>
      </c>
      <c r="G520" s="106" t="s">
        <v>24</v>
      </c>
    </row>
    <row r="521" spans="1:7" s="93" customFormat="1" ht="14.45" customHeight="1" x14ac:dyDescent="0.2">
      <c r="A521" s="101">
        <v>45316</v>
      </c>
      <c r="B521" s="102">
        <v>45316.588913649997</v>
      </c>
      <c r="C521" s="103" t="s">
        <v>16</v>
      </c>
      <c r="D521" s="104">
        <v>980</v>
      </c>
      <c r="E521" s="105">
        <v>10.66</v>
      </c>
      <c r="F521" s="103" t="s">
        <v>8</v>
      </c>
      <c r="G521" s="106" t="s">
        <v>24</v>
      </c>
    </row>
    <row r="522" spans="1:7" s="93" customFormat="1" ht="14.45" customHeight="1" x14ac:dyDescent="0.2">
      <c r="A522" s="101">
        <v>45316</v>
      </c>
      <c r="B522" s="102">
        <v>45316.588913730098</v>
      </c>
      <c r="C522" s="103" t="s">
        <v>16</v>
      </c>
      <c r="D522" s="104">
        <v>980</v>
      </c>
      <c r="E522" s="105">
        <v>10.66</v>
      </c>
      <c r="F522" s="103" t="s">
        <v>8</v>
      </c>
      <c r="G522" s="106" t="s">
        <v>24</v>
      </c>
    </row>
    <row r="523" spans="1:7" s="93" customFormat="1" ht="14.45" customHeight="1" x14ac:dyDescent="0.2">
      <c r="A523" s="101">
        <v>45316</v>
      </c>
      <c r="B523" s="102">
        <v>45316.588913829903</v>
      </c>
      <c r="C523" s="103" t="s">
        <v>16</v>
      </c>
      <c r="D523" s="104">
        <v>500</v>
      </c>
      <c r="E523" s="105">
        <v>10.66</v>
      </c>
      <c r="F523" s="103" t="s">
        <v>8</v>
      </c>
      <c r="G523" s="106" t="s">
        <v>24</v>
      </c>
    </row>
    <row r="524" spans="1:7" s="93" customFormat="1" ht="14.45" customHeight="1" x14ac:dyDescent="0.2">
      <c r="A524" s="101">
        <v>45316</v>
      </c>
      <c r="B524" s="102">
        <v>45316.588913854401</v>
      </c>
      <c r="C524" s="103" t="s">
        <v>16</v>
      </c>
      <c r="D524" s="104">
        <v>480</v>
      </c>
      <c r="E524" s="105">
        <v>10.66</v>
      </c>
      <c r="F524" s="103" t="s">
        <v>8</v>
      </c>
      <c r="G524" s="106" t="s">
        <v>24</v>
      </c>
    </row>
    <row r="525" spans="1:7" s="93" customFormat="1" ht="14.45" customHeight="1" x14ac:dyDescent="0.2">
      <c r="A525" s="101">
        <v>45316</v>
      </c>
      <c r="B525" s="102">
        <v>45316.588924760603</v>
      </c>
      <c r="C525" s="103" t="s">
        <v>16</v>
      </c>
      <c r="D525" s="104">
        <v>980</v>
      </c>
      <c r="E525" s="105">
        <v>10.66</v>
      </c>
      <c r="F525" s="103" t="s">
        <v>8</v>
      </c>
      <c r="G525" s="106" t="s">
        <v>24</v>
      </c>
    </row>
    <row r="526" spans="1:7" s="93" customFormat="1" ht="14.45" customHeight="1" x14ac:dyDescent="0.2">
      <c r="A526" s="101">
        <v>45316</v>
      </c>
      <c r="B526" s="102">
        <v>45316.588926558099</v>
      </c>
      <c r="C526" s="103" t="s">
        <v>16</v>
      </c>
      <c r="D526" s="104">
        <v>980</v>
      </c>
      <c r="E526" s="105">
        <v>10.66</v>
      </c>
      <c r="F526" s="103" t="s">
        <v>8</v>
      </c>
      <c r="G526" s="106" t="s">
        <v>24</v>
      </c>
    </row>
    <row r="527" spans="1:7" s="93" customFormat="1" ht="14.45" customHeight="1" x14ac:dyDescent="0.2">
      <c r="A527" s="101">
        <v>45316</v>
      </c>
      <c r="B527" s="102">
        <v>45316.590147850598</v>
      </c>
      <c r="C527" s="103" t="s">
        <v>16</v>
      </c>
      <c r="D527" s="104">
        <v>2049</v>
      </c>
      <c r="E527" s="105">
        <v>10.67</v>
      </c>
      <c r="F527" s="103" t="s">
        <v>8</v>
      </c>
      <c r="G527" s="106" t="s">
        <v>24</v>
      </c>
    </row>
    <row r="528" spans="1:7" s="93" customFormat="1" ht="14.45" customHeight="1" x14ac:dyDescent="0.2">
      <c r="A528" s="101">
        <v>45316</v>
      </c>
      <c r="B528" s="102">
        <v>45316.590147850999</v>
      </c>
      <c r="C528" s="103" t="s">
        <v>16</v>
      </c>
      <c r="D528" s="104">
        <v>3500</v>
      </c>
      <c r="E528" s="105">
        <v>10.67</v>
      </c>
      <c r="F528" s="103" t="s">
        <v>8</v>
      </c>
      <c r="G528" s="106" t="s">
        <v>24</v>
      </c>
    </row>
    <row r="529" spans="1:7" s="93" customFormat="1" ht="14.45" customHeight="1" x14ac:dyDescent="0.2">
      <c r="A529" s="101">
        <v>45316</v>
      </c>
      <c r="B529" s="102">
        <v>45316.590147851297</v>
      </c>
      <c r="C529" s="103" t="s">
        <v>16</v>
      </c>
      <c r="D529" s="104">
        <v>1220</v>
      </c>
      <c r="E529" s="105">
        <v>10.67</v>
      </c>
      <c r="F529" s="103" t="s">
        <v>8</v>
      </c>
      <c r="G529" s="106" t="s">
        <v>24</v>
      </c>
    </row>
    <row r="530" spans="1:7" s="93" customFormat="1" ht="14.45" customHeight="1" x14ac:dyDescent="0.2">
      <c r="A530" s="101">
        <v>45316</v>
      </c>
      <c r="B530" s="102">
        <v>45316.590931557897</v>
      </c>
      <c r="C530" s="103" t="s">
        <v>16</v>
      </c>
      <c r="D530" s="104">
        <v>1189</v>
      </c>
      <c r="E530" s="105">
        <v>10.67</v>
      </c>
      <c r="F530" s="103" t="s">
        <v>8</v>
      </c>
      <c r="G530" s="106" t="s">
        <v>24</v>
      </c>
    </row>
    <row r="531" spans="1:7" s="93" customFormat="1" ht="14.45" customHeight="1" x14ac:dyDescent="0.2">
      <c r="A531" s="101">
        <v>45316</v>
      </c>
      <c r="B531" s="102">
        <v>45316.5909315635</v>
      </c>
      <c r="C531" s="103" t="s">
        <v>16</v>
      </c>
      <c r="D531" s="104">
        <v>822</v>
      </c>
      <c r="E531" s="105">
        <v>10.67</v>
      </c>
      <c r="F531" s="103" t="s">
        <v>8</v>
      </c>
      <c r="G531" s="106" t="s">
        <v>24</v>
      </c>
    </row>
    <row r="532" spans="1:7" s="93" customFormat="1" ht="14.45" customHeight="1" x14ac:dyDescent="0.2">
      <c r="A532" s="101">
        <v>45316</v>
      </c>
      <c r="B532" s="102">
        <v>45316.590931564402</v>
      </c>
      <c r="C532" s="103" t="s">
        <v>16</v>
      </c>
      <c r="D532" s="104">
        <v>367</v>
      </c>
      <c r="E532" s="105">
        <v>10.67</v>
      </c>
      <c r="F532" s="103" t="s">
        <v>8</v>
      </c>
      <c r="G532" s="106" t="s">
        <v>24</v>
      </c>
    </row>
    <row r="533" spans="1:7" s="93" customFormat="1" ht="14.45" customHeight="1" x14ac:dyDescent="0.2">
      <c r="A533" s="101">
        <v>45316</v>
      </c>
      <c r="B533" s="102">
        <v>45316.590943162802</v>
      </c>
      <c r="C533" s="103" t="s">
        <v>16</v>
      </c>
      <c r="D533" s="104">
        <v>1189</v>
      </c>
      <c r="E533" s="105">
        <v>10.67</v>
      </c>
      <c r="F533" s="103" t="s">
        <v>8</v>
      </c>
      <c r="G533" s="106" t="s">
        <v>24</v>
      </c>
    </row>
    <row r="534" spans="1:7" s="93" customFormat="1" ht="14.45" customHeight="1" x14ac:dyDescent="0.2">
      <c r="A534" s="101">
        <v>45316</v>
      </c>
      <c r="B534" s="102">
        <v>45316.590943163399</v>
      </c>
      <c r="C534" s="103" t="s">
        <v>16</v>
      </c>
      <c r="D534" s="104">
        <v>293</v>
      </c>
      <c r="E534" s="105">
        <v>10.67</v>
      </c>
      <c r="F534" s="103" t="s">
        <v>8</v>
      </c>
      <c r="G534" s="106" t="s">
        <v>24</v>
      </c>
    </row>
    <row r="535" spans="1:7" s="93" customFormat="1" ht="14.45" customHeight="1" x14ac:dyDescent="0.2">
      <c r="A535" s="101">
        <v>45316</v>
      </c>
      <c r="B535" s="102">
        <v>45316.597395600802</v>
      </c>
      <c r="C535" s="103" t="s">
        <v>16</v>
      </c>
      <c r="D535" s="104">
        <v>40</v>
      </c>
      <c r="E535" s="105">
        <v>10.68</v>
      </c>
      <c r="F535" s="103" t="s">
        <v>8</v>
      </c>
      <c r="G535" s="106" t="s">
        <v>24</v>
      </c>
    </row>
    <row r="536" spans="1:7" s="93" customFormat="1" ht="14.45" customHeight="1" x14ac:dyDescent="0.2">
      <c r="A536" s="101">
        <v>45316</v>
      </c>
      <c r="B536" s="102">
        <v>45316.598110413499</v>
      </c>
      <c r="C536" s="103" t="s">
        <v>16</v>
      </c>
      <c r="D536" s="104">
        <v>1079</v>
      </c>
      <c r="E536" s="105">
        <v>10.69</v>
      </c>
      <c r="F536" s="103" t="s">
        <v>8</v>
      </c>
      <c r="G536" s="106" t="s">
        <v>24</v>
      </c>
    </row>
    <row r="537" spans="1:7" s="93" customFormat="1" ht="14.45" customHeight="1" x14ac:dyDescent="0.2">
      <c r="A537" s="101">
        <v>45316</v>
      </c>
      <c r="B537" s="102">
        <v>45316.598110414001</v>
      </c>
      <c r="C537" s="103" t="s">
        <v>16</v>
      </c>
      <c r="D537" s="104">
        <v>3500</v>
      </c>
      <c r="E537" s="105">
        <v>10.69</v>
      </c>
      <c r="F537" s="103" t="s">
        <v>8</v>
      </c>
      <c r="G537" s="106" t="s">
        <v>24</v>
      </c>
    </row>
    <row r="538" spans="1:7" s="93" customFormat="1" ht="14.45" customHeight="1" x14ac:dyDescent="0.2">
      <c r="A538" s="101">
        <v>45316</v>
      </c>
      <c r="B538" s="102">
        <v>45316.598110414801</v>
      </c>
      <c r="C538" s="103" t="s">
        <v>16</v>
      </c>
      <c r="D538" s="104">
        <v>402</v>
      </c>
      <c r="E538" s="105">
        <v>10.69</v>
      </c>
      <c r="F538" s="103" t="s">
        <v>8</v>
      </c>
      <c r="G538" s="106" t="s">
        <v>24</v>
      </c>
    </row>
    <row r="539" spans="1:7" s="93" customFormat="1" ht="14.45" customHeight="1" x14ac:dyDescent="0.2">
      <c r="A539" s="101">
        <v>45316</v>
      </c>
      <c r="B539" s="102">
        <v>45316.598110416198</v>
      </c>
      <c r="C539" s="103" t="s">
        <v>16</v>
      </c>
      <c r="D539" s="104">
        <v>30</v>
      </c>
      <c r="E539" s="105">
        <v>10.69</v>
      </c>
      <c r="F539" s="103" t="s">
        <v>8</v>
      </c>
      <c r="G539" s="106" t="s">
        <v>24</v>
      </c>
    </row>
    <row r="540" spans="1:7" s="93" customFormat="1" ht="14.45" customHeight="1" x14ac:dyDescent="0.2">
      <c r="A540" s="101">
        <v>45316</v>
      </c>
      <c r="B540" s="102">
        <v>45316.5981107189</v>
      </c>
      <c r="C540" s="103" t="s">
        <v>16</v>
      </c>
      <c r="D540" s="104">
        <v>4035</v>
      </c>
      <c r="E540" s="105">
        <v>10.69</v>
      </c>
      <c r="F540" s="103" t="s">
        <v>8</v>
      </c>
      <c r="G540" s="106" t="s">
        <v>24</v>
      </c>
    </row>
    <row r="541" spans="1:7" s="93" customFormat="1" ht="14.45" customHeight="1" x14ac:dyDescent="0.2">
      <c r="A541" s="101">
        <v>45316</v>
      </c>
      <c r="B541" s="102">
        <v>45316.598111797997</v>
      </c>
      <c r="C541" s="103" t="s">
        <v>16</v>
      </c>
      <c r="D541" s="104">
        <v>1676</v>
      </c>
      <c r="E541" s="105">
        <v>10.69</v>
      </c>
      <c r="F541" s="103" t="s">
        <v>8</v>
      </c>
      <c r="G541" s="106" t="s">
        <v>24</v>
      </c>
    </row>
    <row r="542" spans="1:7" s="93" customFormat="1" ht="14.45" customHeight="1" x14ac:dyDescent="0.2">
      <c r="A542" s="101">
        <v>45316</v>
      </c>
      <c r="B542" s="102">
        <v>45316.599236572103</v>
      </c>
      <c r="C542" s="103" t="s">
        <v>16</v>
      </c>
      <c r="D542" s="104">
        <v>718</v>
      </c>
      <c r="E542" s="105">
        <v>10.7</v>
      </c>
      <c r="F542" s="103" t="s">
        <v>8</v>
      </c>
      <c r="G542" s="106" t="s">
        <v>24</v>
      </c>
    </row>
    <row r="543" spans="1:7" s="93" customFormat="1" ht="14.45" customHeight="1" x14ac:dyDescent="0.2">
      <c r="A543" s="101">
        <v>45316</v>
      </c>
      <c r="B543" s="102">
        <v>45316.5992365731</v>
      </c>
      <c r="C543" s="103" t="s">
        <v>16</v>
      </c>
      <c r="D543" s="104">
        <v>526</v>
      </c>
      <c r="E543" s="105">
        <v>10.7</v>
      </c>
      <c r="F543" s="103" t="s">
        <v>8</v>
      </c>
      <c r="G543" s="106" t="s">
        <v>24</v>
      </c>
    </row>
    <row r="544" spans="1:7" s="93" customFormat="1" ht="14.45" customHeight="1" x14ac:dyDescent="0.2">
      <c r="A544" s="101">
        <v>45316</v>
      </c>
      <c r="B544" s="102">
        <v>45316.5992381287</v>
      </c>
      <c r="C544" s="103" t="s">
        <v>16</v>
      </c>
      <c r="D544" s="104">
        <v>6436</v>
      </c>
      <c r="E544" s="105">
        <v>10.7</v>
      </c>
      <c r="F544" s="103" t="s">
        <v>8</v>
      </c>
      <c r="G544" s="106" t="s">
        <v>24</v>
      </c>
    </row>
    <row r="545" spans="1:7" s="93" customFormat="1" ht="14.45" customHeight="1" x14ac:dyDescent="0.2">
      <c r="A545" s="101">
        <v>45316</v>
      </c>
      <c r="B545" s="102">
        <v>45316.601415812198</v>
      </c>
      <c r="C545" s="103" t="s">
        <v>16</v>
      </c>
      <c r="D545" s="104">
        <v>1201</v>
      </c>
      <c r="E545" s="105">
        <v>10.7</v>
      </c>
      <c r="F545" s="103" t="s">
        <v>8</v>
      </c>
      <c r="G545" s="106" t="s">
        <v>24</v>
      </c>
    </row>
    <row r="546" spans="1:7" s="93" customFormat="1" ht="14.45" customHeight="1" x14ac:dyDescent="0.2">
      <c r="A546" s="101">
        <v>45316</v>
      </c>
      <c r="B546" s="102">
        <v>45316.601415812504</v>
      </c>
      <c r="C546" s="103" t="s">
        <v>16</v>
      </c>
      <c r="D546" s="104">
        <v>1511</v>
      </c>
      <c r="E546" s="105">
        <v>10.7</v>
      </c>
      <c r="F546" s="103" t="s">
        <v>8</v>
      </c>
      <c r="G546" s="106" t="s">
        <v>24</v>
      </c>
    </row>
    <row r="547" spans="1:7" s="93" customFormat="1" ht="14.45" customHeight="1" x14ac:dyDescent="0.2">
      <c r="A547" s="101">
        <v>45316</v>
      </c>
      <c r="B547" s="102">
        <v>45316.601415812998</v>
      </c>
      <c r="C547" s="103" t="s">
        <v>16</v>
      </c>
      <c r="D547" s="104">
        <v>1765</v>
      </c>
      <c r="E547" s="105">
        <v>10.7</v>
      </c>
      <c r="F547" s="103" t="s">
        <v>8</v>
      </c>
      <c r="G547" s="106" t="s">
        <v>24</v>
      </c>
    </row>
    <row r="548" spans="1:7" s="93" customFormat="1" ht="14.45" customHeight="1" x14ac:dyDescent="0.2">
      <c r="A548" s="101">
        <v>45316</v>
      </c>
      <c r="B548" s="102">
        <v>45316.601415813602</v>
      </c>
      <c r="C548" s="103" t="s">
        <v>16</v>
      </c>
      <c r="D548" s="104">
        <v>3007</v>
      </c>
      <c r="E548" s="105">
        <v>10.7</v>
      </c>
      <c r="F548" s="103" t="s">
        <v>8</v>
      </c>
      <c r="G548" s="106" t="s">
        <v>24</v>
      </c>
    </row>
    <row r="549" spans="1:7" s="93" customFormat="1" ht="14.45" customHeight="1" x14ac:dyDescent="0.2">
      <c r="A549" s="101">
        <v>45316</v>
      </c>
      <c r="B549" s="102">
        <v>45316.602348562803</v>
      </c>
      <c r="C549" s="103" t="s">
        <v>16</v>
      </c>
      <c r="D549" s="104">
        <v>4325</v>
      </c>
      <c r="E549" s="105">
        <v>10.71</v>
      </c>
      <c r="F549" s="103" t="s">
        <v>8</v>
      </c>
      <c r="G549" s="106" t="s">
        <v>24</v>
      </c>
    </row>
    <row r="550" spans="1:7" s="93" customFormat="1" ht="14.45" customHeight="1" x14ac:dyDescent="0.2">
      <c r="A550" s="101">
        <v>45316</v>
      </c>
      <c r="B550" s="102">
        <v>45316.603237648902</v>
      </c>
      <c r="C550" s="103" t="s">
        <v>16</v>
      </c>
      <c r="D550" s="104">
        <v>2036</v>
      </c>
      <c r="E550" s="105">
        <v>10.7</v>
      </c>
      <c r="F550" s="103" t="s">
        <v>8</v>
      </c>
      <c r="G550" s="106" t="s">
        <v>24</v>
      </c>
    </row>
    <row r="551" spans="1:7" s="93" customFormat="1" ht="14.45" customHeight="1" x14ac:dyDescent="0.2">
      <c r="A551" s="101">
        <v>45316</v>
      </c>
      <c r="B551" s="102">
        <v>45316.603237649397</v>
      </c>
      <c r="C551" s="103" t="s">
        <v>16</v>
      </c>
      <c r="D551" s="104">
        <v>1580</v>
      </c>
      <c r="E551" s="105">
        <v>10.7</v>
      </c>
      <c r="F551" s="103" t="s">
        <v>8</v>
      </c>
      <c r="G551" s="106" t="s">
        <v>24</v>
      </c>
    </row>
    <row r="552" spans="1:7" s="93" customFormat="1" ht="14.45" customHeight="1" x14ac:dyDescent="0.2">
      <c r="A552" s="101">
        <v>45316</v>
      </c>
      <c r="B552" s="102">
        <v>45316.603237649702</v>
      </c>
      <c r="C552" s="103" t="s">
        <v>16</v>
      </c>
      <c r="D552" s="104">
        <v>1265</v>
      </c>
      <c r="E552" s="105">
        <v>10.7</v>
      </c>
      <c r="F552" s="103" t="s">
        <v>8</v>
      </c>
      <c r="G552" s="106" t="s">
        <v>24</v>
      </c>
    </row>
    <row r="553" spans="1:7" s="93" customFormat="1" ht="14.45" customHeight="1" x14ac:dyDescent="0.2">
      <c r="A553" s="101">
        <v>45316</v>
      </c>
      <c r="B553" s="102">
        <v>45316.605191425799</v>
      </c>
      <c r="C553" s="103" t="s">
        <v>16</v>
      </c>
      <c r="D553" s="104">
        <v>1044</v>
      </c>
      <c r="E553" s="105">
        <v>10.71</v>
      </c>
      <c r="F553" s="103" t="s">
        <v>8</v>
      </c>
      <c r="G553" s="106" t="s">
        <v>24</v>
      </c>
    </row>
    <row r="554" spans="1:7" s="93" customFormat="1" ht="14.45" customHeight="1" x14ac:dyDescent="0.2">
      <c r="A554" s="101">
        <v>45316</v>
      </c>
      <c r="B554" s="102">
        <v>45316.605191426497</v>
      </c>
      <c r="C554" s="103" t="s">
        <v>16</v>
      </c>
      <c r="D554" s="104">
        <v>684</v>
      </c>
      <c r="E554" s="105">
        <v>10.71</v>
      </c>
      <c r="F554" s="103" t="s">
        <v>8</v>
      </c>
      <c r="G554" s="106" t="s">
        <v>24</v>
      </c>
    </row>
    <row r="555" spans="1:7" s="93" customFormat="1" ht="14.45" customHeight="1" x14ac:dyDescent="0.2">
      <c r="A555" s="101">
        <v>45316</v>
      </c>
      <c r="B555" s="102">
        <v>45316.605191427298</v>
      </c>
      <c r="C555" s="103" t="s">
        <v>16</v>
      </c>
      <c r="D555" s="104">
        <v>360</v>
      </c>
      <c r="E555" s="105">
        <v>10.71</v>
      </c>
      <c r="F555" s="103" t="s">
        <v>8</v>
      </c>
      <c r="G555" s="106" t="s">
        <v>24</v>
      </c>
    </row>
    <row r="556" spans="1:7" s="93" customFormat="1" ht="14.45" customHeight="1" x14ac:dyDescent="0.2">
      <c r="A556" s="101">
        <v>45316</v>
      </c>
      <c r="B556" s="102">
        <v>45316.605202537103</v>
      </c>
      <c r="C556" s="103" t="s">
        <v>16</v>
      </c>
      <c r="D556" s="104">
        <v>1044</v>
      </c>
      <c r="E556" s="105">
        <v>10.71</v>
      </c>
      <c r="F556" s="103" t="s">
        <v>8</v>
      </c>
      <c r="G556" s="106" t="s">
        <v>24</v>
      </c>
    </row>
    <row r="557" spans="1:7" s="93" customFormat="1" ht="14.45" customHeight="1" x14ac:dyDescent="0.2">
      <c r="A557" s="101">
        <v>45316</v>
      </c>
      <c r="B557" s="102">
        <v>45316.605202949999</v>
      </c>
      <c r="C557" s="103" t="s">
        <v>16</v>
      </c>
      <c r="D557" s="104">
        <v>1222</v>
      </c>
      <c r="E557" s="105">
        <v>10.71</v>
      </c>
      <c r="F557" s="103" t="s">
        <v>8</v>
      </c>
      <c r="G557" s="106" t="s">
        <v>24</v>
      </c>
    </row>
    <row r="558" spans="1:7" s="93" customFormat="1" ht="14.45" customHeight="1" x14ac:dyDescent="0.2">
      <c r="A558" s="101">
        <v>45316</v>
      </c>
      <c r="B558" s="102">
        <v>45316.605202950603</v>
      </c>
      <c r="C558" s="103" t="s">
        <v>16</v>
      </c>
      <c r="D558" s="104">
        <v>831</v>
      </c>
      <c r="E558" s="105">
        <v>10.71</v>
      </c>
      <c r="F558" s="103" t="s">
        <v>8</v>
      </c>
      <c r="G558" s="106" t="s">
        <v>24</v>
      </c>
    </row>
    <row r="559" spans="1:7" s="93" customFormat="1" ht="14.45" customHeight="1" x14ac:dyDescent="0.2">
      <c r="A559" s="101">
        <v>45316</v>
      </c>
      <c r="B559" s="102">
        <v>45316.607593430199</v>
      </c>
      <c r="C559" s="103" t="s">
        <v>16</v>
      </c>
      <c r="D559" s="104">
        <v>933</v>
      </c>
      <c r="E559" s="105">
        <v>10.72</v>
      </c>
      <c r="F559" s="103" t="s">
        <v>8</v>
      </c>
      <c r="G559" s="106" t="s">
        <v>24</v>
      </c>
    </row>
    <row r="560" spans="1:7" s="93" customFormat="1" ht="14.45" customHeight="1" x14ac:dyDescent="0.2">
      <c r="A560" s="101">
        <v>45316</v>
      </c>
      <c r="B560" s="102">
        <v>45316.607621375602</v>
      </c>
      <c r="C560" s="103" t="s">
        <v>16</v>
      </c>
      <c r="D560" s="104">
        <v>933</v>
      </c>
      <c r="E560" s="105">
        <v>10.72</v>
      </c>
      <c r="F560" s="103" t="s">
        <v>8</v>
      </c>
      <c r="G560" s="106" t="s">
        <v>24</v>
      </c>
    </row>
    <row r="561" spans="1:7" s="93" customFormat="1" ht="14.45" customHeight="1" x14ac:dyDescent="0.2">
      <c r="A561" s="101">
        <v>45316</v>
      </c>
      <c r="B561" s="102">
        <v>45316.607621376199</v>
      </c>
      <c r="C561" s="103" t="s">
        <v>16</v>
      </c>
      <c r="D561" s="104">
        <v>933</v>
      </c>
      <c r="E561" s="105">
        <v>10.72</v>
      </c>
      <c r="F561" s="103" t="s">
        <v>8</v>
      </c>
      <c r="G561" s="106" t="s">
        <v>24</v>
      </c>
    </row>
    <row r="562" spans="1:7" s="93" customFormat="1" ht="14.45" customHeight="1" x14ac:dyDescent="0.2">
      <c r="A562" s="101">
        <v>45316</v>
      </c>
      <c r="B562" s="102">
        <v>45316.607621406001</v>
      </c>
      <c r="C562" s="103" t="s">
        <v>16</v>
      </c>
      <c r="D562" s="104">
        <v>933</v>
      </c>
      <c r="E562" s="105">
        <v>10.72</v>
      </c>
      <c r="F562" s="103" t="s">
        <v>8</v>
      </c>
      <c r="G562" s="106" t="s">
        <v>24</v>
      </c>
    </row>
    <row r="563" spans="1:7" s="93" customFormat="1" ht="14.45" customHeight="1" x14ac:dyDescent="0.2">
      <c r="A563" s="101">
        <v>45316</v>
      </c>
      <c r="B563" s="102">
        <v>45316.607639579001</v>
      </c>
      <c r="C563" s="103" t="s">
        <v>16</v>
      </c>
      <c r="D563" s="104">
        <v>320</v>
      </c>
      <c r="E563" s="105">
        <v>10.72</v>
      </c>
      <c r="F563" s="103" t="s">
        <v>8</v>
      </c>
      <c r="G563" s="106" t="s">
        <v>24</v>
      </c>
    </row>
    <row r="564" spans="1:7" s="93" customFormat="1" ht="14.45" customHeight="1" x14ac:dyDescent="0.2">
      <c r="A564" s="101">
        <v>45316</v>
      </c>
      <c r="B564" s="102">
        <v>45316.6076395813</v>
      </c>
      <c r="C564" s="103" t="s">
        <v>16</v>
      </c>
      <c r="D564" s="104">
        <v>613</v>
      </c>
      <c r="E564" s="105">
        <v>10.72</v>
      </c>
      <c r="F564" s="103" t="s">
        <v>8</v>
      </c>
      <c r="G564" s="106" t="s">
        <v>24</v>
      </c>
    </row>
    <row r="565" spans="1:7" s="93" customFormat="1" ht="14.45" customHeight="1" x14ac:dyDescent="0.2">
      <c r="A565" s="101">
        <v>45316</v>
      </c>
      <c r="B565" s="102">
        <v>45316.607639581802</v>
      </c>
      <c r="C565" s="103" t="s">
        <v>16</v>
      </c>
      <c r="D565" s="104">
        <v>1187</v>
      </c>
      <c r="E565" s="105">
        <v>10.72</v>
      </c>
      <c r="F565" s="103" t="s">
        <v>8</v>
      </c>
      <c r="G565" s="106" t="s">
        <v>24</v>
      </c>
    </row>
    <row r="566" spans="1:7" s="93" customFormat="1" ht="14.45" customHeight="1" x14ac:dyDescent="0.2">
      <c r="A566" s="101">
        <v>45316</v>
      </c>
      <c r="B566" s="102">
        <v>45316.608570602402</v>
      </c>
      <c r="C566" s="103" t="s">
        <v>16</v>
      </c>
      <c r="D566" s="104">
        <v>1931</v>
      </c>
      <c r="E566" s="105">
        <v>10.7</v>
      </c>
      <c r="F566" s="103" t="s">
        <v>8</v>
      </c>
      <c r="G566" s="106" t="s">
        <v>24</v>
      </c>
    </row>
    <row r="567" spans="1:7" s="93" customFormat="1" ht="14.45" customHeight="1" x14ac:dyDescent="0.2">
      <c r="A567" s="101">
        <v>45316</v>
      </c>
      <c r="B567" s="102">
        <v>45316.608570603603</v>
      </c>
      <c r="C567" s="103" t="s">
        <v>16</v>
      </c>
      <c r="D567" s="104">
        <v>483</v>
      </c>
      <c r="E567" s="105">
        <v>10.7</v>
      </c>
      <c r="F567" s="103" t="s">
        <v>8</v>
      </c>
      <c r="G567" s="106" t="s">
        <v>24</v>
      </c>
    </row>
    <row r="568" spans="1:7" s="93" customFormat="1" ht="14.45" customHeight="1" x14ac:dyDescent="0.2">
      <c r="A568" s="101">
        <v>45316</v>
      </c>
      <c r="B568" s="102">
        <v>45316.608729764797</v>
      </c>
      <c r="C568" s="103" t="s">
        <v>16</v>
      </c>
      <c r="D568" s="104">
        <v>3383</v>
      </c>
      <c r="E568" s="105">
        <v>10.7</v>
      </c>
      <c r="F568" s="103" t="s">
        <v>8</v>
      </c>
      <c r="G568" s="106" t="s">
        <v>24</v>
      </c>
    </row>
    <row r="569" spans="1:7" s="93" customFormat="1" ht="14.45" customHeight="1" x14ac:dyDescent="0.2">
      <c r="A569" s="101">
        <v>45316</v>
      </c>
      <c r="B569" s="102">
        <v>45316.611245893597</v>
      </c>
      <c r="C569" s="103" t="s">
        <v>16</v>
      </c>
      <c r="D569" s="104">
        <v>1444</v>
      </c>
      <c r="E569" s="105">
        <v>10.69</v>
      </c>
      <c r="F569" s="103" t="s">
        <v>8</v>
      </c>
      <c r="G569" s="106" t="s">
        <v>24</v>
      </c>
    </row>
    <row r="570" spans="1:7" s="93" customFormat="1" ht="14.45" customHeight="1" x14ac:dyDescent="0.2">
      <c r="A570" s="101">
        <v>45316</v>
      </c>
      <c r="B570" s="102">
        <v>45316.611245894201</v>
      </c>
      <c r="C570" s="103" t="s">
        <v>16</v>
      </c>
      <c r="D570" s="104">
        <v>8008</v>
      </c>
      <c r="E570" s="105">
        <v>10.69</v>
      </c>
      <c r="F570" s="103" t="s">
        <v>8</v>
      </c>
      <c r="G570" s="106" t="s">
        <v>24</v>
      </c>
    </row>
    <row r="571" spans="1:7" s="93" customFormat="1" ht="14.45" customHeight="1" x14ac:dyDescent="0.2">
      <c r="A571" s="101">
        <v>45316</v>
      </c>
      <c r="B571" s="102">
        <v>45316.613247994203</v>
      </c>
      <c r="C571" s="103" t="s">
        <v>16</v>
      </c>
      <c r="D571" s="104">
        <v>3222</v>
      </c>
      <c r="E571" s="105">
        <v>10.67</v>
      </c>
      <c r="F571" s="103" t="s">
        <v>8</v>
      </c>
      <c r="G571" s="106" t="s">
        <v>24</v>
      </c>
    </row>
    <row r="572" spans="1:7" s="93" customFormat="1" ht="14.45" customHeight="1" x14ac:dyDescent="0.2">
      <c r="A572" s="101">
        <v>45316</v>
      </c>
      <c r="B572" s="102">
        <v>45316.613247995199</v>
      </c>
      <c r="C572" s="103" t="s">
        <v>16</v>
      </c>
      <c r="D572" s="104">
        <v>1451</v>
      </c>
      <c r="E572" s="105">
        <v>10.67</v>
      </c>
      <c r="F572" s="103" t="s">
        <v>8</v>
      </c>
      <c r="G572" s="106" t="s">
        <v>24</v>
      </c>
    </row>
    <row r="573" spans="1:7" s="93" customFormat="1" ht="14.45" customHeight="1" x14ac:dyDescent="0.2">
      <c r="A573" s="101">
        <v>45316</v>
      </c>
      <c r="B573" s="102">
        <v>45316.615466638301</v>
      </c>
      <c r="C573" s="103" t="s">
        <v>16</v>
      </c>
      <c r="D573" s="104">
        <v>720</v>
      </c>
      <c r="E573" s="105">
        <v>10.67</v>
      </c>
      <c r="F573" s="103" t="s">
        <v>8</v>
      </c>
      <c r="G573" s="106" t="s">
        <v>24</v>
      </c>
    </row>
    <row r="574" spans="1:7" s="93" customFormat="1" ht="14.45" customHeight="1" x14ac:dyDescent="0.2">
      <c r="A574" s="101">
        <v>45316</v>
      </c>
      <c r="B574" s="102">
        <v>45316.615466639203</v>
      </c>
      <c r="C574" s="103" t="s">
        <v>16</v>
      </c>
      <c r="D574" s="104">
        <v>2394</v>
      </c>
      <c r="E574" s="105">
        <v>10.67</v>
      </c>
      <c r="F574" s="103" t="s">
        <v>8</v>
      </c>
      <c r="G574" s="106" t="s">
        <v>24</v>
      </c>
    </row>
    <row r="575" spans="1:7" s="93" customFormat="1" ht="14.45" customHeight="1" x14ac:dyDescent="0.2">
      <c r="A575" s="101">
        <v>45316</v>
      </c>
      <c r="B575" s="102">
        <v>45316.615466639501</v>
      </c>
      <c r="C575" s="103" t="s">
        <v>16</v>
      </c>
      <c r="D575" s="104">
        <v>854</v>
      </c>
      <c r="E575" s="105">
        <v>10.67</v>
      </c>
      <c r="F575" s="103" t="s">
        <v>8</v>
      </c>
      <c r="G575" s="106" t="s">
        <v>24</v>
      </c>
    </row>
    <row r="576" spans="1:7" s="93" customFormat="1" ht="14.45" customHeight="1" x14ac:dyDescent="0.2">
      <c r="A576" s="101">
        <v>45316</v>
      </c>
      <c r="B576" s="102">
        <v>45316.615653087203</v>
      </c>
      <c r="C576" s="103" t="s">
        <v>16</v>
      </c>
      <c r="D576" s="104">
        <v>3408</v>
      </c>
      <c r="E576" s="105">
        <v>10.67</v>
      </c>
      <c r="F576" s="103" t="s">
        <v>8</v>
      </c>
      <c r="G576" s="106" t="s">
        <v>24</v>
      </c>
    </row>
    <row r="577" spans="1:7" s="93" customFormat="1" ht="14.45" customHeight="1" x14ac:dyDescent="0.2">
      <c r="A577" s="101">
        <v>45316</v>
      </c>
      <c r="B577" s="102">
        <v>45316.618435343502</v>
      </c>
      <c r="C577" s="103" t="s">
        <v>16</v>
      </c>
      <c r="D577" s="104">
        <v>3448</v>
      </c>
      <c r="E577" s="105">
        <v>10.68</v>
      </c>
      <c r="F577" s="103" t="s">
        <v>8</v>
      </c>
      <c r="G577" s="106" t="s">
        <v>24</v>
      </c>
    </row>
    <row r="578" spans="1:7" s="93" customFormat="1" ht="14.45" customHeight="1" x14ac:dyDescent="0.2">
      <c r="A578" s="101">
        <v>45316</v>
      </c>
      <c r="B578" s="102">
        <v>45316.618435343997</v>
      </c>
      <c r="C578" s="103" t="s">
        <v>16</v>
      </c>
      <c r="D578" s="104">
        <v>1837</v>
      </c>
      <c r="E578" s="105">
        <v>10.68</v>
      </c>
      <c r="F578" s="103" t="s">
        <v>8</v>
      </c>
      <c r="G578" s="106" t="s">
        <v>24</v>
      </c>
    </row>
    <row r="579" spans="1:7" s="93" customFormat="1" ht="14.45" customHeight="1" x14ac:dyDescent="0.2">
      <c r="A579" s="101">
        <v>45316</v>
      </c>
      <c r="B579" s="102">
        <v>45316.618435345503</v>
      </c>
      <c r="C579" s="103" t="s">
        <v>16</v>
      </c>
      <c r="D579" s="104">
        <v>2975</v>
      </c>
      <c r="E579" s="105">
        <v>10.68</v>
      </c>
      <c r="F579" s="103" t="s">
        <v>8</v>
      </c>
      <c r="G579" s="106" t="s">
        <v>24</v>
      </c>
    </row>
    <row r="580" spans="1:7" s="93" customFormat="1" ht="14.45" customHeight="1" x14ac:dyDescent="0.2">
      <c r="A580" s="101">
        <v>45316</v>
      </c>
      <c r="B580" s="102">
        <v>45316.618435346099</v>
      </c>
      <c r="C580" s="103" t="s">
        <v>16</v>
      </c>
      <c r="D580" s="104">
        <v>739</v>
      </c>
      <c r="E580" s="105">
        <v>10.68</v>
      </c>
      <c r="F580" s="103" t="s">
        <v>8</v>
      </c>
      <c r="G580" s="106" t="s">
        <v>24</v>
      </c>
    </row>
    <row r="581" spans="1:7" s="93" customFormat="1" ht="14.45" customHeight="1" x14ac:dyDescent="0.2">
      <c r="A581" s="101">
        <v>45316</v>
      </c>
      <c r="B581" s="102">
        <v>45316.618435346601</v>
      </c>
      <c r="C581" s="103" t="s">
        <v>16</v>
      </c>
      <c r="D581" s="104">
        <v>44</v>
      </c>
      <c r="E581" s="105">
        <v>10.68</v>
      </c>
      <c r="F581" s="103" t="s">
        <v>8</v>
      </c>
      <c r="G581" s="106" t="s">
        <v>24</v>
      </c>
    </row>
    <row r="582" spans="1:7" s="93" customFormat="1" ht="14.45" customHeight="1" x14ac:dyDescent="0.2">
      <c r="A582" s="101">
        <v>45316</v>
      </c>
      <c r="B582" s="102">
        <v>45316.618435347002</v>
      </c>
      <c r="C582" s="103" t="s">
        <v>16</v>
      </c>
      <c r="D582" s="104">
        <v>1599</v>
      </c>
      <c r="E582" s="105">
        <v>10.68</v>
      </c>
      <c r="F582" s="103" t="s">
        <v>8</v>
      </c>
      <c r="G582" s="106" t="s">
        <v>24</v>
      </c>
    </row>
    <row r="583" spans="1:7" s="93" customFormat="1" ht="14.45" customHeight="1" x14ac:dyDescent="0.2">
      <c r="A583" s="101">
        <v>45316</v>
      </c>
      <c r="B583" s="102">
        <v>45316.622493512798</v>
      </c>
      <c r="C583" s="103" t="s">
        <v>16</v>
      </c>
      <c r="D583" s="104">
        <v>2703</v>
      </c>
      <c r="E583" s="105">
        <v>10.69</v>
      </c>
      <c r="F583" s="103" t="s">
        <v>8</v>
      </c>
      <c r="G583" s="106" t="s">
        <v>24</v>
      </c>
    </row>
    <row r="584" spans="1:7" s="93" customFormat="1" ht="14.45" customHeight="1" x14ac:dyDescent="0.2">
      <c r="A584" s="101">
        <v>45316</v>
      </c>
      <c r="B584" s="102">
        <v>45316.622493513198</v>
      </c>
      <c r="C584" s="103" t="s">
        <v>16</v>
      </c>
      <c r="D584" s="104">
        <v>3226</v>
      </c>
      <c r="E584" s="105">
        <v>10.69</v>
      </c>
      <c r="F584" s="103" t="s">
        <v>8</v>
      </c>
      <c r="G584" s="106" t="s">
        <v>24</v>
      </c>
    </row>
    <row r="585" spans="1:7" s="93" customFormat="1" ht="14.45" customHeight="1" x14ac:dyDescent="0.2">
      <c r="A585" s="101">
        <v>45316</v>
      </c>
      <c r="B585" s="102">
        <v>45316.622493513503</v>
      </c>
      <c r="C585" s="103" t="s">
        <v>16</v>
      </c>
      <c r="D585" s="104">
        <v>3226</v>
      </c>
      <c r="E585" s="105">
        <v>10.69</v>
      </c>
      <c r="F585" s="103" t="s">
        <v>8</v>
      </c>
      <c r="G585" s="106" t="s">
        <v>24</v>
      </c>
    </row>
    <row r="586" spans="1:7" s="93" customFormat="1" ht="14.45" customHeight="1" x14ac:dyDescent="0.2">
      <c r="A586" s="101">
        <v>45316</v>
      </c>
      <c r="B586" s="102">
        <v>45316.622493513998</v>
      </c>
      <c r="C586" s="103" t="s">
        <v>16</v>
      </c>
      <c r="D586" s="104">
        <v>3966</v>
      </c>
      <c r="E586" s="105">
        <v>10.69</v>
      </c>
      <c r="F586" s="103" t="s">
        <v>8</v>
      </c>
      <c r="G586" s="106" t="s">
        <v>24</v>
      </c>
    </row>
    <row r="587" spans="1:7" s="93" customFormat="1" ht="14.45" customHeight="1" x14ac:dyDescent="0.2">
      <c r="A587" s="101">
        <v>45316</v>
      </c>
      <c r="B587" s="102">
        <v>45316.623365251202</v>
      </c>
      <c r="C587" s="103" t="s">
        <v>16</v>
      </c>
      <c r="D587" s="104">
        <v>1219</v>
      </c>
      <c r="E587" s="105">
        <v>10.69</v>
      </c>
      <c r="F587" s="103" t="s">
        <v>8</v>
      </c>
      <c r="G587" s="106" t="s">
        <v>24</v>
      </c>
    </row>
    <row r="588" spans="1:7" s="93" customFormat="1" ht="14.45" customHeight="1" x14ac:dyDescent="0.2">
      <c r="A588" s="101">
        <v>45316</v>
      </c>
      <c r="B588" s="102">
        <v>45316.623365251799</v>
      </c>
      <c r="C588" s="103" t="s">
        <v>16</v>
      </c>
      <c r="D588" s="104">
        <v>3517</v>
      </c>
      <c r="E588" s="105">
        <v>10.69</v>
      </c>
      <c r="F588" s="103" t="s">
        <v>8</v>
      </c>
      <c r="G588" s="106" t="s">
        <v>24</v>
      </c>
    </row>
    <row r="589" spans="1:7" s="93" customFormat="1" ht="14.45" customHeight="1" x14ac:dyDescent="0.2">
      <c r="A589" s="101">
        <v>45316</v>
      </c>
      <c r="B589" s="102">
        <v>45316.626470652896</v>
      </c>
      <c r="C589" s="103" t="s">
        <v>16</v>
      </c>
      <c r="D589" s="104">
        <v>695</v>
      </c>
      <c r="E589" s="105">
        <v>10.69</v>
      </c>
      <c r="F589" s="103" t="s">
        <v>8</v>
      </c>
      <c r="G589" s="106" t="s">
        <v>24</v>
      </c>
    </row>
    <row r="590" spans="1:7" s="93" customFormat="1" ht="14.45" customHeight="1" x14ac:dyDescent="0.2">
      <c r="A590" s="101">
        <v>45316</v>
      </c>
      <c r="B590" s="102">
        <v>45316.628510402101</v>
      </c>
      <c r="C590" s="103" t="s">
        <v>16</v>
      </c>
      <c r="D590" s="104">
        <v>6445</v>
      </c>
      <c r="E590" s="105">
        <v>10.69</v>
      </c>
      <c r="F590" s="103" t="s">
        <v>8</v>
      </c>
      <c r="G590" s="106" t="s">
        <v>24</v>
      </c>
    </row>
    <row r="591" spans="1:7" s="93" customFormat="1" ht="14.45" customHeight="1" x14ac:dyDescent="0.2">
      <c r="A591" s="101">
        <v>45316</v>
      </c>
      <c r="B591" s="102">
        <v>45316.629915590398</v>
      </c>
      <c r="C591" s="103" t="s">
        <v>16</v>
      </c>
      <c r="D591" s="104">
        <v>5436</v>
      </c>
      <c r="E591" s="105">
        <v>10.69</v>
      </c>
      <c r="F591" s="103" t="s">
        <v>8</v>
      </c>
      <c r="G591" s="106" t="s">
        <v>24</v>
      </c>
    </row>
    <row r="592" spans="1:7" s="93" customFormat="1" ht="14.45" customHeight="1" x14ac:dyDescent="0.2">
      <c r="A592" s="101">
        <v>45316</v>
      </c>
      <c r="B592" s="102">
        <v>45316.629915590798</v>
      </c>
      <c r="C592" s="103" t="s">
        <v>16</v>
      </c>
      <c r="D592" s="104">
        <v>316</v>
      </c>
      <c r="E592" s="105">
        <v>10.69</v>
      </c>
      <c r="F592" s="103" t="s">
        <v>8</v>
      </c>
      <c r="G592" s="106" t="s">
        <v>24</v>
      </c>
    </row>
    <row r="593" spans="1:7" s="93" customFormat="1" ht="14.45" customHeight="1" x14ac:dyDescent="0.2">
      <c r="A593" s="101">
        <v>45316</v>
      </c>
      <c r="B593" s="102">
        <v>45316.6299155913</v>
      </c>
      <c r="C593" s="103" t="s">
        <v>16</v>
      </c>
      <c r="D593" s="104">
        <v>2613</v>
      </c>
      <c r="E593" s="105">
        <v>10.69</v>
      </c>
      <c r="F593" s="103" t="s">
        <v>8</v>
      </c>
      <c r="G593" s="106" t="s">
        <v>24</v>
      </c>
    </row>
    <row r="594" spans="1:7" s="93" customFormat="1" ht="14.45" customHeight="1" x14ac:dyDescent="0.2">
      <c r="A594" s="101">
        <v>45316</v>
      </c>
      <c r="B594" s="102">
        <v>45316.629915591402</v>
      </c>
      <c r="C594" s="103" t="s">
        <v>16</v>
      </c>
      <c r="D594" s="104">
        <v>316</v>
      </c>
      <c r="E594" s="105">
        <v>10.69</v>
      </c>
      <c r="F594" s="103" t="s">
        <v>8</v>
      </c>
      <c r="G594" s="106" t="s">
        <v>24</v>
      </c>
    </row>
    <row r="595" spans="1:7" s="93" customFormat="1" ht="14.45" customHeight="1" x14ac:dyDescent="0.2">
      <c r="A595" s="101">
        <v>45316</v>
      </c>
      <c r="B595" s="102">
        <v>45316.6299155917</v>
      </c>
      <c r="C595" s="103" t="s">
        <v>16</v>
      </c>
      <c r="D595" s="104">
        <v>316</v>
      </c>
      <c r="E595" s="105">
        <v>10.69</v>
      </c>
      <c r="F595" s="103" t="s">
        <v>8</v>
      </c>
      <c r="G595" s="106" t="s">
        <v>24</v>
      </c>
    </row>
    <row r="596" spans="1:7" s="93" customFormat="1" ht="14.45" customHeight="1" x14ac:dyDescent="0.2">
      <c r="A596" s="101">
        <v>45316</v>
      </c>
      <c r="B596" s="102">
        <v>45316.629915591897</v>
      </c>
      <c r="C596" s="103" t="s">
        <v>16</v>
      </c>
      <c r="D596" s="104">
        <v>316</v>
      </c>
      <c r="E596" s="105">
        <v>10.69</v>
      </c>
      <c r="F596" s="103" t="s">
        <v>8</v>
      </c>
      <c r="G596" s="106" t="s">
        <v>24</v>
      </c>
    </row>
    <row r="597" spans="1:7" s="93" customFormat="1" ht="14.45" customHeight="1" x14ac:dyDescent="0.2">
      <c r="A597" s="101">
        <v>45316</v>
      </c>
      <c r="B597" s="102">
        <v>45316.629915592297</v>
      </c>
      <c r="C597" s="103" t="s">
        <v>16</v>
      </c>
      <c r="D597" s="104">
        <v>316</v>
      </c>
      <c r="E597" s="105">
        <v>10.69</v>
      </c>
      <c r="F597" s="103" t="s">
        <v>8</v>
      </c>
      <c r="G597" s="106" t="s">
        <v>24</v>
      </c>
    </row>
    <row r="598" spans="1:7" s="93" customFormat="1" ht="14.45" customHeight="1" x14ac:dyDescent="0.2">
      <c r="A598" s="101">
        <v>45316</v>
      </c>
      <c r="B598" s="102">
        <v>45316.629915592603</v>
      </c>
      <c r="C598" s="103" t="s">
        <v>16</v>
      </c>
      <c r="D598" s="104">
        <v>316</v>
      </c>
      <c r="E598" s="105">
        <v>10.69</v>
      </c>
      <c r="F598" s="103" t="s">
        <v>8</v>
      </c>
      <c r="G598" s="106" t="s">
        <v>24</v>
      </c>
    </row>
    <row r="599" spans="1:7" s="93" customFormat="1" ht="14.45" customHeight="1" x14ac:dyDescent="0.2">
      <c r="A599" s="101">
        <v>45316</v>
      </c>
      <c r="B599" s="102">
        <v>45316.629915593003</v>
      </c>
      <c r="C599" s="103" t="s">
        <v>16</v>
      </c>
      <c r="D599" s="104">
        <v>2635</v>
      </c>
      <c r="E599" s="105">
        <v>10.69</v>
      </c>
      <c r="F599" s="103" t="s">
        <v>8</v>
      </c>
      <c r="G599" s="106" t="s">
        <v>24</v>
      </c>
    </row>
    <row r="600" spans="1:7" s="93" customFormat="1" ht="14.45" customHeight="1" x14ac:dyDescent="0.2">
      <c r="A600" s="101">
        <v>45316</v>
      </c>
      <c r="B600" s="102">
        <v>45316.634642523903</v>
      </c>
      <c r="C600" s="103" t="s">
        <v>16</v>
      </c>
      <c r="D600" s="104">
        <v>1180</v>
      </c>
      <c r="E600" s="105">
        <v>10.71</v>
      </c>
      <c r="F600" s="103" t="s">
        <v>8</v>
      </c>
      <c r="G600" s="106" t="s">
        <v>24</v>
      </c>
    </row>
    <row r="601" spans="1:7" s="93" customFormat="1" ht="14.45" customHeight="1" x14ac:dyDescent="0.2">
      <c r="A601" s="101">
        <v>45316</v>
      </c>
      <c r="B601" s="102">
        <v>45316.634689806699</v>
      </c>
      <c r="C601" s="103" t="s">
        <v>16</v>
      </c>
      <c r="D601" s="104">
        <v>1180</v>
      </c>
      <c r="E601" s="105">
        <v>10.71</v>
      </c>
      <c r="F601" s="103" t="s">
        <v>8</v>
      </c>
      <c r="G601" s="106" t="s">
        <v>24</v>
      </c>
    </row>
    <row r="602" spans="1:7" s="93" customFormat="1" ht="14.45" customHeight="1" x14ac:dyDescent="0.2">
      <c r="A602" s="101">
        <v>45316</v>
      </c>
      <c r="B602" s="102">
        <v>45316.6346899071</v>
      </c>
      <c r="C602" s="103" t="s">
        <v>16</v>
      </c>
      <c r="D602" s="104">
        <v>1180</v>
      </c>
      <c r="E602" s="105">
        <v>10.71</v>
      </c>
      <c r="F602" s="103" t="s">
        <v>8</v>
      </c>
      <c r="G602" s="106" t="s">
        <v>24</v>
      </c>
    </row>
    <row r="603" spans="1:7" s="93" customFormat="1" ht="14.45" customHeight="1" x14ac:dyDescent="0.2">
      <c r="A603" s="101">
        <v>45316</v>
      </c>
      <c r="B603" s="102">
        <v>45316.634692604603</v>
      </c>
      <c r="C603" s="103" t="s">
        <v>16</v>
      </c>
      <c r="D603" s="104">
        <v>1180</v>
      </c>
      <c r="E603" s="105">
        <v>10.71</v>
      </c>
      <c r="F603" s="103" t="s">
        <v>8</v>
      </c>
      <c r="G603" s="106" t="s">
        <v>24</v>
      </c>
    </row>
    <row r="604" spans="1:7" s="93" customFormat="1" ht="14.45" customHeight="1" x14ac:dyDescent="0.2">
      <c r="A604" s="101">
        <v>45316</v>
      </c>
      <c r="B604" s="102">
        <v>45316.634693422799</v>
      </c>
      <c r="C604" s="103" t="s">
        <v>16</v>
      </c>
      <c r="D604" s="104">
        <v>216</v>
      </c>
      <c r="E604" s="105">
        <v>10.71</v>
      </c>
      <c r="F604" s="103" t="s">
        <v>8</v>
      </c>
      <c r="G604" s="106" t="s">
        <v>24</v>
      </c>
    </row>
    <row r="605" spans="1:7" s="93" customFormat="1" ht="14.45" customHeight="1" x14ac:dyDescent="0.2">
      <c r="A605" s="101">
        <v>45316</v>
      </c>
      <c r="B605" s="102">
        <v>45316.636373901798</v>
      </c>
      <c r="C605" s="103" t="s">
        <v>16</v>
      </c>
      <c r="D605" s="104">
        <v>4111</v>
      </c>
      <c r="E605" s="105">
        <v>10.71</v>
      </c>
      <c r="F605" s="103" t="s">
        <v>8</v>
      </c>
      <c r="G605" s="106" t="s">
        <v>24</v>
      </c>
    </row>
    <row r="606" spans="1:7" s="93" customFormat="1" ht="14.45" customHeight="1" x14ac:dyDescent="0.2">
      <c r="A606" s="101">
        <v>45316</v>
      </c>
      <c r="B606" s="102">
        <v>45316.6363739023</v>
      </c>
      <c r="C606" s="103" t="s">
        <v>16</v>
      </c>
      <c r="D606" s="104">
        <v>8213</v>
      </c>
      <c r="E606" s="105">
        <v>10.71</v>
      </c>
      <c r="F606" s="103" t="s">
        <v>8</v>
      </c>
      <c r="G606" s="106" t="s">
        <v>24</v>
      </c>
    </row>
    <row r="607" spans="1:7" s="93" customFormat="1" ht="14.45" customHeight="1" x14ac:dyDescent="0.2">
      <c r="A607" s="101">
        <v>45316</v>
      </c>
      <c r="B607" s="102">
        <v>45316.636373902402</v>
      </c>
      <c r="C607" s="103" t="s">
        <v>16</v>
      </c>
      <c r="D607" s="104">
        <v>1857</v>
      </c>
      <c r="E607" s="105">
        <v>10.71</v>
      </c>
      <c r="F607" s="103" t="s">
        <v>8</v>
      </c>
      <c r="G607" s="106" t="s">
        <v>24</v>
      </c>
    </row>
    <row r="608" spans="1:7" s="93" customFormat="1" ht="14.45" customHeight="1" x14ac:dyDescent="0.2">
      <c r="A608" s="101">
        <v>45316</v>
      </c>
      <c r="B608" s="102">
        <v>45316.636373904097</v>
      </c>
      <c r="C608" s="103" t="s">
        <v>16</v>
      </c>
      <c r="D608" s="104">
        <v>102</v>
      </c>
      <c r="E608" s="105">
        <v>10.71</v>
      </c>
      <c r="F608" s="103" t="s">
        <v>8</v>
      </c>
      <c r="G608" s="106" t="s">
        <v>24</v>
      </c>
    </row>
    <row r="609" spans="1:7" s="93" customFormat="1" ht="14.45" customHeight="1" x14ac:dyDescent="0.2">
      <c r="A609" s="101">
        <v>45316</v>
      </c>
      <c r="B609" s="102">
        <v>45316.636373904403</v>
      </c>
      <c r="C609" s="103" t="s">
        <v>16</v>
      </c>
      <c r="D609" s="104">
        <v>3139</v>
      </c>
      <c r="E609" s="105">
        <v>10.71</v>
      </c>
      <c r="F609" s="103" t="s">
        <v>8</v>
      </c>
      <c r="G609" s="106" t="s">
        <v>24</v>
      </c>
    </row>
    <row r="610" spans="1:7" s="93" customFormat="1" ht="14.45" customHeight="1" x14ac:dyDescent="0.2">
      <c r="A610" s="101">
        <v>45316</v>
      </c>
      <c r="B610" s="102">
        <v>45316.636373904897</v>
      </c>
      <c r="C610" s="103" t="s">
        <v>16</v>
      </c>
      <c r="D610" s="104">
        <v>364</v>
      </c>
      <c r="E610" s="105">
        <v>10.71</v>
      </c>
      <c r="F610" s="103" t="s">
        <v>8</v>
      </c>
      <c r="G610" s="106" t="s">
        <v>24</v>
      </c>
    </row>
    <row r="611" spans="1:7" s="93" customFormat="1" ht="14.45" customHeight="1" x14ac:dyDescent="0.2">
      <c r="A611" s="101">
        <v>45316</v>
      </c>
      <c r="B611" s="102">
        <v>45316.637077546198</v>
      </c>
      <c r="C611" s="103" t="s">
        <v>16</v>
      </c>
      <c r="D611" s="104">
        <v>3443</v>
      </c>
      <c r="E611" s="105">
        <v>10.7</v>
      </c>
      <c r="F611" s="103" t="s">
        <v>8</v>
      </c>
      <c r="G611" s="106" t="s">
        <v>24</v>
      </c>
    </row>
    <row r="612" spans="1:7" s="93" customFormat="1" ht="14.45" customHeight="1" x14ac:dyDescent="0.2">
      <c r="A612" s="101">
        <v>45316</v>
      </c>
      <c r="B612" s="102">
        <v>45316.637077546897</v>
      </c>
      <c r="C612" s="103" t="s">
        <v>16</v>
      </c>
      <c r="D612" s="104">
        <v>1260</v>
      </c>
      <c r="E612" s="105">
        <v>10.7</v>
      </c>
      <c r="F612" s="103" t="s">
        <v>8</v>
      </c>
      <c r="G612" s="106" t="s">
        <v>24</v>
      </c>
    </row>
    <row r="613" spans="1:7" s="93" customFormat="1" ht="14.45" customHeight="1" x14ac:dyDescent="0.2">
      <c r="A613" s="101">
        <v>45316</v>
      </c>
      <c r="B613" s="102">
        <v>45316.639325380696</v>
      </c>
      <c r="C613" s="103" t="s">
        <v>16</v>
      </c>
      <c r="D613" s="104">
        <v>630</v>
      </c>
      <c r="E613" s="105">
        <v>10.69</v>
      </c>
      <c r="F613" s="103" t="s">
        <v>8</v>
      </c>
      <c r="G613" s="106" t="s">
        <v>24</v>
      </c>
    </row>
    <row r="614" spans="1:7" s="93" customFormat="1" ht="14.45" customHeight="1" x14ac:dyDescent="0.2">
      <c r="A614" s="101">
        <v>45316</v>
      </c>
      <c r="B614" s="102">
        <v>45316.639325381097</v>
      </c>
      <c r="C614" s="103" t="s">
        <v>16</v>
      </c>
      <c r="D614" s="104">
        <v>370</v>
      </c>
      <c r="E614" s="105">
        <v>10.69</v>
      </c>
      <c r="F614" s="103" t="s">
        <v>8</v>
      </c>
      <c r="G614" s="106" t="s">
        <v>24</v>
      </c>
    </row>
    <row r="615" spans="1:7" s="93" customFormat="1" ht="14.45" customHeight="1" x14ac:dyDescent="0.2">
      <c r="A615" s="101">
        <v>45316</v>
      </c>
      <c r="B615" s="102">
        <v>45316.639325383199</v>
      </c>
      <c r="C615" s="103" t="s">
        <v>16</v>
      </c>
      <c r="D615" s="104">
        <v>1000</v>
      </c>
      <c r="E615" s="105">
        <v>10.69</v>
      </c>
      <c r="F615" s="103" t="s">
        <v>8</v>
      </c>
      <c r="G615" s="106" t="s">
        <v>24</v>
      </c>
    </row>
    <row r="616" spans="1:7" s="93" customFormat="1" ht="14.45" customHeight="1" x14ac:dyDescent="0.2">
      <c r="A616" s="101">
        <v>45316</v>
      </c>
      <c r="B616" s="102">
        <v>45316.639907974</v>
      </c>
      <c r="C616" s="103" t="s">
        <v>16</v>
      </c>
      <c r="D616" s="104">
        <v>1480</v>
      </c>
      <c r="E616" s="105">
        <v>10.7</v>
      </c>
      <c r="F616" s="103" t="s">
        <v>8</v>
      </c>
      <c r="G616" s="106" t="s">
        <v>24</v>
      </c>
    </row>
    <row r="617" spans="1:7" s="93" customFormat="1" ht="14.45" customHeight="1" x14ac:dyDescent="0.2">
      <c r="A617" s="101">
        <v>45316</v>
      </c>
      <c r="B617" s="102">
        <v>45316.639907974597</v>
      </c>
      <c r="C617" s="103" t="s">
        <v>16</v>
      </c>
      <c r="D617" s="104">
        <v>1513</v>
      </c>
      <c r="E617" s="105">
        <v>10.7</v>
      </c>
      <c r="F617" s="103" t="s">
        <v>8</v>
      </c>
      <c r="G617" s="106" t="s">
        <v>24</v>
      </c>
    </row>
    <row r="618" spans="1:7" s="93" customFormat="1" ht="14.45" customHeight="1" x14ac:dyDescent="0.2">
      <c r="A618" s="101">
        <v>45316</v>
      </c>
      <c r="B618" s="102">
        <v>45316.639907975303</v>
      </c>
      <c r="C618" s="103" t="s">
        <v>16</v>
      </c>
      <c r="D618" s="104">
        <v>3500</v>
      </c>
      <c r="E618" s="105">
        <v>10.7</v>
      </c>
      <c r="F618" s="103" t="s">
        <v>8</v>
      </c>
      <c r="G618" s="106" t="s">
        <v>24</v>
      </c>
    </row>
    <row r="619" spans="1:7" s="93" customFormat="1" ht="14.45" customHeight="1" x14ac:dyDescent="0.2">
      <c r="A619" s="101">
        <v>45316</v>
      </c>
      <c r="B619" s="102">
        <v>45316.639908003599</v>
      </c>
      <c r="C619" s="103" t="s">
        <v>16</v>
      </c>
      <c r="D619" s="104">
        <v>200</v>
      </c>
      <c r="E619" s="105">
        <v>10.7</v>
      </c>
      <c r="F619" s="103" t="s">
        <v>8</v>
      </c>
      <c r="G619" s="106" t="s">
        <v>24</v>
      </c>
    </row>
    <row r="620" spans="1:7" s="93" customFormat="1" ht="14.45" customHeight="1" x14ac:dyDescent="0.2">
      <c r="A620" s="101">
        <v>45316</v>
      </c>
      <c r="B620" s="102">
        <v>45316.639908004203</v>
      </c>
      <c r="C620" s="103" t="s">
        <v>16</v>
      </c>
      <c r="D620" s="104">
        <v>1238</v>
      </c>
      <c r="E620" s="105">
        <v>10.7</v>
      </c>
      <c r="F620" s="103" t="s">
        <v>8</v>
      </c>
      <c r="G620" s="106" t="s">
        <v>24</v>
      </c>
    </row>
    <row r="621" spans="1:7" s="93" customFormat="1" ht="14.45" customHeight="1" x14ac:dyDescent="0.2">
      <c r="A621" s="101">
        <v>45316</v>
      </c>
      <c r="B621" s="102">
        <v>45316.6417239562</v>
      </c>
      <c r="C621" s="103" t="s">
        <v>16</v>
      </c>
      <c r="D621" s="104">
        <v>1055</v>
      </c>
      <c r="E621" s="105">
        <v>10.68</v>
      </c>
      <c r="F621" s="103" t="s">
        <v>8</v>
      </c>
      <c r="G621" s="106" t="s">
        <v>24</v>
      </c>
    </row>
    <row r="622" spans="1:7" s="93" customFormat="1" ht="14.45" customHeight="1" x14ac:dyDescent="0.2">
      <c r="A622" s="101">
        <v>45316</v>
      </c>
      <c r="B622" s="102">
        <v>45316.641723987297</v>
      </c>
      <c r="C622" s="103" t="s">
        <v>16</v>
      </c>
      <c r="D622" s="104">
        <v>1055</v>
      </c>
      <c r="E622" s="105">
        <v>10.68</v>
      </c>
      <c r="F622" s="103" t="s">
        <v>8</v>
      </c>
      <c r="G622" s="106" t="s">
        <v>24</v>
      </c>
    </row>
    <row r="623" spans="1:7" s="93" customFormat="1" ht="14.45" customHeight="1" x14ac:dyDescent="0.2">
      <c r="A623" s="101">
        <v>45316</v>
      </c>
      <c r="B623" s="102">
        <v>45316.642296642902</v>
      </c>
      <c r="C623" s="103" t="s">
        <v>16</v>
      </c>
      <c r="D623" s="104">
        <v>508</v>
      </c>
      <c r="E623" s="105">
        <v>10.68</v>
      </c>
      <c r="F623" s="103" t="s">
        <v>8</v>
      </c>
      <c r="G623" s="106" t="s">
        <v>24</v>
      </c>
    </row>
    <row r="624" spans="1:7" s="93" customFormat="1" ht="14.45" customHeight="1" x14ac:dyDescent="0.2">
      <c r="A624" s="101">
        <v>45316</v>
      </c>
      <c r="B624" s="102">
        <v>45316.642296643397</v>
      </c>
      <c r="C624" s="103" t="s">
        <v>16</v>
      </c>
      <c r="D624" s="104">
        <v>638</v>
      </c>
      <c r="E624" s="105">
        <v>10.68</v>
      </c>
      <c r="F624" s="103" t="s">
        <v>8</v>
      </c>
      <c r="G624" s="106" t="s">
        <v>24</v>
      </c>
    </row>
    <row r="625" spans="1:7" s="93" customFormat="1" ht="14.45" customHeight="1" x14ac:dyDescent="0.2">
      <c r="A625" s="101">
        <v>45316</v>
      </c>
      <c r="B625" s="102">
        <v>45316.642296644197</v>
      </c>
      <c r="C625" s="103" t="s">
        <v>16</v>
      </c>
      <c r="D625" s="104">
        <v>1991</v>
      </c>
      <c r="E625" s="105">
        <v>10.68</v>
      </c>
      <c r="F625" s="103" t="s">
        <v>8</v>
      </c>
      <c r="G625" s="106" t="s">
        <v>24</v>
      </c>
    </row>
    <row r="626" spans="1:7" s="93" customFormat="1" ht="14.45" customHeight="1" x14ac:dyDescent="0.2">
      <c r="A626" s="101">
        <v>45316</v>
      </c>
      <c r="B626" s="102">
        <v>45316.642296644699</v>
      </c>
      <c r="C626" s="103" t="s">
        <v>16</v>
      </c>
      <c r="D626" s="104">
        <v>3</v>
      </c>
      <c r="E626" s="105">
        <v>10.68</v>
      </c>
      <c r="F626" s="103" t="s">
        <v>8</v>
      </c>
      <c r="G626" s="106" t="s">
        <v>24</v>
      </c>
    </row>
    <row r="627" spans="1:7" s="93" customFormat="1" ht="14.45" customHeight="1" x14ac:dyDescent="0.2">
      <c r="A627" s="101">
        <v>45316</v>
      </c>
      <c r="B627" s="102">
        <v>45316.6454418137</v>
      </c>
      <c r="C627" s="103" t="s">
        <v>16</v>
      </c>
      <c r="D627" s="104">
        <v>1981</v>
      </c>
      <c r="E627" s="105">
        <v>10.68</v>
      </c>
      <c r="F627" s="103" t="s">
        <v>8</v>
      </c>
      <c r="G627" s="106" t="s">
        <v>24</v>
      </c>
    </row>
    <row r="628" spans="1:7" s="93" customFormat="1" ht="14.45" customHeight="1" x14ac:dyDescent="0.2">
      <c r="A628" s="101">
        <v>45316</v>
      </c>
      <c r="B628" s="102">
        <v>45316.645537399701</v>
      </c>
      <c r="C628" s="103" t="s">
        <v>16</v>
      </c>
      <c r="D628" s="104">
        <v>1071</v>
      </c>
      <c r="E628" s="105">
        <v>10.68</v>
      </c>
      <c r="F628" s="103" t="s">
        <v>8</v>
      </c>
      <c r="G628" s="106" t="s">
        <v>24</v>
      </c>
    </row>
    <row r="629" spans="1:7" s="93" customFormat="1" ht="14.45" customHeight="1" x14ac:dyDescent="0.2">
      <c r="A629" s="101">
        <v>45316</v>
      </c>
      <c r="B629" s="102">
        <v>45316.645620805997</v>
      </c>
      <c r="C629" s="103" t="s">
        <v>16</v>
      </c>
      <c r="D629" s="104">
        <v>6194</v>
      </c>
      <c r="E629" s="105">
        <v>10.68</v>
      </c>
      <c r="F629" s="103" t="s">
        <v>8</v>
      </c>
      <c r="G629" s="106" t="s">
        <v>24</v>
      </c>
    </row>
    <row r="630" spans="1:7" s="93" customFormat="1" ht="14.45" customHeight="1" x14ac:dyDescent="0.2">
      <c r="A630" s="101">
        <v>45316</v>
      </c>
      <c r="B630" s="102">
        <v>45316.645620807802</v>
      </c>
      <c r="C630" s="103" t="s">
        <v>16</v>
      </c>
      <c r="D630" s="104">
        <v>724</v>
      </c>
      <c r="E630" s="105">
        <v>10.68</v>
      </c>
      <c r="F630" s="103" t="s">
        <v>8</v>
      </c>
      <c r="G630" s="106" t="s">
        <v>24</v>
      </c>
    </row>
    <row r="631" spans="1:7" s="93" customFormat="1" ht="14.45" customHeight="1" x14ac:dyDescent="0.2">
      <c r="A631" s="101">
        <v>45316</v>
      </c>
      <c r="B631" s="102">
        <v>45316.645620926203</v>
      </c>
      <c r="C631" s="103" t="s">
        <v>16</v>
      </c>
      <c r="D631" s="104">
        <v>3235</v>
      </c>
      <c r="E631" s="105">
        <v>10.68</v>
      </c>
      <c r="F631" s="103" t="s">
        <v>8</v>
      </c>
      <c r="G631" s="106" t="s">
        <v>24</v>
      </c>
    </row>
    <row r="632" spans="1:7" s="93" customFormat="1" ht="14.45" customHeight="1" x14ac:dyDescent="0.2">
      <c r="A632" s="101">
        <v>45316</v>
      </c>
      <c r="B632" s="102">
        <v>45316.645839987003</v>
      </c>
      <c r="C632" s="103" t="s">
        <v>16</v>
      </c>
      <c r="D632" s="104">
        <v>1223</v>
      </c>
      <c r="E632" s="105">
        <v>10.68</v>
      </c>
      <c r="F632" s="103" t="s">
        <v>8</v>
      </c>
      <c r="G632" s="106" t="s">
        <v>24</v>
      </c>
    </row>
    <row r="633" spans="1:7" s="93" customFormat="1" ht="14.45" customHeight="1" x14ac:dyDescent="0.2">
      <c r="A633" s="101">
        <v>45316</v>
      </c>
      <c r="B633" s="102">
        <v>45316.645844731902</v>
      </c>
      <c r="C633" s="103" t="s">
        <v>16</v>
      </c>
      <c r="D633" s="104">
        <v>488</v>
      </c>
      <c r="E633" s="105">
        <v>10.68</v>
      </c>
      <c r="F633" s="103" t="s">
        <v>8</v>
      </c>
      <c r="G633" s="106" t="s">
        <v>24</v>
      </c>
    </row>
    <row r="634" spans="1:7" s="93" customFormat="1" ht="14.45" customHeight="1" x14ac:dyDescent="0.2">
      <c r="A634" s="101">
        <v>45316</v>
      </c>
      <c r="B634" s="102">
        <v>45316.645844803403</v>
      </c>
      <c r="C634" s="103" t="s">
        <v>16</v>
      </c>
      <c r="D634" s="104">
        <v>1711</v>
      </c>
      <c r="E634" s="105">
        <v>10.68</v>
      </c>
      <c r="F634" s="103" t="s">
        <v>8</v>
      </c>
      <c r="G634" s="106" t="s">
        <v>24</v>
      </c>
    </row>
    <row r="635" spans="1:7" s="93" customFormat="1" ht="14.45" customHeight="1" x14ac:dyDescent="0.2">
      <c r="A635" s="101">
        <v>45316</v>
      </c>
      <c r="B635" s="102">
        <v>45316.647512136602</v>
      </c>
      <c r="C635" s="103" t="s">
        <v>16</v>
      </c>
      <c r="D635" s="104">
        <v>3818</v>
      </c>
      <c r="E635" s="105">
        <v>10.69</v>
      </c>
      <c r="F635" s="103" t="s">
        <v>8</v>
      </c>
      <c r="G635" s="106" t="s">
        <v>24</v>
      </c>
    </row>
    <row r="636" spans="1:7" s="93" customFormat="1" ht="14.45" customHeight="1" x14ac:dyDescent="0.2">
      <c r="A636" s="101">
        <v>45316</v>
      </c>
      <c r="B636" s="102">
        <v>45316.647512137002</v>
      </c>
      <c r="C636" s="103" t="s">
        <v>16</v>
      </c>
      <c r="D636" s="104">
        <v>4472</v>
      </c>
      <c r="E636" s="105">
        <v>10.69</v>
      </c>
      <c r="F636" s="103" t="s">
        <v>8</v>
      </c>
      <c r="G636" s="106" t="s">
        <v>24</v>
      </c>
    </row>
    <row r="637" spans="1:7" s="93" customFormat="1" ht="14.45" customHeight="1" x14ac:dyDescent="0.2">
      <c r="A637" s="101">
        <v>45316</v>
      </c>
      <c r="B637" s="102">
        <v>45316.648465280901</v>
      </c>
      <c r="C637" s="103" t="s">
        <v>16</v>
      </c>
      <c r="D637" s="104">
        <v>7785</v>
      </c>
      <c r="E637" s="105">
        <v>10.69</v>
      </c>
      <c r="F637" s="103" t="s">
        <v>8</v>
      </c>
      <c r="G637" s="106" t="s">
        <v>24</v>
      </c>
    </row>
    <row r="638" spans="1:7" s="93" customFormat="1" ht="14.45" customHeight="1" x14ac:dyDescent="0.2">
      <c r="A638" s="101">
        <v>45316</v>
      </c>
      <c r="B638" s="102">
        <v>45316.649391837003</v>
      </c>
      <c r="C638" s="103" t="s">
        <v>16</v>
      </c>
      <c r="D638" s="104">
        <v>7824</v>
      </c>
      <c r="E638" s="105">
        <v>10.67</v>
      </c>
      <c r="F638" s="103" t="s">
        <v>8</v>
      </c>
      <c r="G638" s="106" t="s">
        <v>24</v>
      </c>
    </row>
    <row r="639" spans="1:7" s="93" customFormat="1" ht="14.45" customHeight="1" x14ac:dyDescent="0.2">
      <c r="A639" s="101">
        <v>45316</v>
      </c>
      <c r="B639" s="102">
        <v>45316.651092919601</v>
      </c>
      <c r="C639" s="103" t="s">
        <v>16</v>
      </c>
      <c r="D639" s="104">
        <v>958</v>
      </c>
      <c r="E639" s="105">
        <v>10.65</v>
      </c>
      <c r="F639" s="103" t="s">
        <v>8</v>
      </c>
      <c r="G639" s="106" t="s">
        <v>24</v>
      </c>
    </row>
    <row r="640" spans="1:7" s="93" customFormat="1" ht="14.45" customHeight="1" x14ac:dyDescent="0.2">
      <c r="A640" s="101">
        <v>45316</v>
      </c>
      <c r="B640" s="102">
        <v>45316.651092919899</v>
      </c>
      <c r="C640" s="103" t="s">
        <v>16</v>
      </c>
      <c r="D640" s="104">
        <v>1852</v>
      </c>
      <c r="E640" s="105">
        <v>10.65</v>
      </c>
      <c r="F640" s="103" t="s">
        <v>8</v>
      </c>
      <c r="G640" s="106" t="s">
        <v>24</v>
      </c>
    </row>
    <row r="641" spans="1:7" s="93" customFormat="1" ht="14.45" customHeight="1" x14ac:dyDescent="0.2">
      <c r="A641" s="101">
        <v>45316</v>
      </c>
      <c r="B641" s="102">
        <v>45316.651092920401</v>
      </c>
      <c r="C641" s="103" t="s">
        <v>16</v>
      </c>
      <c r="D641" s="104">
        <v>413</v>
      </c>
      <c r="E641" s="105">
        <v>10.65</v>
      </c>
      <c r="F641" s="103" t="s">
        <v>8</v>
      </c>
      <c r="G641" s="106" t="s">
        <v>24</v>
      </c>
    </row>
    <row r="642" spans="1:7" s="93" customFormat="1" ht="14.45" customHeight="1" x14ac:dyDescent="0.2">
      <c r="A642" s="101">
        <v>45316</v>
      </c>
      <c r="B642" s="102">
        <v>45316.6510929207</v>
      </c>
      <c r="C642" s="103" t="s">
        <v>16</v>
      </c>
      <c r="D642" s="104">
        <v>584</v>
      </c>
      <c r="E642" s="105">
        <v>10.65</v>
      </c>
      <c r="F642" s="103" t="s">
        <v>8</v>
      </c>
      <c r="G642" s="106" t="s">
        <v>24</v>
      </c>
    </row>
    <row r="643" spans="1:7" s="93" customFormat="1" ht="14.45" customHeight="1" x14ac:dyDescent="0.2">
      <c r="A643" s="101">
        <v>45316</v>
      </c>
      <c r="B643" s="102">
        <v>45316.651092921296</v>
      </c>
      <c r="C643" s="103" t="s">
        <v>16</v>
      </c>
      <c r="D643" s="104">
        <v>64</v>
      </c>
      <c r="E643" s="105">
        <v>10.65</v>
      </c>
      <c r="F643" s="103" t="s">
        <v>8</v>
      </c>
      <c r="G643" s="106" t="s">
        <v>24</v>
      </c>
    </row>
    <row r="644" spans="1:7" s="93" customFormat="1" ht="14.45" customHeight="1" x14ac:dyDescent="0.2">
      <c r="A644" s="101">
        <v>45316</v>
      </c>
      <c r="B644" s="102">
        <v>45316.651092975197</v>
      </c>
      <c r="C644" s="103" t="s">
        <v>16</v>
      </c>
      <c r="D644" s="104">
        <v>2730</v>
      </c>
      <c r="E644" s="105">
        <v>10.65</v>
      </c>
      <c r="F644" s="103" t="s">
        <v>8</v>
      </c>
      <c r="G644" s="106" t="s">
        <v>24</v>
      </c>
    </row>
    <row r="645" spans="1:7" s="93" customFormat="1" ht="14.45" customHeight="1" x14ac:dyDescent="0.2">
      <c r="A645" s="101">
        <v>45316</v>
      </c>
      <c r="B645" s="102">
        <v>45316.651092990302</v>
      </c>
      <c r="C645" s="103" t="s">
        <v>16</v>
      </c>
      <c r="D645" s="104">
        <v>105</v>
      </c>
      <c r="E645" s="105">
        <v>10.65</v>
      </c>
      <c r="F645" s="103" t="s">
        <v>8</v>
      </c>
      <c r="G645" s="106" t="s">
        <v>24</v>
      </c>
    </row>
    <row r="646" spans="1:7" s="93" customFormat="1" ht="14.45" customHeight="1" x14ac:dyDescent="0.2">
      <c r="A646" s="101">
        <v>45316</v>
      </c>
      <c r="B646" s="102">
        <v>45316.651092991</v>
      </c>
      <c r="C646" s="103" t="s">
        <v>16</v>
      </c>
      <c r="D646" s="104">
        <v>612</v>
      </c>
      <c r="E646" s="105">
        <v>10.65</v>
      </c>
      <c r="F646" s="103" t="s">
        <v>8</v>
      </c>
      <c r="G646" s="106" t="s">
        <v>24</v>
      </c>
    </row>
    <row r="647" spans="1:7" s="93" customFormat="1" ht="14.45" customHeight="1" x14ac:dyDescent="0.2">
      <c r="A647" s="101">
        <v>45316</v>
      </c>
      <c r="B647" s="102">
        <v>45316.652037246</v>
      </c>
      <c r="C647" s="103" t="s">
        <v>16</v>
      </c>
      <c r="D647" s="104">
        <v>5726</v>
      </c>
      <c r="E647" s="105">
        <v>10.64</v>
      </c>
      <c r="F647" s="103" t="s">
        <v>8</v>
      </c>
      <c r="G647" s="106" t="s">
        <v>24</v>
      </c>
    </row>
    <row r="648" spans="1:7" s="93" customFormat="1" ht="14.45" customHeight="1" x14ac:dyDescent="0.2">
      <c r="A648" s="101">
        <v>45316</v>
      </c>
      <c r="B648" s="102">
        <v>45316.652037246698</v>
      </c>
      <c r="C648" s="103" t="s">
        <v>16</v>
      </c>
      <c r="D648" s="104">
        <v>2053</v>
      </c>
      <c r="E648" s="105">
        <v>10.64</v>
      </c>
      <c r="F648" s="103" t="s">
        <v>8</v>
      </c>
      <c r="G648" s="106" t="s">
        <v>24</v>
      </c>
    </row>
    <row r="649" spans="1:7" s="93" customFormat="1" ht="14.45" customHeight="1" x14ac:dyDescent="0.2">
      <c r="A649" s="101">
        <v>45316</v>
      </c>
      <c r="B649" s="102">
        <v>45316.654055576102</v>
      </c>
      <c r="C649" s="103" t="s">
        <v>16</v>
      </c>
      <c r="D649" s="104">
        <v>2448</v>
      </c>
      <c r="E649" s="105">
        <v>10.63</v>
      </c>
      <c r="F649" s="103" t="s">
        <v>8</v>
      </c>
      <c r="G649" s="106" t="s">
        <v>24</v>
      </c>
    </row>
    <row r="650" spans="1:7" s="93" customFormat="1" ht="14.45" customHeight="1" x14ac:dyDescent="0.2">
      <c r="A650" s="101">
        <v>45316</v>
      </c>
      <c r="B650" s="102">
        <v>45316.654055576597</v>
      </c>
      <c r="C650" s="103" t="s">
        <v>16</v>
      </c>
      <c r="D650" s="104">
        <v>4752</v>
      </c>
      <c r="E650" s="105">
        <v>10.63</v>
      </c>
      <c r="F650" s="103" t="s">
        <v>8</v>
      </c>
      <c r="G650" s="106" t="s">
        <v>24</v>
      </c>
    </row>
    <row r="651" spans="1:7" s="93" customFormat="1" ht="14.45" customHeight="1" x14ac:dyDescent="0.2">
      <c r="A651" s="101">
        <v>45316</v>
      </c>
      <c r="B651" s="102">
        <v>45316.655498332002</v>
      </c>
      <c r="C651" s="103" t="s">
        <v>16</v>
      </c>
      <c r="D651" s="104">
        <v>4851</v>
      </c>
      <c r="E651" s="105">
        <v>10.63</v>
      </c>
      <c r="F651" s="103" t="s">
        <v>8</v>
      </c>
      <c r="G651" s="106" t="s">
        <v>24</v>
      </c>
    </row>
    <row r="652" spans="1:7" s="93" customFormat="1" ht="14.45" customHeight="1" x14ac:dyDescent="0.2">
      <c r="A652" s="101">
        <v>45316</v>
      </c>
      <c r="B652" s="102">
        <v>45316.655498332497</v>
      </c>
      <c r="C652" s="103" t="s">
        <v>16</v>
      </c>
      <c r="D652" s="104">
        <v>1554</v>
      </c>
      <c r="E652" s="105">
        <v>10.63</v>
      </c>
      <c r="F652" s="103" t="s">
        <v>8</v>
      </c>
      <c r="G652" s="106" t="s">
        <v>24</v>
      </c>
    </row>
    <row r="653" spans="1:7" s="93" customFormat="1" ht="14.45" customHeight="1" x14ac:dyDescent="0.2">
      <c r="A653" s="101">
        <v>45316</v>
      </c>
      <c r="B653" s="102">
        <v>45316.657292548298</v>
      </c>
      <c r="C653" s="103" t="s">
        <v>16</v>
      </c>
      <c r="D653" s="104">
        <v>968</v>
      </c>
      <c r="E653" s="105">
        <v>10.63</v>
      </c>
      <c r="F653" s="103" t="s">
        <v>8</v>
      </c>
      <c r="G653" s="106" t="s">
        <v>24</v>
      </c>
    </row>
    <row r="654" spans="1:7" s="93" customFormat="1" ht="14.45" customHeight="1" x14ac:dyDescent="0.2">
      <c r="A654" s="101">
        <v>45316</v>
      </c>
      <c r="B654" s="102">
        <v>45316.6592269045</v>
      </c>
      <c r="C654" s="103" t="s">
        <v>16</v>
      </c>
      <c r="D654" s="104">
        <v>103</v>
      </c>
      <c r="E654" s="105">
        <v>10.64</v>
      </c>
      <c r="F654" s="103" t="s">
        <v>8</v>
      </c>
      <c r="G654" s="106" t="s">
        <v>24</v>
      </c>
    </row>
    <row r="655" spans="1:7" s="93" customFormat="1" ht="14.45" customHeight="1" x14ac:dyDescent="0.2">
      <c r="A655" s="101">
        <v>45316</v>
      </c>
      <c r="B655" s="102">
        <v>45316.659324320201</v>
      </c>
      <c r="C655" s="103" t="s">
        <v>16</v>
      </c>
      <c r="D655" s="104">
        <v>850</v>
      </c>
      <c r="E655" s="105">
        <v>10.64</v>
      </c>
      <c r="F655" s="103" t="s">
        <v>8</v>
      </c>
      <c r="G655" s="106" t="s">
        <v>24</v>
      </c>
    </row>
    <row r="656" spans="1:7" s="93" customFormat="1" ht="14.45" customHeight="1" x14ac:dyDescent="0.2">
      <c r="A656" s="101">
        <v>45316</v>
      </c>
      <c r="B656" s="102">
        <v>45316.660425655202</v>
      </c>
      <c r="C656" s="103" t="s">
        <v>16</v>
      </c>
      <c r="D656" s="104">
        <v>2091</v>
      </c>
      <c r="E656" s="105">
        <v>10.64</v>
      </c>
      <c r="F656" s="103" t="s">
        <v>8</v>
      </c>
      <c r="G656" s="106" t="s">
        <v>24</v>
      </c>
    </row>
    <row r="657" spans="1:7" s="93" customFormat="1" ht="14.45" customHeight="1" x14ac:dyDescent="0.2">
      <c r="A657" s="101">
        <v>45316</v>
      </c>
      <c r="B657" s="102">
        <v>45316.6604256555</v>
      </c>
      <c r="C657" s="103" t="s">
        <v>16</v>
      </c>
      <c r="D657" s="104">
        <v>11486</v>
      </c>
      <c r="E657" s="105">
        <v>10.64</v>
      </c>
      <c r="F657" s="103" t="s">
        <v>8</v>
      </c>
      <c r="G657" s="106" t="s">
        <v>24</v>
      </c>
    </row>
    <row r="658" spans="1:7" s="93" customFormat="1" ht="14.45" customHeight="1" x14ac:dyDescent="0.2">
      <c r="A658" s="101">
        <v>45316</v>
      </c>
      <c r="B658" s="102">
        <v>45316.660425656301</v>
      </c>
      <c r="C658" s="103" t="s">
        <v>16</v>
      </c>
      <c r="D658" s="104">
        <v>6877</v>
      </c>
      <c r="E658" s="105">
        <v>10.64</v>
      </c>
      <c r="F658" s="103" t="s">
        <v>8</v>
      </c>
      <c r="G658" s="106" t="s">
        <v>24</v>
      </c>
    </row>
    <row r="659" spans="1:7" s="93" customFormat="1" ht="14.45" customHeight="1" x14ac:dyDescent="0.2">
      <c r="A659" s="101">
        <v>45316</v>
      </c>
      <c r="B659" s="102">
        <v>45316.661410773799</v>
      </c>
      <c r="C659" s="103" t="s">
        <v>16</v>
      </c>
      <c r="D659" s="104">
        <v>1183</v>
      </c>
      <c r="E659" s="105">
        <v>10.64</v>
      </c>
      <c r="F659" s="103" t="s">
        <v>8</v>
      </c>
      <c r="G659" s="106" t="s">
        <v>24</v>
      </c>
    </row>
    <row r="660" spans="1:7" s="93" customFormat="1" ht="14.45" customHeight="1" x14ac:dyDescent="0.2">
      <c r="A660" s="101">
        <v>45316</v>
      </c>
      <c r="B660" s="102">
        <v>45316.661410832501</v>
      </c>
      <c r="C660" s="103" t="s">
        <v>16</v>
      </c>
      <c r="D660" s="104">
        <v>1183</v>
      </c>
      <c r="E660" s="105">
        <v>10.64</v>
      </c>
      <c r="F660" s="103" t="s">
        <v>8</v>
      </c>
      <c r="G660" s="106" t="s">
        <v>24</v>
      </c>
    </row>
    <row r="661" spans="1:7" s="93" customFormat="1" ht="14.45" customHeight="1" x14ac:dyDescent="0.2">
      <c r="A661" s="101">
        <v>45316</v>
      </c>
      <c r="B661" s="102">
        <v>45316.661504215299</v>
      </c>
      <c r="C661" s="103" t="s">
        <v>16</v>
      </c>
      <c r="D661" s="104">
        <v>532</v>
      </c>
      <c r="E661" s="105">
        <v>10.64</v>
      </c>
      <c r="F661" s="103" t="s">
        <v>8</v>
      </c>
      <c r="G661" s="106" t="s">
        <v>24</v>
      </c>
    </row>
    <row r="662" spans="1:7" s="93" customFormat="1" ht="14.45" customHeight="1" x14ac:dyDescent="0.2">
      <c r="A662" s="101">
        <v>45316</v>
      </c>
      <c r="B662" s="102">
        <v>45316.661515326501</v>
      </c>
      <c r="C662" s="103" t="s">
        <v>16</v>
      </c>
      <c r="D662" s="104">
        <v>651</v>
      </c>
      <c r="E662" s="105">
        <v>10.64</v>
      </c>
      <c r="F662" s="103" t="s">
        <v>8</v>
      </c>
      <c r="G662" s="106" t="s">
        <v>24</v>
      </c>
    </row>
    <row r="663" spans="1:7" s="93" customFormat="1" ht="14.45" customHeight="1" x14ac:dyDescent="0.2">
      <c r="A663" s="101">
        <v>45316</v>
      </c>
      <c r="B663" s="102">
        <v>45316.661515382097</v>
      </c>
      <c r="C663" s="103" t="s">
        <v>16</v>
      </c>
      <c r="D663" s="104">
        <v>1183</v>
      </c>
      <c r="E663" s="105">
        <v>10.64</v>
      </c>
      <c r="F663" s="103" t="s">
        <v>8</v>
      </c>
      <c r="G663" s="106" t="s">
        <v>24</v>
      </c>
    </row>
    <row r="664" spans="1:7" s="93" customFormat="1" ht="14.45" customHeight="1" x14ac:dyDescent="0.2">
      <c r="A664" s="101">
        <v>45316</v>
      </c>
      <c r="B664" s="102">
        <v>45316.6635862373</v>
      </c>
      <c r="C664" s="103" t="s">
        <v>16</v>
      </c>
      <c r="D664" s="104">
        <v>1498</v>
      </c>
      <c r="E664" s="105">
        <v>10.64</v>
      </c>
      <c r="F664" s="103" t="s">
        <v>8</v>
      </c>
      <c r="G664" s="106" t="s">
        <v>24</v>
      </c>
    </row>
    <row r="665" spans="1:7" s="93" customFormat="1" ht="14.45" customHeight="1" x14ac:dyDescent="0.2">
      <c r="A665" s="101">
        <v>45316</v>
      </c>
      <c r="B665" s="102">
        <v>45316.6636018399</v>
      </c>
      <c r="C665" s="103" t="s">
        <v>16</v>
      </c>
      <c r="D665" s="104">
        <v>5000</v>
      </c>
      <c r="E665" s="105">
        <v>10.64</v>
      </c>
      <c r="F665" s="103" t="s">
        <v>8</v>
      </c>
      <c r="G665" s="106" t="s">
        <v>24</v>
      </c>
    </row>
    <row r="666" spans="1:7" s="93" customFormat="1" ht="14.45" customHeight="1" x14ac:dyDescent="0.2">
      <c r="A666" s="101">
        <v>45316</v>
      </c>
      <c r="B666" s="102">
        <v>45316.663601894099</v>
      </c>
      <c r="C666" s="103" t="s">
        <v>16</v>
      </c>
      <c r="D666" s="104">
        <v>3500</v>
      </c>
      <c r="E666" s="105">
        <v>10.64</v>
      </c>
      <c r="F666" s="103" t="s">
        <v>8</v>
      </c>
      <c r="G666" s="106" t="s">
        <v>24</v>
      </c>
    </row>
    <row r="667" spans="1:7" s="93" customFormat="1" ht="14.45" customHeight="1" x14ac:dyDescent="0.2">
      <c r="A667" s="101">
        <v>45316</v>
      </c>
      <c r="B667" s="102">
        <v>45316.663601894703</v>
      </c>
      <c r="C667" s="103" t="s">
        <v>16</v>
      </c>
      <c r="D667" s="104">
        <v>6839</v>
      </c>
      <c r="E667" s="105">
        <v>10.64</v>
      </c>
      <c r="F667" s="103" t="s">
        <v>8</v>
      </c>
      <c r="G667" s="106" t="s">
        <v>24</v>
      </c>
    </row>
    <row r="668" spans="1:7" s="93" customFormat="1" ht="14.45" customHeight="1" x14ac:dyDescent="0.2">
      <c r="A668" s="101">
        <v>45316</v>
      </c>
      <c r="B668" s="102">
        <v>45316.665711018897</v>
      </c>
      <c r="C668" s="103" t="s">
        <v>16</v>
      </c>
      <c r="D668" s="104">
        <v>3522</v>
      </c>
      <c r="E668" s="105">
        <v>10.63</v>
      </c>
      <c r="F668" s="103" t="s">
        <v>8</v>
      </c>
      <c r="G668" s="106" t="s">
        <v>24</v>
      </c>
    </row>
    <row r="669" spans="1:7" s="93" customFormat="1" ht="14.45" customHeight="1" x14ac:dyDescent="0.2">
      <c r="A669" s="101">
        <v>45316</v>
      </c>
      <c r="B669" s="102">
        <v>45316.665885026901</v>
      </c>
      <c r="C669" s="103" t="s">
        <v>16</v>
      </c>
      <c r="D669" s="104">
        <v>653</v>
      </c>
      <c r="E669" s="105">
        <v>10.63</v>
      </c>
      <c r="F669" s="103" t="s">
        <v>8</v>
      </c>
      <c r="G669" s="106" t="s">
        <v>24</v>
      </c>
    </row>
    <row r="670" spans="1:7" s="93" customFormat="1" ht="14.45" customHeight="1" x14ac:dyDescent="0.2">
      <c r="A670" s="101">
        <v>45316</v>
      </c>
      <c r="B670" s="102">
        <v>45316.665891618701</v>
      </c>
      <c r="C670" s="103" t="s">
        <v>16</v>
      </c>
      <c r="D670" s="104">
        <v>2</v>
      </c>
      <c r="E670" s="105">
        <v>10.63</v>
      </c>
      <c r="F670" s="103" t="s">
        <v>8</v>
      </c>
      <c r="G670" s="106" t="s">
        <v>24</v>
      </c>
    </row>
    <row r="671" spans="1:7" s="93" customFormat="1" ht="14.45" customHeight="1" x14ac:dyDescent="0.2">
      <c r="A671" s="101">
        <v>45316</v>
      </c>
      <c r="B671" s="102">
        <v>45316.665891627003</v>
      </c>
      <c r="C671" s="103" t="s">
        <v>16</v>
      </c>
      <c r="D671" s="104">
        <v>3</v>
      </c>
      <c r="E671" s="105">
        <v>10.63</v>
      </c>
      <c r="F671" s="103" t="s">
        <v>8</v>
      </c>
      <c r="G671" s="106" t="s">
        <v>24</v>
      </c>
    </row>
    <row r="672" spans="1:7" s="93" customFormat="1" ht="14.45" customHeight="1" x14ac:dyDescent="0.2">
      <c r="A672" s="101">
        <v>45316</v>
      </c>
      <c r="B672" s="102">
        <v>45316.665891627403</v>
      </c>
      <c r="C672" s="103" t="s">
        <v>16</v>
      </c>
      <c r="D672" s="104">
        <v>93</v>
      </c>
      <c r="E672" s="105">
        <v>10.63</v>
      </c>
      <c r="F672" s="103" t="s">
        <v>8</v>
      </c>
      <c r="G672" s="106" t="s">
        <v>24</v>
      </c>
    </row>
    <row r="673" spans="1:7" s="93" customFormat="1" ht="14.45" customHeight="1" x14ac:dyDescent="0.2">
      <c r="A673" s="101">
        <v>45316</v>
      </c>
      <c r="B673" s="102">
        <v>45316.665933433302</v>
      </c>
      <c r="C673" s="103" t="s">
        <v>16</v>
      </c>
      <c r="D673" s="104">
        <v>66</v>
      </c>
      <c r="E673" s="105">
        <v>10.63</v>
      </c>
      <c r="F673" s="103" t="s">
        <v>8</v>
      </c>
      <c r="G673" s="106" t="s">
        <v>24</v>
      </c>
    </row>
    <row r="674" spans="1:7" s="93" customFormat="1" ht="14.45" customHeight="1" x14ac:dyDescent="0.2">
      <c r="A674" s="101">
        <v>45316</v>
      </c>
      <c r="B674" s="102">
        <v>45316.6685737753</v>
      </c>
      <c r="C674" s="103" t="s">
        <v>16</v>
      </c>
      <c r="D674" s="104">
        <v>2909</v>
      </c>
      <c r="E674" s="105">
        <v>10.62</v>
      </c>
      <c r="F674" s="103" t="s">
        <v>8</v>
      </c>
      <c r="G674" s="106" t="s">
        <v>24</v>
      </c>
    </row>
    <row r="675" spans="1:7" s="93" customFormat="1" ht="14.45" customHeight="1" x14ac:dyDescent="0.2">
      <c r="A675" s="101">
        <v>45316</v>
      </c>
      <c r="B675" s="102">
        <v>45316.668573775802</v>
      </c>
      <c r="C675" s="103" t="s">
        <v>16</v>
      </c>
      <c r="D675" s="104">
        <v>7000</v>
      </c>
      <c r="E675" s="105">
        <v>10.62</v>
      </c>
      <c r="F675" s="103" t="s">
        <v>8</v>
      </c>
      <c r="G675" s="106" t="s">
        <v>24</v>
      </c>
    </row>
    <row r="676" spans="1:7" s="93" customFormat="1" ht="14.45" customHeight="1" x14ac:dyDescent="0.2">
      <c r="A676" s="101">
        <v>45316</v>
      </c>
      <c r="B676" s="102">
        <v>45316.668573775998</v>
      </c>
      <c r="C676" s="103" t="s">
        <v>16</v>
      </c>
      <c r="D676" s="104">
        <v>3500</v>
      </c>
      <c r="E676" s="105">
        <v>10.62</v>
      </c>
      <c r="F676" s="103" t="s">
        <v>8</v>
      </c>
      <c r="G676" s="106" t="s">
        <v>24</v>
      </c>
    </row>
    <row r="677" spans="1:7" s="93" customFormat="1" ht="14.45" customHeight="1" x14ac:dyDescent="0.2">
      <c r="A677" s="101">
        <v>45316</v>
      </c>
      <c r="B677" s="102">
        <v>45316.668573776296</v>
      </c>
      <c r="C677" s="103" t="s">
        <v>16</v>
      </c>
      <c r="D677" s="104">
        <v>2907</v>
      </c>
      <c r="E677" s="105">
        <v>10.62</v>
      </c>
      <c r="F677" s="103" t="s">
        <v>8</v>
      </c>
      <c r="G677" s="106" t="s">
        <v>24</v>
      </c>
    </row>
    <row r="678" spans="1:7" s="93" customFormat="1" ht="14.45" customHeight="1" x14ac:dyDescent="0.2">
      <c r="A678" s="101">
        <v>45316</v>
      </c>
      <c r="B678" s="102">
        <v>45316.670777874497</v>
      </c>
      <c r="C678" s="103" t="s">
        <v>16</v>
      </c>
      <c r="D678" s="104">
        <v>1719</v>
      </c>
      <c r="E678" s="105">
        <v>10.62</v>
      </c>
      <c r="F678" s="103" t="s">
        <v>8</v>
      </c>
      <c r="G678" s="106" t="s">
        <v>24</v>
      </c>
    </row>
    <row r="679" spans="1:7" s="93" customFormat="1" ht="14.45" customHeight="1" x14ac:dyDescent="0.2">
      <c r="A679" s="101">
        <v>45316</v>
      </c>
      <c r="B679" s="102">
        <v>45316.670777874897</v>
      </c>
      <c r="C679" s="103" t="s">
        <v>16</v>
      </c>
      <c r="D679" s="104">
        <v>1663</v>
      </c>
      <c r="E679" s="105">
        <v>10.62</v>
      </c>
      <c r="F679" s="103" t="s">
        <v>8</v>
      </c>
      <c r="G679" s="106" t="s">
        <v>24</v>
      </c>
    </row>
    <row r="680" spans="1:7" s="93" customFormat="1" ht="14.45" customHeight="1" x14ac:dyDescent="0.2">
      <c r="A680" s="101">
        <v>45316</v>
      </c>
      <c r="B680" s="102">
        <v>45316.670777875101</v>
      </c>
      <c r="C680" s="103" t="s">
        <v>16</v>
      </c>
      <c r="D680" s="104">
        <v>7908</v>
      </c>
      <c r="E680" s="105">
        <v>10.62</v>
      </c>
      <c r="F680" s="103" t="s">
        <v>8</v>
      </c>
      <c r="G680" s="106" t="s">
        <v>24</v>
      </c>
    </row>
    <row r="681" spans="1:7" s="93" customFormat="1" ht="14.45" customHeight="1" x14ac:dyDescent="0.2">
      <c r="A681" s="101">
        <v>45316</v>
      </c>
      <c r="B681" s="102">
        <v>45316.670777875697</v>
      </c>
      <c r="C681" s="103" t="s">
        <v>16</v>
      </c>
      <c r="D681" s="104">
        <v>926</v>
      </c>
      <c r="E681" s="105">
        <v>10.62</v>
      </c>
      <c r="F681" s="103" t="s">
        <v>8</v>
      </c>
      <c r="G681" s="106" t="s">
        <v>24</v>
      </c>
    </row>
    <row r="682" spans="1:7" s="93" customFormat="1" ht="14.45" customHeight="1" x14ac:dyDescent="0.2">
      <c r="A682" s="101">
        <v>45316</v>
      </c>
      <c r="B682" s="102">
        <v>45316.670777876403</v>
      </c>
      <c r="C682" s="103" t="s">
        <v>16</v>
      </c>
      <c r="D682" s="104">
        <v>199</v>
      </c>
      <c r="E682" s="105">
        <v>10.62</v>
      </c>
      <c r="F682" s="103" t="s">
        <v>8</v>
      </c>
      <c r="G682" s="106" t="s">
        <v>24</v>
      </c>
    </row>
    <row r="683" spans="1:7" s="93" customFormat="1" ht="14.45" customHeight="1" x14ac:dyDescent="0.2">
      <c r="A683" s="101">
        <v>45316</v>
      </c>
      <c r="B683" s="102">
        <v>45316.670777876701</v>
      </c>
      <c r="C683" s="103" t="s">
        <v>16</v>
      </c>
      <c r="D683" s="104">
        <v>2009</v>
      </c>
      <c r="E683" s="105">
        <v>10.62</v>
      </c>
      <c r="F683" s="103" t="s">
        <v>8</v>
      </c>
      <c r="G683" s="106" t="s">
        <v>24</v>
      </c>
    </row>
    <row r="684" spans="1:7" s="93" customFormat="1" ht="14.45" customHeight="1" x14ac:dyDescent="0.2">
      <c r="A684" s="101">
        <v>45316</v>
      </c>
      <c r="B684" s="102">
        <v>45316.671904336799</v>
      </c>
      <c r="C684" s="103" t="s">
        <v>16</v>
      </c>
      <c r="D684" s="104">
        <v>933</v>
      </c>
      <c r="E684" s="105">
        <v>10.61</v>
      </c>
      <c r="F684" s="103" t="s">
        <v>8</v>
      </c>
      <c r="G684" s="106" t="s">
        <v>24</v>
      </c>
    </row>
    <row r="685" spans="1:7" s="93" customFormat="1" ht="14.45" customHeight="1" x14ac:dyDescent="0.2">
      <c r="A685" s="101">
        <v>45316</v>
      </c>
      <c r="B685" s="102">
        <v>45316.672078183299</v>
      </c>
      <c r="C685" s="103" t="s">
        <v>16</v>
      </c>
      <c r="D685" s="104">
        <v>313</v>
      </c>
      <c r="E685" s="105">
        <v>10.61</v>
      </c>
      <c r="F685" s="103" t="s">
        <v>8</v>
      </c>
      <c r="G685" s="106" t="s">
        <v>24</v>
      </c>
    </row>
    <row r="686" spans="1:7" s="93" customFormat="1" ht="14.45" customHeight="1" x14ac:dyDescent="0.2">
      <c r="A686" s="101">
        <v>45316</v>
      </c>
      <c r="B686" s="102">
        <v>45316.6732113588</v>
      </c>
      <c r="C686" s="103" t="s">
        <v>16</v>
      </c>
      <c r="D686" s="104">
        <v>169</v>
      </c>
      <c r="E686" s="105">
        <v>10.62</v>
      </c>
      <c r="F686" s="103" t="s">
        <v>8</v>
      </c>
      <c r="G686" s="106" t="s">
        <v>24</v>
      </c>
    </row>
    <row r="687" spans="1:7" s="93" customFormat="1" ht="14.45" customHeight="1" x14ac:dyDescent="0.2">
      <c r="A687" s="101">
        <v>45316</v>
      </c>
      <c r="B687" s="102">
        <v>45316.673211359499</v>
      </c>
      <c r="C687" s="103" t="s">
        <v>16</v>
      </c>
      <c r="D687" s="104">
        <v>550</v>
      </c>
      <c r="E687" s="105">
        <v>10.62</v>
      </c>
      <c r="F687" s="103" t="s">
        <v>8</v>
      </c>
      <c r="G687" s="106" t="s">
        <v>24</v>
      </c>
    </row>
    <row r="688" spans="1:7" s="93" customFormat="1" ht="14.45" customHeight="1" x14ac:dyDescent="0.2">
      <c r="A688" s="101">
        <v>45316</v>
      </c>
      <c r="B688" s="102">
        <v>45316.673211918896</v>
      </c>
      <c r="C688" s="103" t="s">
        <v>16</v>
      </c>
      <c r="D688" s="104">
        <v>974</v>
      </c>
      <c r="E688" s="105">
        <v>10.62</v>
      </c>
      <c r="F688" s="103" t="s">
        <v>8</v>
      </c>
      <c r="G688" s="106" t="s">
        <v>24</v>
      </c>
    </row>
    <row r="689" spans="1:7" s="93" customFormat="1" ht="14.45" customHeight="1" x14ac:dyDescent="0.2">
      <c r="A689" s="101">
        <v>45316</v>
      </c>
      <c r="B689" s="102">
        <v>45316.673219428398</v>
      </c>
      <c r="C689" s="103" t="s">
        <v>16</v>
      </c>
      <c r="D689" s="104">
        <v>7244</v>
      </c>
      <c r="E689" s="105">
        <v>10.62</v>
      </c>
      <c r="F689" s="103" t="s">
        <v>8</v>
      </c>
      <c r="G689" s="106" t="s">
        <v>24</v>
      </c>
    </row>
    <row r="690" spans="1:7" s="93" customFormat="1" ht="14.45" customHeight="1" x14ac:dyDescent="0.2">
      <c r="A690" s="101">
        <v>45316</v>
      </c>
      <c r="B690" s="102">
        <v>45316.673219518903</v>
      </c>
      <c r="C690" s="103" t="s">
        <v>16</v>
      </c>
      <c r="D690" s="104">
        <v>840</v>
      </c>
      <c r="E690" s="105">
        <v>10.62</v>
      </c>
      <c r="F690" s="103" t="s">
        <v>8</v>
      </c>
      <c r="G690" s="106" t="s">
        <v>24</v>
      </c>
    </row>
    <row r="691" spans="1:7" s="93" customFormat="1" ht="14.45" customHeight="1" x14ac:dyDescent="0.2">
      <c r="A691" s="101">
        <v>45316</v>
      </c>
      <c r="B691" s="102">
        <v>45316.673219817902</v>
      </c>
      <c r="C691" s="103" t="s">
        <v>16</v>
      </c>
      <c r="D691" s="104">
        <v>281</v>
      </c>
      <c r="E691" s="105">
        <v>10.62</v>
      </c>
      <c r="F691" s="103" t="s">
        <v>8</v>
      </c>
      <c r="G691" s="106" t="s">
        <v>24</v>
      </c>
    </row>
    <row r="692" spans="1:7" s="93" customFormat="1" ht="14.45" customHeight="1" x14ac:dyDescent="0.2">
      <c r="A692" s="101">
        <v>45316</v>
      </c>
      <c r="B692" s="102">
        <v>45316.674440088696</v>
      </c>
      <c r="C692" s="103" t="s">
        <v>16</v>
      </c>
      <c r="D692" s="104">
        <v>763</v>
      </c>
      <c r="E692" s="105">
        <v>10.61</v>
      </c>
      <c r="F692" s="103" t="s">
        <v>8</v>
      </c>
      <c r="G692" s="106" t="s">
        <v>24</v>
      </c>
    </row>
    <row r="693" spans="1:7" s="93" customFormat="1" ht="14.45" customHeight="1" x14ac:dyDescent="0.2">
      <c r="A693" s="101">
        <v>45316</v>
      </c>
      <c r="B693" s="102">
        <v>45316.674440091403</v>
      </c>
      <c r="C693" s="103" t="s">
        <v>16</v>
      </c>
      <c r="D693" s="104">
        <v>266</v>
      </c>
      <c r="E693" s="105">
        <v>10.61</v>
      </c>
      <c r="F693" s="103" t="s">
        <v>8</v>
      </c>
      <c r="G693" s="106" t="s">
        <v>24</v>
      </c>
    </row>
    <row r="694" spans="1:7" s="93" customFormat="1" ht="14.45" customHeight="1" x14ac:dyDescent="0.2">
      <c r="A694" s="101">
        <v>45316</v>
      </c>
      <c r="B694" s="102">
        <v>45316.674981680801</v>
      </c>
      <c r="C694" s="103" t="s">
        <v>16</v>
      </c>
      <c r="D694" s="104">
        <v>2545</v>
      </c>
      <c r="E694" s="105">
        <v>10.61</v>
      </c>
      <c r="F694" s="103" t="s">
        <v>8</v>
      </c>
      <c r="G694" s="106" t="s">
        <v>24</v>
      </c>
    </row>
    <row r="695" spans="1:7" s="93" customFormat="1" ht="14.45" customHeight="1" x14ac:dyDescent="0.2">
      <c r="A695" s="101">
        <v>45316</v>
      </c>
      <c r="B695" s="102">
        <v>45316.675780483303</v>
      </c>
      <c r="C695" s="103" t="s">
        <v>16</v>
      </c>
      <c r="D695" s="104">
        <v>2950</v>
      </c>
      <c r="E695" s="105">
        <v>10.61</v>
      </c>
      <c r="F695" s="103" t="s">
        <v>8</v>
      </c>
      <c r="G695" s="106" t="s">
        <v>24</v>
      </c>
    </row>
    <row r="696" spans="1:7" s="93" customFormat="1" ht="14.45" customHeight="1" x14ac:dyDescent="0.2">
      <c r="A696" s="101">
        <v>45316</v>
      </c>
      <c r="B696" s="102">
        <v>45316.675780484002</v>
      </c>
      <c r="C696" s="103" t="s">
        <v>16</v>
      </c>
      <c r="D696" s="104">
        <v>4283</v>
      </c>
      <c r="E696" s="105">
        <v>10.61</v>
      </c>
      <c r="F696" s="103" t="s">
        <v>8</v>
      </c>
      <c r="G696" s="106" t="s">
        <v>24</v>
      </c>
    </row>
    <row r="697" spans="1:7" s="93" customFormat="1" ht="14.45" customHeight="1" x14ac:dyDescent="0.2">
      <c r="A697" s="101">
        <v>45316</v>
      </c>
      <c r="B697" s="102">
        <v>45316.675780484496</v>
      </c>
      <c r="C697" s="103" t="s">
        <v>16</v>
      </c>
      <c r="D697" s="104">
        <v>1298</v>
      </c>
      <c r="E697" s="105">
        <v>10.61</v>
      </c>
      <c r="F697" s="103" t="s">
        <v>8</v>
      </c>
      <c r="G697" s="106" t="s">
        <v>24</v>
      </c>
    </row>
    <row r="698" spans="1:7" s="93" customFormat="1" ht="14.45" customHeight="1" x14ac:dyDescent="0.2">
      <c r="A698" s="101">
        <v>45316</v>
      </c>
      <c r="B698" s="102">
        <v>45316.6757804847</v>
      </c>
      <c r="C698" s="103" t="s">
        <v>16</v>
      </c>
      <c r="D698" s="104">
        <v>433</v>
      </c>
      <c r="E698" s="105">
        <v>10.61</v>
      </c>
      <c r="F698" s="103" t="s">
        <v>8</v>
      </c>
      <c r="G698" s="106" t="s">
        <v>24</v>
      </c>
    </row>
    <row r="699" spans="1:7" s="93" customFormat="1" ht="14.45" customHeight="1" x14ac:dyDescent="0.2">
      <c r="A699" s="101">
        <v>45316</v>
      </c>
      <c r="B699" s="102">
        <v>45316.676935880401</v>
      </c>
      <c r="C699" s="103" t="s">
        <v>16</v>
      </c>
      <c r="D699" s="104">
        <v>980</v>
      </c>
      <c r="E699" s="105">
        <v>10.61</v>
      </c>
      <c r="F699" s="103" t="s">
        <v>8</v>
      </c>
      <c r="G699" s="106" t="s">
        <v>24</v>
      </c>
    </row>
    <row r="700" spans="1:7" s="93" customFormat="1" ht="14.45" customHeight="1" x14ac:dyDescent="0.2">
      <c r="A700" s="101">
        <v>45316</v>
      </c>
      <c r="B700" s="102">
        <v>45316.676935883203</v>
      </c>
      <c r="C700" s="103" t="s">
        <v>16</v>
      </c>
      <c r="D700" s="104">
        <v>1864</v>
      </c>
      <c r="E700" s="105">
        <v>10.61</v>
      </c>
      <c r="F700" s="103" t="s">
        <v>8</v>
      </c>
      <c r="G700" s="106" t="s">
        <v>24</v>
      </c>
    </row>
    <row r="701" spans="1:7" s="93" customFormat="1" ht="14.45" customHeight="1" x14ac:dyDescent="0.2">
      <c r="A701" s="101">
        <v>45316</v>
      </c>
      <c r="B701" s="102">
        <v>45316.6769358846</v>
      </c>
      <c r="C701" s="103" t="s">
        <v>16</v>
      </c>
      <c r="D701" s="104">
        <v>96</v>
      </c>
      <c r="E701" s="105">
        <v>10.61</v>
      </c>
      <c r="F701" s="103" t="s">
        <v>8</v>
      </c>
      <c r="G701" s="106" t="s">
        <v>24</v>
      </c>
    </row>
    <row r="702" spans="1:7" s="93" customFormat="1" ht="14.45" customHeight="1" x14ac:dyDescent="0.2">
      <c r="A702" s="101">
        <v>45316</v>
      </c>
      <c r="B702" s="102">
        <v>45316.676940433397</v>
      </c>
      <c r="C702" s="103" t="s">
        <v>16</v>
      </c>
      <c r="D702" s="104">
        <v>980</v>
      </c>
      <c r="E702" s="105">
        <v>10.61</v>
      </c>
      <c r="F702" s="103" t="s">
        <v>8</v>
      </c>
      <c r="G702" s="106" t="s">
        <v>24</v>
      </c>
    </row>
    <row r="703" spans="1:7" s="93" customFormat="1" ht="14.45" customHeight="1" x14ac:dyDescent="0.2">
      <c r="A703" s="101">
        <v>45316</v>
      </c>
      <c r="B703" s="102">
        <v>45316.677741307401</v>
      </c>
      <c r="C703" s="103" t="s">
        <v>16</v>
      </c>
      <c r="D703" s="104">
        <v>787</v>
      </c>
      <c r="E703" s="105">
        <v>10.61</v>
      </c>
      <c r="F703" s="103" t="s">
        <v>8</v>
      </c>
      <c r="G703" s="106" t="s">
        <v>24</v>
      </c>
    </row>
    <row r="704" spans="1:7" s="93" customFormat="1" ht="14.45" customHeight="1" x14ac:dyDescent="0.2">
      <c r="A704" s="101">
        <v>45316</v>
      </c>
      <c r="B704" s="102">
        <v>45316.6785304062</v>
      </c>
      <c r="C704" s="103" t="s">
        <v>16</v>
      </c>
      <c r="D704" s="104">
        <v>6406</v>
      </c>
      <c r="E704" s="105">
        <v>10.6</v>
      </c>
      <c r="F704" s="103" t="s">
        <v>8</v>
      </c>
      <c r="G704" s="106" t="s">
        <v>24</v>
      </c>
    </row>
    <row r="705" spans="1:7" s="93" customFormat="1" ht="14.45" customHeight="1" x14ac:dyDescent="0.2">
      <c r="A705" s="101">
        <v>45316</v>
      </c>
      <c r="B705" s="102">
        <v>45316.679412806901</v>
      </c>
      <c r="C705" s="103" t="s">
        <v>16</v>
      </c>
      <c r="D705" s="104">
        <v>1373</v>
      </c>
      <c r="E705" s="105">
        <v>10.6</v>
      </c>
      <c r="F705" s="103" t="s">
        <v>8</v>
      </c>
      <c r="G705" s="106" t="s">
        <v>24</v>
      </c>
    </row>
    <row r="706" spans="1:7" s="93" customFormat="1" ht="14.45" customHeight="1" x14ac:dyDescent="0.2">
      <c r="A706" s="101">
        <v>45316</v>
      </c>
      <c r="B706" s="102">
        <v>45316.6794236469</v>
      </c>
      <c r="C706" s="103" t="s">
        <v>16</v>
      </c>
      <c r="D706" s="104">
        <v>1578</v>
      </c>
      <c r="E706" s="105">
        <v>10.6</v>
      </c>
      <c r="F706" s="103" t="s">
        <v>8</v>
      </c>
      <c r="G706" s="106" t="s">
        <v>24</v>
      </c>
    </row>
    <row r="707" spans="1:7" s="93" customFormat="1" ht="14.45" customHeight="1" x14ac:dyDescent="0.2">
      <c r="A707" s="101">
        <v>45316</v>
      </c>
      <c r="B707" s="102">
        <v>45316.679424737602</v>
      </c>
      <c r="C707" s="103" t="s">
        <v>16</v>
      </c>
      <c r="D707" s="104">
        <v>1190</v>
      </c>
      <c r="E707" s="105">
        <v>10.6</v>
      </c>
      <c r="F707" s="103" t="s">
        <v>8</v>
      </c>
      <c r="G707" s="106" t="s">
        <v>24</v>
      </c>
    </row>
    <row r="708" spans="1:7" s="93" customFormat="1" ht="14.45" customHeight="1" x14ac:dyDescent="0.2">
      <c r="A708" s="101">
        <v>45316</v>
      </c>
      <c r="B708" s="102">
        <v>45316.679433662903</v>
      </c>
      <c r="C708" s="103" t="s">
        <v>16</v>
      </c>
      <c r="D708" s="104">
        <v>1742</v>
      </c>
      <c r="E708" s="105">
        <v>10.6</v>
      </c>
      <c r="F708" s="103" t="s">
        <v>8</v>
      </c>
      <c r="G708" s="106" t="s">
        <v>24</v>
      </c>
    </row>
    <row r="709" spans="1:7" s="93" customFormat="1" ht="14.45" customHeight="1" x14ac:dyDescent="0.2">
      <c r="A709" s="101">
        <v>45316</v>
      </c>
      <c r="B709" s="102">
        <v>45316.679433663499</v>
      </c>
      <c r="C709" s="103" t="s">
        <v>16</v>
      </c>
      <c r="D709" s="104">
        <v>525</v>
      </c>
      <c r="E709" s="105">
        <v>10.6</v>
      </c>
      <c r="F709" s="103" t="s">
        <v>8</v>
      </c>
      <c r="G709" s="106" t="s">
        <v>24</v>
      </c>
    </row>
    <row r="710" spans="1:7" s="93" customFormat="1" ht="14.45" customHeight="1" x14ac:dyDescent="0.2">
      <c r="A710" s="101">
        <v>45316</v>
      </c>
      <c r="B710" s="102">
        <v>45316.681269605702</v>
      </c>
      <c r="C710" s="103" t="s">
        <v>16</v>
      </c>
      <c r="D710" s="104">
        <v>246</v>
      </c>
      <c r="E710" s="105">
        <v>10.61</v>
      </c>
      <c r="F710" s="103" t="s">
        <v>8</v>
      </c>
      <c r="G710" s="106" t="s">
        <v>24</v>
      </c>
    </row>
    <row r="711" spans="1:7" s="93" customFormat="1" ht="14.45" customHeight="1" x14ac:dyDescent="0.2">
      <c r="A711" s="101">
        <v>45316</v>
      </c>
      <c r="B711" s="102">
        <v>45316.6828649456</v>
      </c>
      <c r="C711" s="103" t="s">
        <v>16</v>
      </c>
      <c r="D711" s="104">
        <v>1088</v>
      </c>
      <c r="E711" s="105">
        <v>10.62</v>
      </c>
      <c r="F711" s="103" t="s">
        <v>8</v>
      </c>
      <c r="G711" s="106" t="s">
        <v>24</v>
      </c>
    </row>
    <row r="712" spans="1:7" s="93" customFormat="1" ht="14.45" customHeight="1" x14ac:dyDescent="0.2">
      <c r="A712" s="101">
        <v>45316</v>
      </c>
      <c r="B712" s="102">
        <v>45316.682872015102</v>
      </c>
      <c r="C712" s="103" t="s">
        <v>16</v>
      </c>
      <c r="D712" s="104">
        <v>1088</v>
      </c>
      <c r="E712" s="105">
        <v>10.62</v>
      </c>
      <c r="F712" s="103" t="s">
        <v>8</v>
      </c>
      <c r="G712" s="106" t="s">
        <v>24</v>
      </c>
    </row>
    <row r="713" spans="1:7" s="93" customFormat="1" ht="14.45" customHeight="1" x14ac:dyDescent="0.2">
      <c r="A713" s="101">
        <v>45316</v>
      </c>
      <c r="B713" s="102">
        <v>45316.682872015903</v>
      </c>
      <c r="C713" s="103" t="s">
        <v>16</v>
      </c>
      <c r="D713" s="104">
        <v>34</v>
      </c>
      <c r="E713" s="105">
        <v>10.62</v>
      </c>
      <c r="F713" s="103" t="s">
        <v>8</v>
      </c>
      <c r="G713" s="106" t="s">
        <v>24</v>
      </c>
    </row>
    <row r="714" spans="1:7" s="93" customFormat="1" ht="14.45" customHeight="1" x14ac:dyDescent="0.2">
      <c r="A714" s="101">
        <v>45316</v>
      </c>
      <c r="B714" s="102">
        <v>45316.6842856851</v>
      </c>
      <c r="C714" s="103" t="s">
        <v>16</v>
      </c>
      <c r="D714" s="104">
        <v>13833</v>
      </c>
      <c r="E714" s="105">
        <v>10.64</v>
      </c>
      <c r="F714" s="103" t="s">
        <v>8</v>
      </c>
      <c r="G714" s="106" t="s">
        <v>24</v>
      </c>
    </row>
    <row r="715" spans="1:7" s="93" customFormat="1" ht="14.45" customHeight="1" x14ac:dyDescent="0.2">
      <c r="A715" s="101">
        <v>45316</v>
      </c>
      <c r="B715" s="102">
        <v>45316.6842856863</v>
      </c>
      <c r="C715" s="103" t="s">
        <v>16</v>
      </c>
      <c r="D715" s="104">
        <v>111</v>
      </c>
      <c r="E715" s="105">
        <v>10.64</v>
      </c>
      <c r="F715" s="103" t="s">
        <v>8</v>
      </c>
      <c r="G715" s="106" t="s">
        <v>24</v>
      </c>
    </row>
    <row r="716" spans="1:7" s="93" customFormat="1" ht="14.45" customHeight="1" x14ac:dyDescent="0.2">
      <c r="A716" s="101">
        <v>45316</v>
      </c>
      <c r="B716" s="102">
        <v>45316.684285686897</v>
      </c>
      <c r="C716" s="103" t="s">
        <v>16</v>
      </c>
      <c r="D716" s="104">
        <v>4951</v>
      </c>
      <c r="E716" s="105">
        <v>10.64</v>
      </c>
      <c r="F716" s="103" t="s">
        <v>8</v>
      </c>
      <c r="G716" s="106" t="s">
        <v>24</v>
      </c>
    </row>
    <row r="717" spans="1:7" s="93" customFormat="1" ht="14.45" customHeight="1" x14ac:dyDescent="0.2">
      <c r="A717" s="101">
        <v>45316</v>
      </c>
      <c r="B717" s="102">
        <v>45316.687416537803</v>
      </c>
      <c r="C717" s="103" t="s">
        <v>16</v>
      </c>
      <c r="D717" s="104">
        <v>1525</v>
      </c>
      <c r="E717" s="105">
        <v>10.63</v>
      </c>
      <c r="F717" s="103" t="s">
        <v>8</v>
      </c>
      <c r="G717" s="106" t="s">
        <v>24</v>
      </c>
    </row>
    <row r="718" spans="1:7" s="93" customFormat="1" ht="14.45" customHeight="1" x14ac:dyDescent="0.2">
      <c r="A718" s="101">
        <v>45316</v>
      </c>
      <c r="B718" s="102">
        <v>45316.687416919704</v>
      </c>
      <c r="C718" s="103" t="s">
        <v>16</v>
      </c>
      <c r="D718" s="104">
        <v>5124</v>
      </c>
      <c r="E718" s="105">
        <v>10.63</v>
      </c>
      <c r="F718" s="103" t="s">
        <v>8</v>
      </c>
      <c r="G718" s="106" t="s">
        <v>24</v>
      </c>
    </row>
    <row r="719" spans="1:7" s="93" customFormat="1" ht="14.45" customHeight="1" x14ac:dyDescent="0.2">
      <c r="A719" s="101">
        <v>45316</v>
      </c>
      <c r="B719" s="102">
        <v>45316.689010299102</v>
      </c>
      <c r="C719" s="103" t="s">
        <v>16</v>
      </c>
      <c r="D719" s="104">
        <v>2354</v>
      </c>
      <c r="E719" s="105">
        <v>10.63</v>
      </c>
      <c r="F719" s="103" t="s">
        <v>8</v>
      </c>
      <c r="G719" s="106" t="s">
        <v>24</v>
      </c>
    </row>
    <row r="720" spans="1:7" s="93" customFormat="1" ht="14.45" customHeight="1" x14ac:dyDescent="0.2">
      <c r="A720" s="101">
        <v>45316</v>
      </c>
      <c r="B720" s="102">
        <v>45316.689012713599</v>
      </c>
      <c r="C720" s="103" t="s">
        <v>16</v>
      </c>
      <c r="D720" s="104">
        <v>1172</v>
      </c>
      <c r="E720" s="105">
        <v>10.63</v>
      </c>
      <c r="F720" s="103" t="s">
        <v>8</v>
      </c>
      <c r="G720" s="106" t="s">
        <v>24</v>
      </c>
    </row>
    <row r="721" spans="1:7" s="93" customFormat="1" ht="14.45" customHeight="1" x14ac:dyDescent="0.2">
      <c r="A721" s="101">
        <v>45316</v>
      </c>
      <c r="B721" s="102">
        <v>45316.689012714203</v>
      </c>
      <c r="C721" s="103" t="s">
        <v>16</v>
      </c>
      <c r="D721" s="104">
        <v>2088</v>
      </c>
      <c r="E721" s="105">
        <v>10.63</v>
      </c>
      <c r="F721" s="103" t="s">
        <v>8</v>
      </c>
      <c r="G721" s="106" t="s">
        <v>24</v>
      </c>
    </row>
    <row r="722" spans="1:7" s="93" customFormat="1" ht="14.45" customHeight="1" x14ac:dyDescent="0.2">
      <c r="A722" s="101">
        <v>45316</v>
      </c>
      <c r="B722" s="102">
        <v>45316.689012714502</v>
      </c>
      <c r="C722" s="103" t="s">
        <v>16</v>
      </c>
      <c r="D722" s="104">
        <v>1182</v>
      </c>
      <c r="E722" s="105">
        <v>10.63</v>
      </c>
      <c r="F722" s="103" t="s">
        <v>8</v>
      </c>
      <c r="G722" s="106" t="s">
        <v>24</v>
      </c>
    </row>
    <row r="723" spans="1:7" s="93" customFormat="1" ht="14.45" customHeight="1" x14ac:dyDescent="0.2">
      <c r="A723" s="101">
        <v>45316</v>
      </c>
      <c r="B723" s="102">
        <v>45316.6890127148</v>
      </c>
      <c r="C723" s="103" t="s">
        <v>16</v>
      </c>
      <c r="D723" s="104">
        <v>163</v>
      </c>
      <c r="E723" s="105">
        <v>10.63</v>
      </c>
      <c r="F723" s="103" t="s">
        <v>8</v>
      </c>
      <c r="G723" s="106" t="s">
        <v>24</v>
      </c>
    </row>
    <row r="724" spans="1:7" s="93" customFormat="1" ht="14.45" customHeight="1" x14ac:dyDescent="0.2">
      <c r="A724" s="101">
        <v>45316</v>
      </c>
      <c r="B724" s="102">
        <v>45316.690522174496</v>
      </c>
      <c r="C724" s="103" t="s">
        <v>16</v>
      </c>
      <c r="D724" s="104">
        <v>1357</v>
      </c>
      <c r="E724" s="105">
        <v>10.62</v>
      </c>
      <c r="F724" s="103" t="s">
        <v>8</v>
      </c>
      <c r="G724" s="106" t="s">
        <v>24</v>
      </c>
    </row>
    <row r="725" spans="1:7" s="93" customFormat="1" ht="14.45" customHeight="1" x14ac:dyDescent="0.2">
      <c r="A725" s="101">
        <v>45316</v>
      </c>
      <c r="B725" s="102">
        <v>45316.690522175399</v>
      </c>
      <c r="C725" s="103" t="s">
        <v>16</v>
      </c>
      <c r="D725" s="104">
        <v>809</v>
      </c>
      <c r="E725" s="105">
        <v>10.62</v>
      </c>
      <c r="F725" s="103" t="s">
        <v>8</v>
      </c>
      <c r="G725" s="106" t="s">
        <v>24</v>
      </c>
    </row>
    <row r="726" spans="1:7" s="93" customFormat="1" ht="14.45" customHeight="1" x14ac:dyDescent="0.2">
      <c r="A726" s="101">
        <v>45316</v>
      </c>
      <c r="B726" s="102">
        <v>45316.690794925598</v>
      </c>
      <c r="C726" s="103" t="s">
        <v>16</v>
      </c>
      <c r="D726" s="104">
        <v>642</v>
      </c>
      <c r="E726" s="105">
        <v>10.62</v>
      </c>
      <c r="F726" s="103" t="s">
        <v>8</v>
      </c>
      <c r="G726" s="106" t="s">
        <v>24</v>
      </c>
    </row>
    <row r="727" spans="1:7" s="93" customFormat="1" ht="14.45" customHeight="1" x14ac:dyDescent="0.2">
      <c r="A727" s="101">
        <v>45316</v>
      </c>
      <c r="B727" s="102">
        <v>45316.690794925998</v>
      </c>
      <c r="C727" s="103" t="s">
        <v>16</v>
      </c>
      <c r="D727" s="104">
        <v>3500</v>
      </c>
      <c r="E727" s="105">
        <v>10.62</v>
      </c>
      <c r="F727" s="103" t="s">
        <v>8</v>
      </c>
      <c r="G727" s="106" t="s">
        <v>24</v>
      </c>
    </row>
    <row r="728" spans="1:7" s="93" customFormat="1" ht="14.45" customHeight="1" x14ac:dyDescent="0.2">
      <c r="A728" s="101">
        <v>45316</v>
      </c>
      <c r="B728" s="102">
        <v>45316.690794926202</v>
      </c>
      <c r="C728" s="103" t="s">
        <v>16</v>
      </c>
      <c r="D728" s="104">
        <v>3500</v>
      </c>
      <c r="E728" s="105">
        <v>10.62</v>
      </c>
      <c r="F728" s="103" t="s">
        <v>8</v>
      </c>
      <c r="G728" s="106" t="s">
        <v>24</v>
      </c>
    </row>
    <row r="729" spans="1:7" s="93" customFormat="1" ht="14.45" customHeight="1" x14ac:dyDescent="0.2">
      <c r="A729" s="101">
        <v>45316</v>
      </c>
      <c r="B729" s="102">
        <v>45316.690794926501</v>
      </c>
      <c r="C729" s="103" t="s">
        <v>16</v>
      </c>
      <c r="D729" s="104">
        <v>835</v>
      </c>
      <c r="E729" s="105">
        <v>10.62</v>
      </c>
      <c r="F729" s="103" t="s">
        <v>8</v>
      </c>
      <c r="G729" s="106" t="s">
        <v>24</v>
      </c>
    </row>
    <row r="730" spans="1:7" s="93" customFormat="1" ht="14.45" customHeight="1" x14ac:dyDescent="0.2">
      <c r="A730" s="101">
        <v>45316</v>
      </c>
      <c r="B730" s="102">
        <v>45316.690794926799</v>
      </c>
      <c r="C730" s="103" t="s">
        <v>16</v>
      </c>
      <c r="D730" s="104">
        <v>2842</v>
      </c>
      <c r="E730" s="105">
        <v>10.62</v>
      </c>
      <c r="F730" s="103" t="s">
        <v>8</v>
      </c>
      <c r="G730" s="106" t="s">
        <v>24</v>
      </c>
    </row>
    <row r="731" spans="1:7" s="93" customFormat="1" ht="14.45" customHeight="1" x14ac:dyDescent="0.2">
      <c r="A731" s="101">
        <v>45316</v>
      </c>
      <c r="B731" s="102">
        <v>45316.691540685802</v>
      </c>
      <c r="C731" s="103" t="s">
        <v>16</v>
      </c>
      <c r="D731" s="104">
        <v>2000</v>
      </c>
      <c r="E731" s="105">
        <v>10.61</v>
      </c>
      <c r="F731" s="103" t="s">
        <v>8</v>
      </c>
      <c r="G731" s="106" t="s">
        <v>24</v>
      </c>
    </row>
    <row r="732" spans="1:7" s="93" customFormat="1" ht="14.45" customHeight="1" x14ac:dyDescent="0.2">
      <c r="A732" s="101">
        <v>45316</v>
      </c>
      <c r="B732" s="102">
        <v>45316.691540686901</v>
      </c>
      <c r="C732" s="103" t="s">
        <v>16</v>
      </c>
      <c r="D732" s="104">
        <v>174</v>
      </c>
      <c r="E732" s="105">
        <v>10.61</v>
      </c>
      <c r="F732" s="103" t="s">
        <v>8</v>
      </c>
      <c r="G732" s="106" t="s">
        <v>24</v>
      </c>
    </row>
    <row r="733" spans="1:7" s="93" customFormat="1" ht="14.45" customHeight="1" x14ac:dyDescent="0.2">
      <c r="A733" s="101">
        <v>45316</v>
      </c>
      <c r="B733" s="102">
        <v>45316.691541859698</v>
      </c>
      <c r="C733" s="103" t="s">
        <v>16</v>
      </c>
      <c r="D733" s="104">
        <v>33</v>
      </c>
      <c r="E733" s="105">
        <v>10.61</v>
      </c>
      <c r="F733" s="103" t="s">
        <v>8</v>
      </c>
      <c r="G733" s="106" t="s">
        <v>24</v>
      </c>
    </row>
    <row r="734" spans="1:7" s="93" customFormat="1" ht="14.45" customHeight="1" x14ac:dyDescent="0.2">
      <c r="A734" s="101">
        <v>45316</v>
      </c>
      <c r="B734" s="102">
        <v>45316.693352841401</v>
      </c>
      <c r="C734" s="103" t="s">
        <v>16</v>
      </c>
      <c r="D734" s="104">
        <v>3490</v>
      </c>
      <c r="E734" s="105">
        <v>10.62</v>
      </c>
      <c r="F734" s="103" t="s">
        <v>8</v>
      </c>
      <c r="G734" s="106" t="s">
        <v>24</v>
      </c>
    </row>
    <row r="735" spans="1:7" s="93" customFormat="1" ht="14.45" customHeight="1" x14ac:dyDescent="0.2">
      <c r="A735" s="101">
        <v>45316</v>
      </c>
      <c r="B735" s="102">
        <v>45316.693352841699</v>
      </c>
      <c r="C735" s="103" t="s">
        <v>16</v>
      </c>
      <c r="D735" s="104">
        <v>3500</v>
      </c>
      <c r="E735" s="105">
        <v>10.62</v>
      </c>
      <c r="F735" s="103" t="s">
        <v>8</v>
      </c>
      <c r="G735" s="106" t="s">
        <v>24</v>
      </c>
    </row>
    <row r="736" spans="1:7" s="93" customFormat="1" ht="14.45" customHeight="1" x14ac:dyDescent="0.2">
      <c r="A736" s="101">
        <v>45316</v>
      </c>
      <c r="B736" s="102">
        <v>45316.693352841998</v>
      </c>
      <c r="C736" s="103" t="s">
        <v>16</v>
      </c>
      <c r="D736" s="104">
        <v>3092</v>
      </c>
      <c r="E736" s="105">
        <v>10.62</v>
      </c>
      <c r="F736" s="103" t="s">
        <v>8</v>
      </c>
      <c r="G736" s="106" t="s">
        <v>24</v>
      </c>
    </row>
    <row r="737" spans="1:7" s="93" customFormat="1" ht="14.45" customHeight="1" x14ac:dyDescent="0.2">
      <c r="A737" s="101">
        <v>45316</v>
      </c>
      <c r="B737" s="102">
        <v>45316.695461620897</v>
      </c>
      <c r="C737" s="103" t="s">
        <v>16</v>
      </c>
      <c r="D737" s="104">
        <v>1564</v>
      </c>
      <c r="E737" s="105">
        <v>10.6</v>
      </c>
      <c r="F737" s="103" t="s">
        <v>8</v>
      </c>
      <c r="G737" s="106" t="s">
        <v>24</v>
      </c>
    </row>
    <row r="738" spans="1:7" s="93" customFormat="1" ht="14.45" customHeight="1" x14ac:dyDescent="0.2">
      <c r="A738" s="101">
        <v>45316</v>
      </c>
      <c r="B738" s="102">
        <v>45316.695461621399</v>
      </c>
      <c r="C738" s="103" t="s">
        <v>16</v>
      </c>
      <c r="D738" s="104">
        <v>5204</v>
      </c>
      <c r="E738" s="105">
        <v>10.6</v>
      </c>
      <c r="F738" s="103" t="s">
        <v>8</v>
      </c>
      <c r="G738" s="106" t="s">
        <v>24</v>
      </c>
    </row>
    <row r="739" spans="1:7" s="93" customFormat="1" ht="14.45" customHeight="1" x14ac:dyDescent="0.2">
      <c r="A739" s="101">
        <v>45316</v>
      </c>
      <c r="B739" s="102">
        <v>45316.698112755999</v>
      </c>
      <c r="C739" s="103" t="s">
        <v>16</v>
      </c>
      <c r="D739" s="104">
        <v>1840</v>
      </c>
      <c r="E739" s="105">
        <v>10.61</v>
      </c>
      <c r="F739" s="103" t="s">
        <v>8</v>
      </c>
      <c r="G739" s="106" t="s">
        <v>24</v>
      </c>
    </row>
    <row r="740" spans="1:7" s="93" customFormat="1" ht="14.45" customHeight="1" x14ac:dyDescent="0.2">
      <c r="A740" s="101">
        <v>45316</v>
      </c>
      <c r="B740" s="102">
        <v>45316.698112756399</v>
      </c>
      <c r="C740" s="103" t="s">
        <v>16</v>
      </c>
      <c r="D740" s="104">
        <v>1721</v>
      </c>
      <c r="E740" s="105">
        <v>10.61</v>
      </c>
      <c r="F740" s="103" t="s">
        <v>8</v>
      </c>
      <c r="G740" s="106" t="s">
        <v>24</v>
      </c>
    </row>
    <row r="741" spans="1:7" s="93" customFormat="1" ht="14.45" customHeight="1" x14ac:dyDescent="0.2">
      <c r="A741" s="101">
        <v>45316</v>
      </c>
      <c r="B741" s="102">
        <v>45316.698112756603</v>
      </c>
      <c r="C741" s="103" t="s">
        <v>16</v>
      </c>
      <c r="D741" s="104">
        <v>517</v>
      </c>
      <c r="E741" s="105">
        <v>10.61</v>
      </c>
      <c r="F741" s="103" t="s">
        <v>8</v>
      </c>
      <c r="G741" s="106" t="s">
        <v>24</v>
      </c>
    </row>
    <row r="742" spans="1:7" s="93" customFormat="1" ht="14.45" customHeight="1" x14ac:dyDescent="0.2">
      <c r="A742" s="101">
        <v>45316</v>
      </c>
      <c r="B742" s="102">
        <v>45316.698112756902</v>
      </c>
      <c r="C742" s="103" t="s">
        <v>16</v>
      </c>
      <c r="D742" s="104">
        <v>4257</v>
      </c>
      <c r="E742" s="105">
        <v>10.61</v>
      </c>
      <c r="F742" s="103" t="s">
        <v>8</v>
      </c>
      <c r="G742" s="106" t="s">
        <v>24</v>
      </c>
    </row>
    <row r="743" spans="1:7" s="93" customFormat="1" ht="14.45" customHeight="1" x14ac:dyDescent="0.2">
      <c r="A743" s="101">
        <v>45316</v>
      </c>
      <c r="B743" s="102">
        <v>45316.698112757302</v>
      </c>
      <c r="C743" s="103" t="s">
        <v>16</v>
      </c>
      <c r="D743" s="104">
        <v>2934</v>
      </c>
      <c r="E743" s="105">
        <v>10.61</v>
      </c>
      <c r="F743" s="103" t="s">
        <v>8</v>
      </c>
      <c r="G743" s="106" t="s">
        <v>24</v>
      </c>
    </row>
    <row r="744" spans="1:7" s="93" customFormat="1" ht="14.45" customHeight="1" x14ac:dyDescent="0.2">
      <c r="A744" s="101">
        <v>45316</v>
      </c>
      <c r="B744" s="102">
        <v>45316.6995137146</v>
      </c>
      <c r="C744" s="103" t="s">
        <v>16</v>
      </c>
      <c r="D744" s="104">
        <v>998</v>
      </c>
      <c r="E744" s="105">
        <v>10.6</v>
      </c>
      <c r="F744" s="103" t="s">
        <v>8</v>
      </c>
      <c r="G744" s="106" t="s">
        <v>24</v>
      </c>
    </row>
    <row r="745" spans="1:7" s="93" customFormat="1" ht="14.45" customHeight="1" x14ac:dyDescent="0.2">
      <c r="A745" s="101">
        <v>45316</v>
      </c>
      <c r="B745" s="102">
        <v>45316.699513715299</v>
      </c>
      <c r="C745" s="103" t="s">
        <v>16</v>
      </c>
      <c r="D745" s="104">
        <v>1646</v>
      </c>
      <c r="E745" s="105">
        <v>10.6</v>
      </c>
      <c r="F745" s="103" t="s">
        <v>8</v>
      </c>
      <c r="G745" s="106" t="s">
        <v>24</v>
      </c>
    </row>
    <row r="746" spans="1:7" s="93" customFormat="1" ht="14.45" customHeight="1" x14ac:dyDescent="0.2">
      <c r="A746" s="101">
        <v>45316</v>
      </c>
      <c r="B746" s="102">
        <v>45316.699513715997</v>
      </c>
      <c r="C746" s="103" t="s">
        <v>16</v>
      </c>
      <c r="D746" s="104">
        <v>69</v>
      </c>
      <c r="E746" s="105">
        <v>10.6</v>
      </c>
      <c r="F746" s="103" t="s">
        <v>8</v>
      </c>
      <c r="G746" s="106" t="s">
        <v>24</v>
      </c>
    </row>
    <row r="747" spans="1:7" s="93" customFormat="1" ht="14.45" customHeight="1" x14ac:dyDescent="0.2">
      <c r="A747" s="101">
        <v>45316</v>
      </c>
      <c r="B747" s="102">
        <v>45316.699513717103</v>
      </c>
      <c r="C747" s="103" t="s">
        <v>16</v>
      </c>
      <c r="D747" s="104">
        <v>281</v>
      </c>
      <c r="E747" s="105">
        <v>10.6</v>
      </c>
      <c r="F747" s="103" t="s">
        <v>8</v>
      </c>
      <c r="G747" s="106" t="s">
        <v>24</v>
      </c>
    </row>
    <row r="748" spans="1:7" s="93" customFormat="1" ht="14.45" customHeight="1" x14ac:dyDescent="0.2">
      <c r="A748" s="101">
        <v>45316</v>
      </c>
      <c r="B748" s="102">
        <v>45316.699513769301</v>
      </c>
      <c r="C748" s="103" t="s">
        <v>16</v>
      </c>
      <c r="D748" s="104">
        <v>998</v>
      </c>
      <c r="E748" s="105">
        <v>10.6</v>
      </c>
      <c r="F748" s="103" t="s">
        <v>8</v>
      </c>
      <c r="G748" s="106" t="s">
        <v>24</v>
      </c>
    </row>
    <row r="749" spans="1:7" s="93" customFormat="1" ht="14.45" customHeight="1" x14ac:dyDescent="0.2">
      <c r="A749" s="101">
        <v>45316</v>
      </c>
      <c r="B749" s="102">
        <v>45316.701296232699</v>
      </c>
      <c r="C749" s="103" t="s">
        <v>16</v>
      </c>
      <c r="D749" s="104">
        <v>1165</v>
      </c>
      <c r="E749" s="105">
        <v>10.6</v>
      </c>
      <c r="F749" s="103" t="s">
        <v>8</v>
      </c>
      <c r="G749" s="106" t="s">
        <v>24</v>
      </c>
    </row>
    <row r="750" spans="1:7" s="93" customFormat="1" ht="14.45" customHeight="1" x14ac:dyDescent="0.2">
      <c r="A750" s="101">
        <v>45316</v>
      </c>
      <c r="B750" s="102">
        <v>45316.701296236402</v>
      </c>
      <c r="C750" s="103" t="s">
        <v>16</v>
      </c>
      <c r="D750" s="104">
        <v>1165</v>
      </c>
      <c r="E750" s="105">
        <v>10.6</v>
      </c>
      <c r="F750" s="103" t="s">
        <v>8</v>
      </c>
      <c r="G750" s="106" t="s">
        <v>24</v>
      </c>
    </row>
    <row r="751" spans="1:7" s="93" customFormat="1" ht="14.45" customHeight="1" x14ac:dyDescent="0.2">
      <c r="A751" s="101">
        <v>45316</v>
      </c>
      <c r="B751" s="102">
        <v>45316.701296290397</v>
      </c>
      <c r="C751" s="103" t="s">
        <v>16</v>
      </c>
      <c r="D751" s="104">
        <v>791</v>
      </c>
      <c r="E751" s="105">
        <v>10.6</v>
      </c>
      <c r="F751" s="103" t="s">
        <v>8</v>
      </c>
      <c r="G751" s="106" t="s">
        <v>24</v>
      </c>
    </row>
    <row r="752" spans="1:7" s="93" customFormat="1" ht="14.45" customHeight="1" x14ac:dyDescent="0.2">
      <c r="A752" s="101">
        <v>45316</v>
      </c>
      <c r="B752" s="102">
        <v>45316.701296290797</v>
      </c>
      <c r="C752" s="103" t="s">
        <v>16</v>
      </c>
      <c r="D752" s="104">
        <v>374</v>
      </c>
      <c r="E752" s="105">
        <v>10.6</v>
      </c>
      <c r="F752" s="103" t="s">
        <v>8</v>
      </c>
      <c r="G752" s="106" t="s">
        <v>24</v>
      </c>
    </row>
    <row r="753" spans="1:7" s="93" customFormat="1" ht="14.45" customHeight="1" x14ac:dyDescent="0.2">
      <c r="A753" s="101">
        <v>45316</v>
      </c>
      <c r="B753" s="102">
        <v>45316.701296293599</v>
      </c>
      <c r="C753" s="103" t="s">
        <v>16</v>
      </c>
      <c r="D753" s="104">
        <v>374</v>
      </c>
      <c r="E753" s="105">
        <v>10.6</v>
      </c>
      <c r="F753" s="103" t="s">
        <v>8</v>
      </c>
      <c r="G753" s="106" t="s">
        <v>24</v>
      </c>
    </row>
    <row r="754" spans="1:7" s="93" customFormat="1" ht="14.45" customHeight="1" x14ac:dyDescent="0.2">
      <c r="A754" s="101">
        <v>45316</v>
      </c>
      <c r="B754" s="102">
        <v>45316.701298312801</v>
      </c>
      <c r="C754" s="103" t="s">
        <v>16</v>
      </c>
      <c r="D754" s="104">
        <v>791</v>
      </c>
      <c r="E754" s="105">
        <v>10.6</v>
      </c>
      <c r="F754" s="103" t="s">
        <v>8</v>
      </c>
      <c r="G754" s="106" t="s">
        <v>24</v>
      </c>
    </row>
    <row r="755" spans="1:7" s="93" customFormat="1" ht="14.45" customHeight="1" x14ac:dyDescent="0.2">
      <c r="A755" s="101">
        <v>45316</v>
      </c>
      <c r="B755" s="102">
        <v>45316.701298412503</v>
      </c>
      <c r="C755" s="103" t="s">
        <v>16</v>
      </c>
      <c r="D755" s="104">
        <v>1000</v>
      </c>
      <c r="E755" s="105">
        <v>10.6</v>
      </c>
      <c r="F755" s="103" t="s">
        <v>8</v>
      </c>
      <c r="G755" s="106" t="s">
        <v>24</v>
      </c>
    </row>
    <row r="756" spans="1:7" s="93" customFormat="1" ht="14.45" customHeight="1" x14ac:dyDescent="0.2">
      <c r="A756" s="101">
        <v>45316</v>
      </c>
      <c r="B756" s="102">
        <v>45316.701307173797</v>
      </c>
      <c r="C756" s="103" t="s">
        <v>16</v>
      </c>
      <c r="D756" s="104">
        <v>165</v>
      </c>
      <c r="E756" s="105">
        <v>10.6</v>
      </c>
      <c r="F756" s="103" t="s">
        <v>8</v>
      </c>
      <c r="G756" s="106" t="s">
        <v>24</v>
      </c>
    </row>
    <row r="757" spans="1:7" s="93" customFormat="1" ht="14.45" customHeight="1" x14ac:dyDescent="0.2">
      <c r="A757" s="101">
        <v>45316</v>
      </c>
      <c r="B757" s="102">
        <v>45316.702791557502</v>
      </c>
      <c r="C757" s="103" t="s">
        <v>16</v>
      </c>
      <c r="D757" s="104">
        <v>300</v>
      </c>
      <c r="E757" s="105">
        <v>10.6</v>
      </c>
      <c r="F757" s="103" t="s">
        <v>8</v>
      </c>
      <c r="G757" s="106" t="s">
        <v>24</v>
      </c>
    </row>
    <row r="758" spans="1:7" s="93" customFormat="1" ht="14.45" customHeight="1" x14ac:dyDescent="0.2">
      <c r="A758" s="101">
        <v>45316</v>
      </c>
      <c r="B758" s="102">
        <v>45316.702791559401</v>
      </c>
      <c r="C758" s="103" t="s">
        <v>16</v>
      </c>
      <c r="D758" s="104">
        <v>698</v>
      </c>
      <c r="E758" s="105">
        <v>10.6</v>
      </c>
      <c r="F758" s="103" t="s">
        <v>8</v>
      </c>
      <c r="G758" s="106" t="s">
        <v>24</v>
      </c>
    </row>
    <row r="759" spans="1:7" s="93" customFormat="1" ht="14.45" customHeight="1" x14ac:dyDescent="0.2">
      <c r="A759" s="101">
        <v>45316</v>
      </c>
      <c r="B759" s="102">
        <v>45316.702791560303</v>
      </c>
      <c r="C759" s="103" t="s">
        <v>16</v>
      </c>
      <c r="D759" s="104">
        <v>698</v>
      </c>
      <c r="E759" s="105">
        <v>10.6</v>
      </c>
      <c r="F759" s="103" t="s">
        <v>8</v>
      </c>
      <c r="G759" s="106" t="s">
        <v>24</v>
      </c>
    </row>
    <row r="760" spans="1:7" s="93" customFormat="1" ht="14.45" customHeight="1" x14ac:dyDescent="0.2">
      <c r="A760" s="101">
        <v>45316</v>
      </c>
      <c r="B760" s="102">
        <v>45316.7027915617</v>
      </c>
      <c r="C760" s="103" t="s">
        <v>16</v>
      </c>
      <c r="D760" s="104">
        <v>698</v>
      </c>
      <c r="E760" s="105">
        <v>10.6</v>
      </c>
      <c r="F760" s="103" t="s">
        <v>8</v>
      </c>
      <c r="G760" s="106" t="s">
        <v>24</v>
      </c>
    </row>
    <row r="761" spans="1:7" s="93" customFormat="1" ht="14.45" customHeight="1" x14ac:dyDescent="0.2">
      <c r="A761" s="101">
        <v>45316</v>
      </c>
      <c r="B761" s="102">
        <v>45316.702791662901</v>
      </c>
      <c r="C761" s="103" t="s">
        <v>16</v>
      </c>
      <c r="D761" s="104">
        <v>28</v>
      </c>
      <c r="E761" s="105">
        <v>10.6</v>
      </c>
      <c r="F761" s="103" t="s">
        <v>8</v>
      </c>
      <c r="G761" s="106" t="s">
        <v>24</v>
      </c>
    </row>
    <row r="762" spans="1:7" s="93" customFormat="1" ht="14.45" customHeight="1" x14ac:dyDescent="0.2">
      <c r="A762" s="101">
        <v>45316</v>
      </c>
      <c r="B762" s="102">
        <v>45316.702825190303</v>
      </c>
      <c r="C762" s="103" t="s">
        <v>16</v>
      </c>
      <c r="D762" s="104">
        <v>730</v>
      </c>
      <c r="E762" s="105">
        <v>10.6</v>
      </c>
      <c r="F762" s="103" t="s">
        <v>8</v>
      </c>
      <c r="G762" s="106" t="s">
        <v>24</v>
      </c>
    </row>
    <row r="763" spans="1:7" s="93" customFormat="1" ht="14.45" customHeight="1" x14ac:dyDescent="0.2">
      <c r="A763" s="101">
        <v>45316</v>
      </c>
      <c r="B763" s="102">
        <v>45316.702825338798</v>
      </c>
      <c r="C763" s="103" t="s">
        <v>16</v>
      </c>
      <c r="D763" s="104">
        <v>188</v>
      </c>
      <c r="E763" s="105">
        <v>10.6</v>
      </c>
      <c r="F763" s="103" t="s">
        <v>8</v>
      </c>
      <c r="G763" s="106" t="s">
        <v>24</v>
      </c>
    </row>
    <row r="764" spans="1:7" s="93" customFormat="1" ht="14.45" customHeight="1" x14ac:dyDescent="0.2">
      <c r="A764" s="101">
        <v>45316</v>
      </c>
      <c r="B764" s="102">
        <v>45316.7028389224</v>
      </c>
      <c r="C764" s="103" t="s">
        <v>16</v>
      </c>
      <c r="D764" s="104">
        <v>652</v>
      </c>
      <c r="E764" s="105">
        <v>10.6</v>
      </c>
      <c r="F764" s="103" t="s">
        <v>8</v>
      </c>
      <c r="G764" s="106" t="s">
        <v>24</v>
      </c>
    </row>
    <row r="765" spans="1:7" s="93" customFormat="1" ht="14.45" customHeight="1" x14ac:dyDescent="0.2">
      <c r="A765" s="101">
        <v>45316</v>
      </c>
      <c r="B765" s="102">
        <v>45316.702838922902</v>
      </c>
      <c r="C765" s="103" t="s">
        <v>16</v>
      </c>
      <c r="D765" s="104">
        <v>346</v>
      </c>
      <c r="E765" s="105">
        <v>10.6</v>
      </c>
      <c r="F765" s="103" t="s">
        <v>8</v>
      </c>
      <c r="G765" s="106" t="s">
        <v>24</v>
      </c>
    </row>
    <row r="766" spans="1:7" s="93" customFormat="1" ht="14.45" customHeight="1" x14ac:dyDescent="0.2">
      <c r="A766" s="101">
        <v>45316</v>
      </c>
      <c r="B766" s="102">
        <v>45316.703137024699</v>
      </c>
      <c r="C766" s="103" t="s">
        <v>16</v>
      </c>
      <c r="D766" s="104">
        <v>2823</v>
      </c>
      <c r="E766" s="105">
        <v>10.59</v>
      </c>
      <c r="F766" s="103" t="s">
        <v>8</v>
      </c>
      <c r="G766" s="106" t="s">
        <v>24</v>
      </c>
    </row>
    <row r="767" spans="1:7" s="93" customFormat="1" ht="14.45" customHeight="1" x14ac:dyDescent="0.2">
      <c r="A767" s="101">
        <v>45316</v>
      </c>
      <c r="B767" s="102">
        <v>45316.703137024997</v>
      </c>
      <c r="C767" s="103" t="s">
        <v>16</v>
      </c>
      <c r="D767" s="104">
        <v>196</v>
      </c>
      <c r="E767" s="105">
        <v>10.59</v>
      </c>
      <c r="F767" s="103" t="s">
        <v>8</v>
      </c>
      <c r="G767" s="106" t="s">
        <v>24</v>
      </c>
    </row>
    <row r="768" spans="1:7" s="93" customFormat="1" ht="14.45" customHeight="1" x14ac:dyDescent="0.2">
      <c r="A768" s="101">
        <v>45316</v>
      </c>
      <c r="B768" s="102">
        <v>45316.703137701603</v>
      </c>
      <c r="C768" s="103" t="s">
        <v>16</v>
      </c>
      <c r="D768" s="104">
        <v>206</v>
      </c>
      <c r="E768" s="105">
        <v>10.59</v>
      </c>
      <c r="F768" s="103" t="s">
        <v>8</v>
      </c>
      <c r="G768" s="106" t="s">
        <v>24</v>
      </c>
    </row>
    <row r="769" spans="1:7" s="93" customFormat="1" ht="14.45" customHeight="1" x14ac:dyDescent="0.2">
      <c r="A769" s="101">
        <v>45316</v>
      </c>
      <c r="B769" s="102">
        <v>45316.703137801298</v>
      </c>
      <c r="C769" s="103" t="s">
        <v>16</v>
      </c>
      <c r="D769" s="104">
        <v>500</v>
      </c>
      <c r="E769" s="105">
        <v>10.59</v>
      </c>
      <c r="F769" s="103" t="s">
        <v>8</v>
      </c>
      <c r="G769" s="106" t="s">
        <v>24</v>
      </c>
    </row>
    <row r="770" spans="1:7" s="93" customFormat="1" ht="14.45" customHeight="1" x14ac:dyDescent="0.2">
      <c r="A770" s="101">
        <v>45316</v>
      </c>
      <c r="B770" s="102">
        <v>45316.703703901701</v>
      </c>
      <c r="C770" s="103" t="s">
        <v>16</v>
      </c>
      <c r="D770" s="104">
        <v>5000</v>
      </c>
      <c r="E770" s="105">
        <v>10.59</v>
      </c>
      <c r="F770" s="103" t="s">
        <v>8</v>
      </c>
      <c r="G770" s="106" t="s">
        <v>24</v>
      </c>
    </row>
    <row r="771" spans="1:7" s="93" customFormat="1" ht="14.45" customHeight="1" x14ac:dyDescent="0.2">
      <c r="A771" s="101">
        <v>45316</v>
      </c>
      <c r="B771" s="102">
        <v>45316.706323101404</v>
      </c>
      <c r="C771" s="103" t="s">
        <v>16</v>
      </c>
      <c r="D771" s="104">
        <v>4257</v>
      </c>
      <c r="E771" s="105">
        <v>10.59</v>
      </c>
      <c r="F771" s="103" t="s">
        <v>8</v>
      </c>
      <c r="G771" s="106" t="s">
        <v>24</v>
      </c>
    </row>
    <row r="772" spans="1:7" s="93" customFormat="1" ht="14.45" customHeight="1" x14ac:dyDescent="0.2">
      <c r="A772" s="101">
        <v>45316</v>
      </c>
      <c r="B772" s="102">
        <v>45316.706323102</v>
      </c>
      <c r="C772" s="103" t="s">
        <v>16</v>
      </c>
      <c r="D772" s="104">
        <v>7908</v>
      </c>
      <c r="E772" s="105">
        <v>10.59</v>
      </c>
      <c r="F772" s="103" t="s">
        <v>8</v>
      </c>
      <c r="G772" s="106" t="s">
        <v>24</v>
      </c>
    </row>
    <row r="773" spans="1:7" s="93" customFormat="1" ht="14.45" customHeight="1" x14ac:dyDescent="0.2">
      <c r="A773" s="101">
        <v>45316</v>
      </c>
      <c r="B773" s="102">
        <v>45316.706323102597</v>
      </c>
      <c r="C773" s="103" t="s">
        <v>16</v>
      </c>
      <c r="D773" s="104">
        <v>287</v>
      </c>
      <c r="E773" s="105">
        <v>10.59</v>
      </c>
      <c r="F773" s="103" t="s">
        <v>8</v>
      </c>
      <c r="G773" s="106" t="s">
        <v>24</v>
      </c>
    </row>
    <row r="774" spans="1:7" s="93" customFormat="1" ht="14.45" customHeight="1" x14ac:dyDescent="0.2">
      <c r="A774" s="101">
        <v>45316</v>
      </c>
      <c r="B774" s="102">
        <v>45316.706323112798</v>
      </c>
      <c r="C774" s="103" t="s">
        <v>16</v>
      </c>
      <c r="D774" s="104">
        <v>42</v>
      </c>
      <c r="E774" s="105">
        <v>10.59</v>
      </c>
      <c r="F774" s="103" t="s">
        <v>8</v>
      </c>
      <c r="G774" s="106" t="s">
        <v>24</v>
      </c>
    </row>
    <row r="775" spans="1:7" s="93" customFormat="1" ht="14.45" customHeight="1" x14ac:dyDescent="0.2">
      <c r="A775" s="101">
        <v>45316</v>
      </c>
      <c r="B775" s="102">
        <v>45316.707916425898</v>
      </c>
      <c r="C775" s="103" t="s">
        <v>16</v>
      </c>
      <c r="D775" s="104">
        <v>1435</v>
      </c>
      <c r="E775" s="105">
        <v>10.58</v>
      </c>
      <c r="F775" s="103" t="s">
        <v>8</v>
      </c>
      <c r="G775" s="106" t="s">
        <v>24</v>
      </c>
    </row>
    <row r="776" spans="1:7" s="93" customFormat="1" ht="14.45" customHeight="1" x14ac:dyDescent="0.2">
      <c r="A776" s="101">
        <v>45316</v>
      </c>
      <c r="B776" s="102">
        <v>45316.707916426101</v>
      </c>
      <c r="C776" s="103" t="s">
        <v>16</v>
      </c>
      <c r="D776" s="104">
        <v>3100</v>
      </c>
      <c r="E776" s="105">
        <v>10.58</v>
      </c>
      <c r="F776" s="103" t="s">
        <v>8</v>
      </c>
      <c r="G776" s="106" t="s">
        <v>24</v>
      </c>
    </row>
    <row r="777" spans="1:7" s="93" customFormat="1" ht="14.45" customHeight="1" x14ac:dyDescent="0.2">
      <c r="A777" s="101">
        <v>45316</v>
      </c>
      <c r="B777" s="102">
        <v>45316.707916426501</v>
      </c>
      <c r="C777" s="103" t="s">
        <v>16</v>
      </c>
      <c r="D777" s="104">
        <v>742</v>
      </c>
      <c r="E777" s="105">
        <v>10.58</v>
      </c>
      <c r="F777" s="103" t="s">
        <v>8</v>
      </c>
      <c r="G777" s="106" t="s">
        <v>24</v>
      </c>
    </row>
    <row r="778" spans="1:7" s="93" customFormat="1" ht="14.45" customHeight="1" x14ac:dyDescent="0.2">
      <c r="A778" s="101">
        <v>45316</v>
      </c>
      <c r="B778" s="102">
        <v>45316.7079164276</v>
      </c>
      <c r="C778" s="103" t="s">
        <v>16</v>
      </c>
      <c r="D778" s="104">
        <v>494</v>
      </c>
      <c r="E778" s="105">
        <v>10.58</v>
      </c>
      <c r="F778" s="103" t="s">
        <v>8</v>
      </c>
      <c r="G778" s="106" t="s">
        <v>24</v>
      </c>
    </row>
    <row r="779" spans="1:7" s="93" customFormat="1" ht="14.45" customHeight="1" x14ac:dyDescent="0.2">
      <c r="A779" s="101">
        <v>45316</v>
      </c>
      <c r="B779" s="102">
        <v>45316.707916427797</v>
      </c>
      <c r="C779" s="103" t="s">
        <v>16</v>
      </c>
      <c r="D779" s="104">
        <v>3316</v>
      </c>
      <c r="E779" s="105">
        <v>10.58</v>
      </c>
      <c r="F779" s="103" t="s">
        <v>8</v>
      </c>
      <c r="G779" s="106" t="s">
        <v>24</v>
      </c>
    </row>
    <row r="780" spans="1:7" s="93" customFormat="1" ht="14.45" customHeight="1" x14ac:dyDescent="0.2">
      <c r="A780" s="101">
        <v>45316</v>
      </c>
      <c r="B780" s="102">
        <v>45316.708841743202</v>
      </c>
      <c r="C780" s="103" t="s">
        <v>16</v>
      </c>
      <c r="D780" s="104">
        <v>1282</v>
      </c>
      <c r="E780" s="105">
        <v>10.58</v>
      </c>
      <c r="F780" s="103" t="s">
        <v>8</v>
      </c>
      <c r="G780" s="106" t="s">
        <v>24</v>
      </c>
    </row>
    <row r="781" spans="1:7" s="93" customFormat="1" ht="14.45" customHeight="1" x14ac:dyDescent="0.2">
      <c r="A781" s="101">
        <v>45316</v>
      </c>
      <c r="B781" s="102">
        <v>45316.708841746004</v>
      </c>
      <c r="C781" s="103" t="s">
        <v>16</v>
      </c>
      <c r="D781" s="104">
        <v>1217</v>
      </c>
      <c r="E781" s="105">
        <v>10.58</v>
      </c>
      <c r="F781" s="103" t="s">
        <v>8</v>
      </c>
      <c r="G781" s="106" t="s">
        <v>24</v>
      </c>
    </row>
    <row r="782" spans="1:7" s="93" customFormat="1" ht="14.45" customHeight="1" x14ac:dyDescent="0.2">
      <c r="A782" s="101">
        <v>45316</v>
      </c>
      <c r="B782" s="102">
        <v>45316.710883825202</v>
      </c>
      <c r="C782" s="103" t="s">
        <v>16</v>
      </c>
      <c r="D782" s="104">
        <v>2853</v>
      </c>
      <c r="E782" s="105">
        <v>10.58</v>
      </c>
      <c r="F782" s="103" t="s">
        <v>8</v>
      </c>
      <c r="G782" s="106" t="s">
        <v>24</v>
      </c>
    </row>
    <row r="783" spans="1:7" s="93" customFormat="1" ht="14.45" customHeight="1" x14ac:dyDescent="0.2">
      <c r="A783" s="101">
        <v>45316</v>
      </c>
      <c r="B783" s="102">
        <v>45316.710883825799</v>
      </c>
      <c r="C783" s="103" t="s">
        <v>16</v>
      </c>
      <c r="D783" s="104">
        <v>7908</v>
      </c>
      <c r="E783" s="105">
        <v>10.58</v>
      </c>
      <c r="F783" s="103" t="s">
        <v>8</v>
      </c>
      <c r="G783" s="106" t="s">
        <v>24</v>
      </c>
    </row>
    <row r="784" spans="1:7" s="93" customFormat="1" ht="14.45" customHeight="1" x14ac:dyDescent="0.2">
      <c r="A784" s="101">
        <v>45316</v>
      </c>
      <c r="B784" s="102">
        <v>45316.710883826301</v>
      </c>
      <c r="C784" s="103" t="s">
        <v>16</v>
      </c>
      <c r="D784" s="104">
        <v>878</v>
      </c>
      <c r="E784" s="105">
        <v>10.58</v>
      </c>
      <c r="F784" s="103" t="s">
        <v>8</v>
      </c>
      <c r="G784" s="106" t="s">
        <v>24</v>
      </c>
    </row>
    <row r="785" spans="1:7" s="93" customFormat="1" ht="14.45" customHeight="1" x14ac:dyDescent="0.2">
      <c r="A785" s="101">
        <v>45316</v>
      </c>
      <c r="B785" s="102">
        <v>45316.710883827298</v>
      </c>
      <c r="C785" s="103" t="s">
        <v>16</v>
      </c>
      <c r="D785" s="104">
        <v>1333</v>
      </c>
      <c r="E785" s="105">
        <v>10.58</v>
      </c>
      <c r="F785" s="103" t="s">
        <v>8</v>
      </c>
      <c r="G785" s="106" t="s">
        <v>24</v>
      </c>
    </row>
    <row r="786" spans="1:7" s="93" customFormat="1" ht="14.45" customHeight="1" x14ac:dyDescent="0.2">
      <c r="A786" s="101">
        <v>45316</v>
      </c>
      <c r="B786" s="102">
        <v>45316.711224564897</v>
      </c>
      <c r="C786" s="103" t="s">
        <v>16</v>
      </c>
      <c r="D786" s="104">
        <v>7285</v>
      </c>
      <c r="E786" s="105">
        <v>10.57</v>
      </c>
      <c r="F786" s="103" t="s">
        <v>8</v>
      </c>
      <c r="G786" s="106" t="s">
        <v>24</v>
      </c>
    </row>
    <row r="787" spans="1:7" s="93" customFormat="1" ht="14.45" customHeight="1" x14ac:dyDescent="0.2">
      <c r="A787" s="101">
        <v>45316</v>
      </c>
      <c r="B787" s="102">
        <v>45316.711235410803</v>
      </c>
      <c r="C787" s="103" t="s">
        <v>16</v>
      </c>
      <c r="D787" s="104">
        <v>1875</v>
      </c>
      <c r="E787" s="105">
        <v>10.57</v>
      </c>
      <c r="F787" s="103" t="s">
        <v>8</v>
      </c>
      <c r="G787" s="106" t="s">
        <v>24</v>
      </c>
    </row>
    <row r="788" spans="1:7" s="93" customFormat="1" ht="14.45" customHeight="1" x14ac:dyDescent="0.2">
      <c r="A788" s="101">
        <v>45316</v>
      </c>
      <c r="B788" s="102">
        <v>45316.713348987701</v>
      </c>
      <c r="C788" s="103" t="s">
        <v>16</v>
      </c>
      <c r="D788" s="104">
        <v>2491</v>
      </c>
      <c r="E788" s="105">
        <v>10.6</v>
      </c>
      <c r="F788" s="103" t="s">
        <v>8</v>
      </c>
      <c r="G788" s="106" t="s">
        <v>24</v>
      </c>
    </row>
    <row r="789" spans="1:7" s="93" customFormat="1" ht="14.45" customHeight="1" x14ac:dyDescent="0.2">
      <c r="A789" s="101">
        <v>45316</v>
      </c>
      <c r="B789" s="102">
        <v>45316.713348987898</v>
      </c>
      <c r="C789" s="103" t="s">
        <v>16</v>
      </c>
      <c r="D789" s="104">
        <v>4851</v>
      </c>
      <c r="E789" s="105">
        <v>10.6</v>
      </c>
      <c r="F789" s="103" t="s">
        <v>8</v>
      </c>
      <c r="G789" s="106" t="s">
        <v>24</v>
      </c>
    </row>
    <row r="790" spans="1:7" s="93" customFormat="1" ht="14.45" customHeight="1" x14ac:dyDescent="0.2">
      <c r="A790" s="101">
        <v>45316</v>
      </c>
      <c r="B790" s="102">
        <v>45316.7133489927</v>
      </c>
      <c r="C790" s="103" t="s">
        <v>16</v>
      </c>
      <c r="D790" s="104">
        <v>665</v>
      </c>
      <c r="E790" s="105">
        <v>10.6</v>
      </c>
      <c r="F790" s="103" t="s">
        <v>8</v>
      </c>
      <c r="G790" s="106" t="s">
        <v>24</v>
      </c>
    </row>
    <row r="791" spans="1:7" s="93" customFormat="1" ht="14.45" customHeight="1" x14ac:dyDescent="0.2">
      <c r="A791" s="101">
        <v>45316</v>
      </c>
      <c r="B791" s="102">
        <v>45316.713351345701</v>
      </c>
      <c r="C791" s="103" t="s">
        <v>16</v>
      </c>
      <c r="D791" s="104">
        <v>1180</v>
      </c>
      <c r="E791" s="105">
        <v>10.6</v>
      </c>
      <c r="F791" s="103" t="s">
        <v>8</v>
      </c>
      <c r="G791" s="106" t="s">
        <v>24</v>
      </c>
    </row>
    <row r="792" spans="1:7" s="93" customFormat="1" ht="14.45" customHeight="1" x14ac:dyDescent="0.2">
      <c r="A792" s="101">
        <v>45316</v>
      </c>
      <c r="B792" s="102">
        <v>45316.714530264799</v>
      </c>
      <c r="C792" s="103" t="s">
        <v>16</v>
      </c>
      <c r="D792" s="104">
        <v>939</v>
      </c>
      <c r="E792" s="105">
        <v>10.6</v>
      </c>
      <c r="F792" s="103" t="s">
        <v>8</v>
      </c>
      <c r="G792" s="106" t="s">
        <v>24</v>
      </c>
    </row>
    <row r="793" spans="1:7" s="93" customFormat="1" ht="14.45" customHeight="1" x14ac:dyDescent="0.2">
      <c r="A793" s="101">
        <v>45316</v>
      </c>
      <c r="B793" s="102">
        <v>45316.714530266101</v>
      </c>
      <c r="C793" s="103" t="s">
        <v>16</v>
      </c>
      <c r="D793" s="104">
        <v>344</v>
      </c>
      <c r="E793" s="105">
        <v>10.6</v>
      </c>
      <c r="F793" s="103" t="s">
        <v>8</v>
      </c>
      <c r="G793" s="106" t="s">
        <v>24</v>
      </c>
    </row>
    <row r="794" spans="1:7" s="93" customFormat="1" ht="14.45" customHeight="1" x14ac:dyDescent="0.2">
      <c r="A794" s="101">
        <v>45316</v>
      </c>
      <c r="B794" s="102">
        <v>45316.7145472017</v>
      </c>
      <c r="C794" s="103" t="s">
        <v>16</v>
      </c>
      <c r="D794" s="104">
        <v>595</v>
      </c>
      <c r="E794" s="105">
        <v>10.6</v>
      </c>
      <c r="F794" s="103" t="s">
        <v>8</v>
      </c>
      <c r="G794" s="106" t="s">
        <v>24</v>
      </c>
    </row>
    <row r="795" spans="1:7" s="93" customFormat="1" ht="14.45" customHeight="1" x14ac:dyDescent="0.2">
      <c r="A795" s="101">
        <v>45316</v>
      </c>
      <c r="B795" s="102">
        <v>45316.714765559504</v>
      </c>
      <c r="C795" s="103" t="s">
        <v>16</v>
      </c>
      <c r="D795" s="104">
        <v>1393</v>
      </c>
      <c r="E795" s="105">
        <v>10.6</v>
      </c>
      <c r="F795" s="103" t="s">
        <v>8</v>
      </c>
      <c r="G795" s="106" t="s">
        <v>24</v>
      </c>
    </row>
    <row r="796" spans="1:7" s="93" customFormat="1" ht="14.45" customHeight="1" x14ac:dyDescent="0.2">
      <c r="A796" s="101">
        <v>45316</v>
      </c>
      <c r="B796" s="102">
        <v>45316.714791650302</v>
      </c>
      <c r="C796" s="103" t="s">
        <v>16</v>
      </c>
      <c r="D796" s="104">
        <v>4704</v>
      </c>
      <c r="E796" s="105">
        <v>10.6</v>
      </c>
      <c r="F796" s="103" t="s">
        <v>8</v>
      </c>
      <c r="G796" s="106" t="s">
        <v>24</v>
      </c>
    </row>
    <row r="797" spans="1:7" s="93" customFormat="1" ht="14.45" customHeight="1" x14ac:dyDescent="0.2">
      <c r="A797" s="101">
        <v>45316</v>
      </c>
      <c r="B797" s="102">
        <v>45316.715459427498</v>
      </c>
      <c r="C797" s="103" t="s">
        <v>16</v>
      </c>
      <c r="D797" s="104">
        <v>156</v>
      </c>
      <c r="E797" s="105">
        <v>10.6</v>
      </c>
      <c r="F797" s="103" t="s">
        <v>8</v>
      </c>
      <c r="G797" s="106" t="s">
        <v>24</v>
      </c>
    </row>
    <row r="798" spans="1:7" s="93" customFormat="1" ht="14.45" customHeight="1" x14ac:dyDescent="0.2">
      <c r="A798" s="101">
        <v>45316</v>
      </c>
      <c r="B798" s="102">
        <v>45316.715459663297</v>
      </c>
      <c r="C798" s="103" t="s">
        <v>16</v>
      </c>
      <c r="D798" s="104">
        <v>987</v>
      </c>
      <c r="E798" s="105">
        <v>10.6</v>
      </c>
      <c r="F798" s="103" t="s">
        <v>8</v>
      </c>
      <c r="G798" s="106" t="s">
        <v>24</v>
      </c>
    </row>
    <row r="799" spans="1:7" s="93" customFormat="1" ht="14.45" customHeight="1" x14ac:dyDescent="0.2">
      <c r="A799" s="101">
        <v>45316</v>
      </c>
      <c r="B799" s="102">
        <v>45316.715472111202</v>
      </c>
      <c r="C799" s="103" t="s">
        <v>16</v>
      </c>
      <c r="D799" s="104">
        <v>1143</v>
      </c>
      <c r="E799" s="105">
        <v>10.6</v>
      </c>
      <c r="F799" s="103" t="s">
        <v>8</v>
      </c>
      <c r="G799" s="106" t="s">
        <v>24</v>
      </c>
    </row>
    <row r="800" spans="1:7" s="93" customFormat="1" ht="14.45" customHeight="1" x14ac:dyDescent="0.2">
      <c r="A800" s="101">
        <v>45316</v>
      </c>
      <c r="B800" s="102">
        <v>45316.7154773566</v>
      </c>
      <c r="C800" s="103" t="s">
        <v>16</v>
      </c>
      <c r="D800" s="104">
        <v>1143</v>
      </c>
      <c r="E800" s="105">
        <v>10.6</v>
      </c>
      <c r="F800" s="103" t="s">
        <v>8</v>
      </c>
      <c r="G800" s="106" t="s">
        <v>24</v>
      </c>
    </row>
    <row r="801" spans="1:7" s="93" customFormat="1" ht="14.45" customHeight="1" x14ac:dyDescent="0.2">
      <c r="A801" s="101">
        <v>45316</v>
      </c>
      <c r="B801" s="102">
        <v>45316.715479402403</v>
      </c>
      <c r="C801" s="103" t="s">
        <v>16</v>
      </c>
      <c r="D801" s="104">
        <v>1143</v>
      </c>
      <c r="E801" s="105">
        <v>10.6</v>
      </c>
      <c r="F801" s="103" t="s">
        <v>8</v>
      </c>
      <c r="G801" s="106" t="s">
        <v>24</v>
      </c>
    </row>
    <row r="802" spans="1:7" s="93" customFormat="1" ht="14.45" customHeight="1" x14ac:dyDescent="0.2">
      <c r="A802" s="101">
        <v>45316</v>
      </c>
      <c r="B802" s="102">
        <v>45316.715486114299</v>
      </c>
      <c r="C802" s="103" t="s">
        <v>16</v>
      </c>
      <c r="D802" s="104">
        <v>1143</v>
      </c>
      <c r="E802" s="105">
        <v>10.6</v>
      </c>
      <c r="F802" s="103" t="s">
        <v>8</v>
      </c>
      <c r="G802" s="106" t="s">
        <v>24</v>
      </c>
    </row>
    <row r="803" spans="1:7" s="93" customFormat="1" ht="14.45" customHeight="1" x14ac:dyDescent="0.2">
      <c r="A803" s="101">
        <v>45316</v>
      </c>
      <c r="B803" s="102">
        <v>45316.716417886098</v>
      </c>
      <c r="C803" s="103" t="s">
        <v>16</v>
      </c>
      <c r="D803" s="104">
        <v>1547</v>
      </c>
      <c r="E803" s="105">
        <v>10.59</v>
      </c>
      <c r="F803" s="103" t="s">
        <v>8</v>
      </c>
      <c r="G803" s="106" t="s">
        <v>24</v>
      </c>
    </row>
    <row r="804" spans="1:7" s="93" customFormat="1" ht="14.45" customHeight="1" x14ac:dyDescent="0.2">
      <c r="A804" s="101">
        <v>45316</v>
      </c>
      <c r="B804" s="102">
        <v>45316.716417886601</v>
      </c>
      <c r="C804" s="103" t="s">
        <v>16</v>
      </c>
      <c r="D804" s="104">
        <v>1057</v>
      </c>
      <c r="E804" s="105">
        <v>10.59</v>
      </c>
      <c r="F804" s="103" t="s">
        <v>8</v>
      </c>
      <c r="G804" s="106" t="s">
        <v>24</v>
      </c>
    </row>
    <row r="805" spans="1:7" s="93" customFormat="1" ht="14.45" customHeight="1" x14ac:dyDescent="0.2">
      <c r="A805" s="101">
        <v>45316</v>
      </c>
      <c r="B805" s="102">
        <v>45316.716417886899</v>
      </c>
      <c r="C805" s="103" t="s">
        <v>16</v>
      </c>
      <c r="D805" s="104">
        <v>8399</v>
      </c>
      <c r="E805" s="105">
        <v>10.59</v>
      </c>
      <c r="F805" s="103" t="s">
        <v>8</v>
      </c>
      <c r="G805" s="106" t="s">
        <v>24</v>
      </c>
    </row>
    <row r="806" spans="1:7" s="93" customFormat="1" ht="14.45" customHeight="1" x14ac:dyDescent="0.2">
      <c r="A806" s="101">
        <v>45316</v>
      </c>
      <c r="B806" s="102">
        <v>45316.718861543202</v>
      </c>
      <c r="C806" s="103" t="s">
        <v>16</v>
      </c>
      <c r="D806" s="104">
        <v>1487</v>
      </c>
      <c r="E806" s="105">
        <v>10.57</v>
      </c>
      <c r="F806" s="103" t="s">
        <v>8</v>
      </c>
      <c r="G806" s="106" t="s">
        <v>24</v>
      </c>
    </row>
    <row r="807" spans="1:7" s="93" customFormat="1" ht="14.45" customHeight="1" x14ac:dyDescent="0.2">
      <c r="A807" s="101">
        <v>45316</v>
      </c>
      <c r="B807" s="102">
        <v>45316.718861544003</v>
      </c>
      <c r="C807" s="103" t="s">
        <v>16</v>
      </c>
      <c r="D807" s="104">
        <v>3791</v>
      </c>
      <c r="E807" s="105">
        <v>10.57</v>
      </c>
      <c r="F807" s="103" t="s">
        <v>8</v>
      </c>
      <c r="G807" s="106" t="s">
        <v>24</v>
      </c>
    </row>
    <row r="808" spans="1:7" s="93" customFormat="1" ht="14.45" customHeight="1" x14ac:dyDescent="0.2">
      <c r="A808" s="101">
        <v>45316</v>
      </c>
      <c r="B808" s="102">
        <v>45316.718861545</v>
      </c>
      <c r="C808" s="103" t="s">
        <v>16</v>
      </c>
      <c r="D808" s="104">
        <v>670</v>
      </c>
      <c r="E808" s="105">
        <v>10.57</v>
      </c>
      <c r="F808" s="103" t="s">
        <v>8</v>
      </c>
      <c r="G808" s="106" t="s">
        <v>24</v>
      </c>
    </row>
    <row r="809" spans="1:7" s="93" customFormat="1" ht="14.45" customHeight="1" x14ac:dyDescent="0.2">
      <c r="A809" s="101">
        <v>45316</v>
      </c>
      <c r="B809" s="102">
        <v>45316.718861545203</v>
      </c>
      <c r="C809" s="103" t="s">
        <v>16</v>
      </c>
      <c r="D809" s="104">
        <v>1427</v>
      </c>
      <c r="E809" s="105">
        <v>10.57</v>
      </c>
      <c r="F809" s="103" t="s">
        <v>8</v>
      </c>
      <c r="G809" s="106" t="s">
        <v>24</v>
      </c>
    </row>
    <row r="810" spans="1:7" s="93" customFormat="1" ht="14.45" customHeight="1" x14ac:dyDescent="0.2">
      <c r="A810" s="101">
        <v>45316</v>
      </c>
      <c r="B810" s="102">
        <v>45316.7188617098</v>
      </c>
      <c r="C810" s="103" t="s">
        <v>16</v>
      </c>
      <c r="D810" s="104">
        <v>60</v>
      </c>
      <c r="E810" s="105">
        <v>10.57</v>
      </c>
      <c r="F810" s="103" t="s">
        <v>8</v>
      </c>
      <c r="G810" s="106" t="s">
        <v>24</v>
      </c>
    </row>
    <row r="811" spans="1:7" s="93" customFormat="1" ht="14.45" customHeight="1" x14ac:dyDescent="0.2">
      <c r="A811" s="101">
        <v>45316</v>
      </c>
      <c r="B811" s="102">
        <v>45316.718861790599</v>
      </c>
      <c r="C811" s="103" t="s">
        <v>16</v>
      </c>
      <c r="D811" s="104">
        <v>297</v>
      </c>
      <c r="E811" s="105">
        <v>10.57</v>
      </c>
      <c r="F811" s="103" t="s">
        <v>8</v>
      </c>
      <c r="G811" s="106" t="s">
        <v>24</v>
      </c>
    </row>
    <row r="812" spans="1:7" s="93" customFormat="1" ht="14.45" customHeight="1" x14ac:dyDescent="0.2">
      <c r="A812" s="101">
        <v>45316</v>
      </c>
      <c r="B812" s="102">
        <v>45316.718861791203</v>
      </c>
      <c r="C812" s="103" t="s">
        <v>16</v>
      </c>
      <c r="D812" s="104">
        <v>1190</v>
      </c>
      <c r="E812" s="105">
        <v>10.57</v>
      </c>
      <c r="F812" s="103" t="s">
        <v>8</v>
      </c>
      <c r="G812" s="106" t="s">
        <v>24</v>
      </c>
    </row>
    <row r="813" spans="1:7" s="93" customFormat="1" ht="14.45" customHeight="1" x14ac:dyDescent="0.2">
      <c r="A813" s="101">
        <v>45316</v>
      </c>
      <c r="B813" s="102">
        <v>45316.718865851297</v>
      </c>
      <c r="C813" s="103" t="s">
        <v>16</v>
      </c>
      <c r="D813" s="104">
        <v>1487</v>
      </c>
      <c r="E813" s="105">
        <v>10.57</v>
      </c>
      <c r="F813" s="103" t="s">
        <v>8</v>
      </c>
      <c r="G813" s="106" t="s">
        <v>24</v>
      </c>
    </row>
    <row r="814" spans="1:7" s="93" customFormat="1" ht="14.45" customHeight="1" x14ac:dyDescent="0.2">
      <c r="A814" s="101">
        <v>45316</v>
      </c>
      <c r="B814" s="102">
        <v>45316.718871222998</v>
      </c>
      <c r="C814" s="103" t="s">
        <v>16</v>
      </c>
      <c r="D814" s="104">
        <v>3280</v>
      </c>
      <c r="E814" s="105">
        <v>10.57</v>
      </c>
      <c r="F814" s="103" t="s">
        <v>8</v>
      </c>
      <c r="G814" s="106" t="s">
        <v>24</v>
      </c>
    </row>
    <row r="815" spans="1:7" s="93" customFormat="1" ht="14.45" customHeight="1" x14ac:dyDescent="0.2">
      <c r="A815" s="101">
        <v>45316</v>
      </c>
      <c r="B815" s="102">
        <v>45316.7189505809</v>
      </c>
      <c r="C815" s="103" t="s">
        <v>16</v>
      </c>
      <c r="D815" s="104">
        <v>1181</v>
      </c>
      <c r="E815" s="105">
        <v>10.57</v>
      </c>
      <c r="F815" s="103" t="s">
        <v>8</v>
      </c>
      <c r="G815" s="106" t="s">
        <v>24</v>
      </c>
    </row>
    <row r="816" spans="1:7" s="93" customFormat="1" ht="14.45" customHeight="1" x14ac:dyDescent="0.2">
      <c r="A816" s="101">
        <v>45316</v>
      </c>
      <c r="B816" s="102">
        <v>45316.719178386396</v>
      </c>
      <c r="C816" s="103" t="s">
        <v>16</v>
      </c>
      <c r="D816" s="104">
        <v>3112</v>
      </c>
      <c r="E816" s="105">
        <v>10.57</v>
      </c>
      <c r="F816" s="103" t="s">
        <v>8</v>
      </c>
      <c r="G816" s="106" t="s">
        <v>24</v>
      </c>
    </row>
    <row r="817" spans="1:7" s="93" customFormat="1" ht="14.45" customHeight="1" x14ac:dyDescent="0.2">
      <c r="A817" s="101">
        <v>45316</v>
      </c>
      <c r="B817" s="102">
        <v>45316.719178466497</v>
      </c>
      <c r="C817" s="103" t="s">
        <v>16</v>
      </c>
      <c r="D817" s="104">
        <v>86</v>
      </c>
      <c r="E817" s="105">
        <v>10.57</v>
      </c>
      <c r="F817" s="103" t="s">
        <v>8</v>
      </c>
      <c r="G817" s="106" t="s">
        <v>24</v>
      </c>
    </row>
    <row r="818" spans="1:7" s="93" customFormat="1" ht="14.45" customHeight="1" x14ac:dyDescent="0.2">
      <c r="A818" s="101">
        <v>45316</v>
      </c>
      <c r="B818" s="102">
        <v>45316.719178466803</v>
      </c>
      <c r="C818" s="103" t="s">
        <v>16</v>
      </c>
      <c r="D818" s="104">
        <v>56</v>
      </c>
      <c r="E818" s="105">
        <v>10.57</v>
      </c>
      <c r="F818" s="103" t="s">
        <v>8</v>
      </c>
      <c r="G818" s="106" t="s">
        <v>24</v>
      </c>
    </row>
    <row r="819" spans="1:7" s="93" customFormat="1" ht="14.45" customHeight="1" x14ac:dyDescent="0.2">
      <c r="A819" s="101">
        <v>45316</v>
      </c>
      <c r="B819" s="102">
        <v>45316.719178467101</v>
      </c>
      <c r="C819" s="103" t="s">
        <v>16</v>
      </c>
      <c r="D819" s="104">
        <v>594</v>
      </c>
      <c r="E819" s="105">
        <v>10.57</v>
      </c>
      <c r="F819" s="103" t="s">
        <v>8</v>
      </c>
      <c r="G819" s="106" t="s">
        <v>24</v>
      </c>
    </row>
    <row r="820" spans="1:7" s="93" customFormat="1" ht="14.45" customHeight="1" x14ac:dyDescent="0.2">
      <c r="A820" s="101">
        <v>45316</v>
      </c>
      <c r="B820" s="102">
        <v>45316.719178467902</v>
      </c>
      <c r="C820" s="103" t="s">
        <v>16</v>
      </c>
      <c r="D820" s="104">
        <v>216</v>
      </c>
      <c r="E820" s="105">
        <v>10.57</v>
      </c>
      <c r="F820" s="103" t="s">
        <v>8</v>
      </c>
      <c r="G820" s="106" t="s">
        <v>24</v>
      </c>
    </row>
    <row r="821" spans="1:7" s="93" customFormat="1" ht="14.45" customHeight="1" x14ac:dyDescent="0.2">
      <c r="A821" s="101">
        <v>45316</v>
      </c>
      <c r="B821" s="102">
        <v>45316.719178475498</v>
      </c>
      <c r="C821" s="103" t="s">
        <v>16</v>
      </c>
      <c r="D821" s="104">
        <v>216</v>
      </c>
      <c r="E821" s="105">
        <v>10.57</v>
      </c>
      <c r="F821" s="103" t="s">
        <v>8</v>
      </c>
      <c r="G821" s="106" t="s">
        <v>24</v>
      </c>
    </row>
    <row r="822" spans="1:7" s="93" customFormat="1" ht="14.45" customHeight="1" x14ac:dyDescent="0.2">
      <c r="A822" s="101">
        <v>45316</v>
      </c>
      <c r="B822" s="102">
        <v>45316.719178494102</v>
      </c>
      <c r="C822" s="103" t="s">
        <v>16</v>
      </c>
      <c r="D822" s="104">
        <v>6285</v>
      </c>
      <c r="E822" s="105">
        <v>10.57</v>
      </c>
      <c r="F822" s="103" t="s">
        <v>8</v>
      </c>
      <c r="G822" s="106" t="s">
        <v>24</v>
      </c>
    </row>
    <row r="823" spans="1:7" s="93" customFormat="1" ht="14.45" customHeight="1" x14ac:dyDescent="0.2">
      <c r="A823" s="101">
        <v>45316</v>
      </c>
      <c r="B823" s="102">
        <v>45316.719178494699</v>
      </c>
      <c r="C823" s="103" t="s">
        <v>16</v>
      </c>
      <c r="D823" s="104">
        <v>355</v>
      </c>
      <c r="E823" s="105">
        <v>10.57</v>
      </c>
      <c r="F823" s="103" t="s">
        <v>8</v>
      </c>
      <c r="G823" s="106" t="s">
        <v>24</v>
      </c>
    </row>
    <row r="824" spans="1:7" s="93" customFormat="1" ht="14.45" customHeight="1" x14ac:dyDescent="0.2">
      <c r="A824" s="101">
        <v>45316</v>
      </c>
      <c r="B824" s="102">
        <v>45316.719179825697</v>
      </c>
      <c r="C824" s="103" t="s">
        <v>16</v>
      </c>
      <c r="D824" s="104">
        <v>256</v>
      </c>
      <c r="E824" s="105">
        <v>10.57</v>
      </c>
      <c r="F824" s="103" t="s">
        <v>8</v>
      </c>
      <c r="G824" s="106" t="s">
        <v>24</v>
      </c>
    </row>
    <row r="825" spans="1:7" s="93" customFormat="1" ht="14.45" customHeight="1" x14ac:dyDescent="0.2">
      <c r="A825" s="101">
        <v>45316</v>
      </c>
      <c r="B825" s="102">
        <v>45316.719179826301</v>
      </c>
      <c r="C825" s="103" t="s">
        <v>16</v>
      </c>
      <c r="D825" s="104">
        <v>957</v>
      </c>
      <c r="E825" s="105">
        <v>10.57</v>
      </c>
      <c r="F825" s="103" t="s">
        <v>8</v>
      </c>
      <c r="G825" s="106" t="s">
        <v>24</v>
      </c>
    </row>
    <row r="826" spans="1:7" s="93" customFormat="1" ht="14.45" customHeight="1" x14ac:dyDescent="0.2">
      <c r="A826" s="101">
        <v>45316</v>
      </c>
      <c r="B826" s="102">
        <v>45316.719867089501</v>
      </c>
      <c r="C826" s="103" t="s">
        <v>16</v>
      </c>
      <c r="D826" s="104">
        <v>126</v>
      </c>
      <c r="E826" s="105">
        <v>10.57</v>
      </c>
      <c r="F826" s="103" t="s">
        <v>8</v>
      </c>
      <c r="G826" s="106" t="s">
        <v>24</v>
      </c>
    </row>
    <row r="827" spans="1:7" s="93" customFormat="1" ht="14.45" customHeight="1" x14ac:dyDescent="0.2">
      <c r="A827" s="101">
        <v>45316</v>
      </c>
      <c r="B827" s="102">
        <v>45316.7203186017</v>
      </c>
      <c r="C827" s="103" t="s">
        <v>16</v>
      </c>
      <c r="D827" s="104">
        <v>3499</v>
      </c>
      <c r="E827" s="105">
        <v>10.57</v>
      </c>
      <c r="F827" s="103" t="s">
        <v>8</v>
      </c>
      <c r="G827" s="106" t="s">
        <v>24</v>
      </c>
    </row>
    <row r="828" spans="1:7" s="93" customFormat="1" ht="14.45" customHeight="1" x14ac:dyDescent="0.2">
      <c r="A828" s="101">
        <v>45316</v>
      </c>
      <c r="B828" s="102">
        <v>45316.720318602303</v>
      </c>
      <c r="C828" s="103" t="s">
        <v>16</v>
      </c>
      <c r="D828" s="104">
        <v>4673</v>
      </c>
      <c r="E828" s="105">
        <v>10.57</v>
      </c>
      <c r="F828" s="103" t="s">
        <v>8</v>
      </c>
      <c r="G828" s="106" t="s">
        <v>24</v>
      </c>
    </row>
    <row r="829" spans="1:7" s="93" customFormat="1" ht="14.45" customHeight="1" x14ac:dyDescent="0.2">
      <c r="A829" s="101">
        <v>45316</v>
      </c>
      <c r="B829" s="102">
        <v>45316.7206516105</v>
      </c>
      <c r="C829" s="103" t="s">
        <v>16</v>
      </c>
      <c r="D829" s="104">
        <v>2577</v>
      </c>
      <c r="E829" s="105">
        <v>10.57</v>
      </c>
      <c r="F829" s="103" t="s">
        <v>8</v>
      </c>
      <c r="G829" s="106" t="s">
        <v>24</v>
      </c>
    </row>
    <row r="830" spans="1:7" s="93" customFormat="1" ht="14.45" customHeight="1" x14ac:dyDescent="0.2">
      <c r="A830" s="101">
        <v>45316</v>
      </c>
      <c r="B830" s="102">
        <v>45316.720651933603</v>
      </c>
      <c r="C830" s="103" t="s">
        <v>16</v>
      </c>
      <c r="D830" s="104">
        <v>12156</v>
      </c>
      <c r="E830" s="105">
        <v>10.57</v>
      </c>
      <c r="F830" s="103" t="s">
        <v>8</v>
      </c>
      <c r="G830" s="106" t="s">
        <v>24</v>
      </c>
    </row>
    <row r="831" spans="1:7" s="93" customFormat="1" ht="14.45" customHeight="1" x14ac:dyDescent="0.2">
      <c r="A831" s="101">
        <v>45316</v>
      </c>
      <c r="B831" s="102">
        <v>45316.7206519342</v>
      </c>
      <c r="C831" s="103" t="s">
        <v>16</v>
      </c>
      <c r="D831" s="104">
        <v>3792</v>
      </c>
      <c r="E831" s="105">
        <v>10.57</v>
      </c>
      <c r="F831" s="103" t="s">
        <v>8</v>
      </c>
      <c r="G831" s="106" t="s">
        <v>24</v>
      </c>
    </row>
    <row r="832" spans="1:7" s="93" customFormat="1" ht="14.45" customHeight="1" x14ac:dyDescent="0.2">
      <c r="A832" s="101">
        <v>45316</v>
      </c>
      <c r="B832" s="102">
        <v>45316.721362785203</v>
      </c>
      <c r="C832" s="103" t="s">
        <v>16</v>
      </c>
      <c r="D832" s="104">
        <v>8433</v>
      </c>
      <c r="E832" s="105">
        <v>10.56</v>
      </c>
      <c r="F832" s="103" t="s">
        <v>8</v>
      </c>
      <c r="G832" s="106" t="s">
        <v>24</v>
      </c>
    </row>
    <row r="833" spans="1:7" s="93" customFormat="1" ht="14.45" customHeight="1" x14ac:dyDescent="0.2">
      <c r="A833" s="101">
        <v>45316</v>
      </c>
      <c r="B833" s="102">
        <v>45316.722314168001</v>
      </c>
      <c r="C833" s="103" t="s">
        <v>16</v>
      </c>
      <c r="D833" s="104">
        <v>2100</v>
      </c>
      <c r="E833" s="105">
        <v>10.56</v>
      </c>
      <c r="F833" s="103" t="s">
        <v>8</v>
      </c>
      <c r="G833" s="106" t="s">
        <v>24</v>
      </c>
    </row>
    <row r="834" spans="1:7" s="93" customFormat="1" ht="14.45" customHeight="1" x14ac:dyDescent="0.2">
      <c r="A834" s="101">
        <v>45316</v>
      </c>
      <c r="B834" s="102">
        <v>45316.722314168503</v>
      </c>
      <c r="C834" s="103" t="s">
        <v>16</v>
      </c>
      <c r="D834" s="104">
        <v>4915</v>
      </c>
      <c r="E834" s="105">
        <v>10.56</v>
      </c>
      <c r="F834" s="103" t="s">
        <v>8</v>
      </c>
      <c r="G834" s="106" t="s">
        <v>24</v>
      </c>
    </row>
    <row r="835" spans="1:7" s="93" customFormat="1" ht="14.45" customHeight="1" x14ac:dyDescent="0.2">
      <c r="A835" s="101">
        <v>45316</v>
      </c>
      <c r="B835" s="102">
        <v>45316.722314168903</v>
      </c>
      <c r="C835" s="103" t="s">
        <v>16</v>
      </c>
      <c r="D835" s="104">
        <v>5388</v>
      </c>
      <c r="E835" s="105">
        <v>10.56</v>
      </c>
      <c r="F835" s="103" t="s">
        <v>8</v>
      </c>
      <c r="G835" s="106" t="s">
        <v>24</v>
      </c>
    </row>
    <row r="836" spans="1:7" s="93" customFormat="1" ht="14.45" customHeight="1" x14ac:dyDescent="0.2">
      <c r="A836" s="101">
        <v>45316</v>
      </c>
      <c r="B836" s="102">
        <v>45316.722540087801</v>
      </c>
      <c r="C836" s="103" t="s">
        <v>16</v>
      </c>
      <c r="D836" s="104">
        <v>619</v>
      </c>
      <c r="E836" s="105">
        <v>10.55</v>
      </c>
      <c r="F836" s="103" t="s">
        <v>8</v>
      </c>
      <c r="G836" s="106" t="s">
        <v>24</v>
      </c>
    </row>
    <row r="837" spans="1:7" s="93" customFormat="1" ht="14.45" customHeight="1" x14ac:dyDescent="0.2">
      <c r="A837" s="101">
        <v>45316</v>
      </c>
      <c r="B837" s="102">
        <v>45316.722770280903</v>
      </c>
      <c r="C837" s="103" t="s">
        <v>16</v>
      </c>
      <c r="D837" s="104">
        <v>2409</v>
      </c>
      <c r="E837" s="105">
        <v>10.55</v>
      </c>
      <c r="F837" s="103" t="s">
        <v>8</v>
      </c>
      <c r="G837" s="106" t="s">
        <v>24</v>
      </c>
    </row>
    <row r="838" spans="1:7" s="93" customFormat="1" ht="14.45" customHeight="1" x14ac:dyDescent="0.2">
      <c r="A838" s="101">
        <v>45316</v>
      </c>
      <c r="B838" s="102">
        <v>45316.722770281798</v>
      </c>
      <c r="C838" s="103" t="s">
        <v>16</v>
      </c>
      <c r="D838" s="104">
        <v>2409</v>
      </c>
      <c r="E838" s="105">
        <v>10.55</v>
      </c>
      <c r="F838" s="103" t="s">
        <v>8</v>
      </c>
      <c r="G838" s="106" t="s">
        <v>24</v>
      </c>
    </row>
    <row r="839" spans="1:7" s="93" customFormat="1" ht="14.45" customHeight="1" x14ac:dyDescent="0.2">
      <c r="A839" s="101">
        <v>45316</v>
      </c>
      <c r="B839" s="102">
        <v>45316.722770284898</v>
      </c>
      <c r="C839" s="103" t="s">
        <v>16</v>
      </c>
      <c r="D839" s="104">
        <v>692</v>
      </c>
      <c r="E839" s="105">
        <v>10.55</v>
      </c>
      <c r="F839" s="103" t="s">
        <v>8</v>
      </c>
      <c r="G839" s="106" t="s">
        <v>24</v>
      </c>
    </row>
    <row r="840" spans="1:7" s="93" customFormat="1" ht="14.45" customHeight="1" x14ac:dyDescent="0.2">
      <c r="A840" s="101">
        <v>45316</v>
      </c>
      <c r="B840" s="102">
        <v>45316.724474151903</v>
      </c>
      <c r="C840" s="103" t="s">
        <v>16</v>
      </c>
      <c r="D840" s="104">
        <v>1076</v>
      </c>
      <c r="E840" s="105">
        <v>10.54</v>
      </c>
      <c r="F840" s="103" t="s">
        <v>8</v>
      </c>
      <c r="G840" s="106" t="s">
        <v>24</v>
      </c>
    </row>
    <row r="841" spans="1:7" s="93" customFormat="1" ht="14.45" customHeight="1" x14ac:dyDescent="0.2">
      <c r="A841" s="101">
        <v>45316</v>
      </c>
      <c r="B841" s="102">
        <v>45316.724807335297</v>
      </c>
      <c r="C841" s="103" t="s">
        <v>16</v>
      </c>
      <c r="D841" s="104">
        <v>1590</v>
      </c>
      <c r="E841" s="105">
        <v>10.54</v>
      </c>
      <c r="F841" s="103" t="s">
        <v>8</v>
      </c>
      <c r="G841" s="106" t="s">
        <v>24</v>
      </c>
    </row>
    <row r="842" spans="1:7" s="93" customFormat="1" ht="14.45" customHeight="1" x14ac:dyDescent="0.2">
      <c r="A842" s="101">
        <v>45316</v>
      </c>
      <c r="B842" s="102">
        <v>45316.724923951297</v>
      </c>
      <c r="C842" s="103" t="s">
        <v>16</v>
      </c>
      <c r="D842" s="104">
        <v>1406</v>
      </c>
      <c r="E842" s="105">
        <v>10.54</v>
      </c>
      <c r="F842" s="103" t="s">
        <v>8</v>
      </c>
      <c r="G842" s="106" t="s">
        <v>24</v>
      </c>
    </row>
    <row r="843" spans="1:7" s="93" customFormat="1" ht="14.45" customHeight="1" x14ac:dyDescent="0.2">
      <c r="A843" s="101">
        <v>45316</v>
      </c>
      <c r="B843" s="102">
        <v>45316.724928958</v>
      </c>
      <c r="C843" s="103" t="s">
        <v>16</v>
      </c>
      <c r="D843" s="104">
        <v>993</v>
      </c>
      <c r="E843" s="105">
        <v>10.54</v>
      </c>
      <c r="F843" s="103" t="s">
        <v>8</v>
      </c>
      <c r="G843" s="106" t="s">
        <v>24</v>
      </c>
    </row>
    <row r="844" spans="1:7" s="93" customFormat="1" ht="14.45" customHeight="1" x14ac:dyDescent="0.2">
      <c r="A844" s="101">
        <v>45316</v>
      </c>
      <c r="B844" s="102">
        <v>45316.724929036798</v>
      </c>
      <c r="C844" s="103" t="s">
        <v>16</v>
      </c>
      <c r="D844" s="104">
        <v>4472</v>
      </c>
      <c r="E844" s="105">
        <v>10.54</v>
      </c>
      <c r="F844" s="103" t="s">
        <v>8</v>
      </c>
      <c r="G844" s="106" t="s">
        <v>24</v>
      </c>
    </row>
    <row r="845" spans="1:7" s="93" customFormat="1" ht="14.45" customHeight="1" x14ac:dyDescent="0.2">
      <c r="A845" s="101">
        <v>45316</v>
      </c>
      <c r="B845" s="102">
        <v>45316.725988655096</v>
      </c>
      <c r="C845" s="103" t="s">
        <v>16</v>
      </c>
      <c r="D845" s="104">
        <v>126</v>
      </c>
      <c r="E845" s="105">
        <v>10.54</v>
      </c>
      <c r="F845" s="103" t="s">
        <v>8</v>
      </c>
      <c r="G845" s="106" t="s">
        <v>24</v>
      </c>
    </row>
    <row r="846" spans="1:7" s="93" customFormat="1" ht="14.45" customHeight="1" x14ac:dyDescent="0.2">
      <c r="A846" s="96">
        <v>45316</v>
      </c>
      <c r="B846" s="107">
        <v>45316.725988655497</v>
      </c>
      <c r="C846" s="99" t="s">
        <v>16</v>
      </c>
      <c r="D846" s="97">
        <v>564</v>
      </c>
      <c r="E846" s="108">
        <v>10.54</v>
      </c>
      <c r="F846" s="99" t="s">
        <v>8</v>
      </c>
      <c r="G846" s="100" t="s">
        <v>24</v>
      </c>
    </row>
    <row r="847" spans="1:7" s="93" customFormat="1" ht="14.45" customHeight="1" x14ac:dyDescent="0.2"/>
    <row r="848" spans="1:7" s="93" customFormat="1" ht="14.45" customHeight="1" x14ac:dyDescent="0.2"/>
    <row r="849" s="93" customFormat="1" ht="14.45" customHeight="1" x14ac:dyDescent="0.2"/>
    <row r="850" s="93" customFormat="1" ht="14.45" customHeight="1" x14ac:dyDescent="0.2"/>
    <row r="851" s="93" customFormat="1" ht="14.45" customHeight="1" x14ac:dyDescent="0.2"/>
    <row r="852" s="93" customFormat="1" ht="14.45" customHeight="1" x14ac:dyDescent="0.2"/>
    <row r="853" s="93" customFormat="1" ht="14.45" customHeight="1" x14ac:dyDescent="0.2"/>
    <row r="854" s="93" customFormat="1" ht="14.45" customHeight="1" x14ac:dyDescent="0.2"/>
    <row r="855" s="93" customFormat="1" ht="14.45" customHeight="1" x14ac:dyDescent="0.2"/>
    <row r="856" s="93" customFormat="1" ht="14.45" customHeight="1" x14ac:dyDescent="0.2"/>
    <row r="857" s="93" customFormat="1" ht="14.45" customHeight="1" x14ac:dyDescent="0.2"/>
    <row r="858" s="93" customFormat="1" ht="14.45" customHeight="1" x14ac:dyDescent="0.2"/>
    <row r="859" s="93" customFormat="1" ht="14.45" customHeight="1" x14ac:dyDescent="0.2"/>
    <row r="860" s="93" customFormat="1" ht="14.45" customHeight="1" x14ac:dyDescent="0.2"/>
    <row r="861" s="93" customFormat="1" ht="14.45" customHeight="1" x14ac:dyDescent="0.2"/>
    <row r="862" s="93" customFormat="1" ht="14.45" customHeight="1" x14ac:dyDescent="0.2"/>
    <row r="863" s="93" customFormat="1" ht="14.45" customHeight="1" x14ac:dyDescent="0.2"/>
    <row r="864" s="93" customFormat="1" ht="14.45" customHeight="1" x14ac:dyDescent="0.2"/>
    <row r="865" s="93" customFormat="1" ht="14.45" customHeight="1" x14ac:dyDescent="0.2"/>
    <row r="866" s="93" customFormat="1" ht="14.45" customHeight="1" x14ac:dyDescent="0.2"/>
    <row r="867" s="93" customFormat="1" ht="14.45" customHeight="1" x14ac:dyDescent="0.2"/>
    <row r="868" s="93" customFormat="1" ht="14.45" customHeight="1" x14ac:dyDescent="0.2"/>
    <row r="869" s="93" customFormat="1" ht="14.45" customHeight="1" x14ac:dyDescent="0.2"/>
    <row r="870" s="93" customFormat="1" ht="14.45" customHeight="1" x14ac:dyDescent="0.2"/>
    <row r="871" s="93" customFormat="1" ht="14.45" customHeight="1" x14ac:dyDescent="0.2"/>
    <row r="872" s="93" customFormat="1" ht="14.45" customHeight="1" x14ac:dyDescent="0.2"/>
    <row r="873" s="93" customFormat="1" ht="14.45" customHeight="1" x14ac:dyDescent="0.2"/>
    <row r="874" s="93" customFormat="1" ht="14.45" customHeight="1" x14ac:dyDescent="0.2"/>
    <row r="875" s="93" customFormat="1" ht="14.45" customHeight="1" x14ac:dyDescent="0.2"/>
    <row r="876" s="93" customFormat="1" ht="14.45" customHeight="1" x14ac:dyDescent="0.2"/>
    <row r="877" s="93" customFormat="1" ht="14.45" customHeight="1" x14ac:dyDescent="0.2"/>
    <row r="878" s="93" customFormat="1" ht="14.45" customHeight="1" x14ac:dyDescent="0.2"/>
    <row r="879" s="93" customFormat="1" ht="14.45" customHeight="1" x14ac:dyDescent="0.2"/>
    <row r="880" s="93" customFormat="1" ht="14.45" customHeight="1" x14ac:dyDescent="0.2"/>
    <row r="881" s="93" customFormat="1" ht="14.45" customHeight="1" x14ac:dyDescent="0.2"/>
    <row r="882" s="93" customFormat="1" ht="14.45" customHeight="1" x14ac:dyDescent="0.2"/>
    <row r="883" s="93" customFormat="1" ht="14.45" customHeight="1" x14ac:dyDescent="0.2"/>
    <row r="884" s="93" customFormat="1" ht="14.45" customHeight="1" x14ac:dyDescent="0.2"/>
    <row r="885" s="93" customFormat="1" ht="14.45" customHeight="1" x14ac:dyDescent="0.2"/>
    <row r="886" s="93" customFormat="1" ht="14.45" customHeight="1" x14ac:dyDescent="0.2"/>
    <row r="887" s="93" customFormat="1" ht="14.45" customHeight="1" x14ac:dyDescent="0.2"/>
    <row r="888" s="93" customFormat="1" ht="14.45" customHeight="1" x14ac:dyDescent="0.2"/>
    <row r="889" s="93" customFormat="1" ht="14.45" customHeight="1" x14ac:dyDescent="0.2"/>
    <row r="890" s="93" customFormat="1" ht="14.45" customHeight="1" x14ac:dyDescent="0.2"/>
    <row r="891" s="93" customFormat="1" ht="14.45" customHeight="1" x14ac:dyDescent="0.2"/>
    <row r="892" s="93" customFormat="1" ht="14.45" customHeight="1" x14ac:dyDescent="0.2"/>
    <row r="893" s="93" customFormat="1" ht="14.45" customHeight="1" x14ac:dyDescent="0.2"/>
    <row r="894" s="93" customFormat="1" ht="14.45" customHeight="1" x14ac:dyDescent="0.2"/>
    <row r="895" s="93" customFormat="1" ht="14.45" customHeight="1" x14ac:dyDescent="0.2"/>
    <row r="896" s="93" customFormat="1" ht="14.45" customHeight="1" x14ac:dyDescent="0.2"/>
    <row r="897" s="93" customFormat="1" ht="14.45" customHeight="1" x14ac:dyDescent="0.2"/>
    <row r="898" s="93" customFormat="1" ht="14.45" customHeight="1" x14ac:dyDescent="0.2"/>
    <row r="899" s="93" customFormat="1" ht="14.45" customHeight="1" x14ac:dyDescent="0.2"/>
    <row r="900" s="93" customFormat="1" ht="14.45" customHeight="1" x14ac:dyDescent="0.2"/>
    <row r="901" s="93" customFormat="1" ht="14.45" customHeight="1" x14ac:dyDescent="0.2"/>
    <row r="902" s="93" customFormat="1" ht="14.45" customHeight="1" x14ac:dyDescent="0.2"/>
    <row r="903" s="93" customFormat="1" ht="14.45" customHeight="1" x14ac:dyDescent="0.2"/>
    <row r="904" s="93" customFormat="1" ht="14.45" customHeight="1" x14ac:dyDescent="0.2"/>
    <row r="905" s="93" customFormat="1" ht="14.45" customHeight="1" x14ac:dyDescent="0.2"/>
    <row r="906" s="93" customFormat="1" ht="14.45" customHeight="1" x14ac:dyDescent="0.2"/>
    <row r="907" s="93" customFormat="1" ht="14.45" customHeight="1" x14ac:dyDescent="0.2"/>
    <row r="908" s="93" customFormat="1" ht="14.45" customHeight="1" x14ac:dyDescent="0.2"/>
    <row r="909" s="93" customFormat="1" ht="14.45" customHeight="1" x14ac:dyDescent="0.2"/>
    <row r="910" s="93" customFormat="1" ht="14.45" customHeight="1" x14ac:dyDescent="0.2"/>
    <row r="911" s="93" customFormat="1" ht="14.45" customHeight="1" x14ac:dyDescent="0.2"/>
    <row r="912" s="93" customFormat="1" ht="14.45" customHeight="1" x14ac:dyDescent="0.2"/>
    <row r="913" s="93" customFormat="1" ht="14.45" customHeight="1" x14ac:dyDescent="0.2"/>
    <row r="914" s="93" customFormat="1" ht="14.45" customHeight="1" x14ac:dyDescent="0.2"/>
    <row r="915" s="93" customFormat="1" ht="14.45" customHeight="1" x14ac:dyDescent="0.2"/>
    <row r="916" s="93" customFormat="1" ht="14.45" customHeight="1" x14ac:dyDescent="0.2"/>
    <row r="917" s="93" customFormat="1" ht="14.45" customHeight="1" x14ac:dyDescent="0.2"/>
    <row r="918" s="93" customFormat="1" ht="14.45" customHeight="1" x14ac:dyDescent="0.2"/>
    <row r="919" s="93" customFormat="1" ht="14.45" customHeight="1" x14ac:dyDescent="0.2"/>
    <row r="920" s="9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09" customWidth="1"/>
    <col min="2" max="2" width="34.85546875" style="109" customWidth="1"/>
    <col min="3" max="3" width="29.42578125" style="109" customWidth="1"/>
    <col min="4" max="4" width="13" style="109" customWidth="1"/>
    <col min="5" max="5" width="9.42578125" style="109" customWidth="1"/>
    <col min="6" max="6" width="11.140625" style="109" customWidth="1"/>
    <col min="7" max="7" width="9.42578125" style="109" customWidth="1"/>
    <col min="8" max="8" width="4.7109375" style="109" customWidth="1"/>
    <col min="9" max="16384" width="9.140625" style="109"/>
  </cols>
  <sheetData>
    <row r="1" spans="1:7" s="93" customFormat="1" ht="14.45" customHeight="1" x14ac:dyDescent="0.2">
      <c r="A1" s="91" t="s">
        <v>23</v>
      </c>
      <c r="B1" s="92">
        <v>45315</v>
      </c>
    </row>
    <row r="2" spans="1:7" s="93" customFormat="1" ht="14.45" customHeight="1" x14ac:dyDescent="0.2">
      <c r="A2" s="94" t="s">
        <v>2</v>
      </c>
      <c r="B2" s="94"/>
    </row>
    <row r="3" spans="1:7" s="93" customFormat="1" ht="14.45" customHeight="1" x14ac:dyDescent="0.2">
      <c r="A3" s="94"/>
    </row>
    <row r="4" spans="1:7" s="93" customFormat="1" ht="14.45" customHeight="1" x14ac:dyDescent="0.2">
      <c r="A4" s="94" t="s">
        <v>22</v>
      </c>
    </row>
    <row r="5" spans="1:7" s="93" customFormat="1" ht="29.25" customHeight="1" x14ac:dyDescent="0.2">
      <c r="A5" s="95" t="s">
        <v>21</v>
      </c>
      <c r="B5" s="95" t="s">
        <v>20</v>
      </c>
      <c r="C5" s="95" t="s">
        <v>9</v>
      </c>
      <c r="D5" s="95" t="s">
        <v>6</v>
      </c>
      <c r="E5" s="95" t="s">
        <v>7</v>
      </c>
    </row>
    <row r="6" spans="1:7" s="93" customFormat="1" ht="14.45" customHeight="1" x14ac:dyDescent="0.2">
      <c r="A6" s="96">
        <v>45315</v>
      </c>
      <c r="B6" s="97">
        <v>1395399</v>
      </c>
      <c r="C6" s="98">
        <v>10.749599999999999</v>
      </c>
      <c r="D6" s="99" t="s">
        <v>8</v>
      </c>
      <c r="E6" s="100" t="s">
        <v>24</v>
      </c>
    </row>
    <row r="7" spans="1:7" s="93" customFormat="1" ht="14.45" customHeight="1" x14ac:dyDescent="0.2">
      <c r="A7" s="94"/>
    </row>
    <row r="8" spans="1:7" s="93" customFormat="1" ht="14.45" customHeight="1" x14ac:dyDescent="0.2">
      <c r="A8" s="94" t="s">
        <v>19</v>
      </c>
    </row>
    <row r="9" spans="1:7" s="93" customFormat="1" ht="14.45" customHeight="1" x14ac:dyDescent="0.2">
      <c r="A9" s="95" t="s">
        <v>3</v>
      </c>
      <c r="B9" s="95" t="s">
        <v>18</v>
      </c>
      <c r="C9" s="95" t="s">
        <v>17</v>
      </c>
      <c r="D9" s="95" t="s">
        <v>4</v>
      </c>
      <c r="E9" s="95" t="s">
        <v>5</v>
      </c>
      <c r="F9" s="95" t="s">
        <v>6</v>
      </c>
      <c r="G9" s="95" t="s">
        <v>7</v>
      </c>
    </row>
    <row r="10" spans="1:7" s="93" customFormat="1" ht="14.45" customHeight="1" x14ac:dyDescent="0.2">
      <c r="A10" s="101">
        <v>45315</v>
      </c>
      <c r="B10" s="102">
        <v>45315.375248771699</v>
      </c>
      <c r="C10" s="103" t="s">
        <v>16</v>
      </c>
      <c r="D10" s="104">
        <v>4219</v>
      </c>
      <c r="E10" s="105">
        <v>10.68</v>
      </c>
      <c r="F10" s="103" t="s">
        <v>8</v>
      </c>
      <c r="G10" s="106" t="s">
        <v>24</v>
      </c>
    </row>
    <row r="11" spans="1:7" s="93" customFormat="1" ht="14.45" customHeight="1" x14ac:dyDescent="0.2">
      <c r="A11" s="101">
        <v>45315</v>
      </c>
      <c r="B11" s="102">
        <v>45315.3754115622</v>
      </c>
      <c r="C11" s="103" t="s">
        <v>16</v>
      </c>
      <c r="D11" s="104">
        <v>1625</v>
      </c>
      <c r="E11" s="105">
        <v>10.7</v>
      </c>
      <c r="F11" s="103" t="s">
        <v>8</v>
      </c>
      <c r="G11" s="106" t="s">
        <v>24</v>
      </c>
    </row>
    <row r="12" spans="1:7" s="93" customFormat="1" ht="14.45" customHeight="1" x14ac:dyDescent="0.2">
      <c r="A12" s="101">
        <v>45315</v>
      </c>
      <c r="B12" s="102">
        <v>45315.375411562498</v>
      </c>
      <c r="C12" s="103" t="s">
        <v>16</v>
      </c>
      <c r="D12" s="104">
        <v>675</v>
      </c>
      <c r="E12" s="105">
        <v>10.7</v>
      </c>
      <c r="F12" s="103" t="s">
        <v>8</v>
      </c>
      <c r="G12" s="106" t="s">
        <v>24</v>
      </c>
    </row>
    <row r="13" spans="1:7" s="93" customFormat="1" ht="14.45" customHeight="1" x14ac:dyDescent="0.2">
      <c r="A13" s="101">
        <v>45315</v>
      </c>
      <c r="B13" s="102">
        <v>45315.375411562803</v>
      </c>
      <c r="C13" s="103" t="s">
        <v>16</v>
      </c>
      <c r="D13" s="104">
        <v>2294</v>
      </c>
      <c r="E13" s="105">
        <v>10.7</v>
      </c>
      <c r="F13" s="103" t="s">
        <v>8</v>
      </c>
      <c r="G13" s="106" t="s">
        <v>24</v>
      </c>
    </row>
    <row r="14" spans="1:7" s="93" customFormat="1" ht="14.45" customHeight="1" x14ac:dyDescent="0.2">
      <c r="A14" s="101">
        <v>45315</v>
      </c>
      <c r="B14" s="102">
        <v>45315.375411563298</v>
      </c>
      <c r="C14" s="103" t="s">
        <v>16</v>
      </c>
      <c r="D14" s="104">
        <v>4698</v>
      </c>
      <c r="E14" s="105">
        <v>10.7</v>
      </c>
      <c r="F14" s="103" t="s">
        <v>8</v>
      </c>
      <c r="G14" s="106" t="s">
        <v>24</v>
      </c>
    </row>
    <row r="15" spans="1:7" s="93" customFormat="1" ht="14.45" customHeight="1" x14ac:dyDescent="0.2">
      <c r="A15" s="101">
        <v>45315</v>
      </c>
      <c r="B15" s="102">
        <v>45315.375411572</v>
      </c>
      <c r="C15" s="103" t="s">
        <v>16</v>
      </c>
      <c r="D15" s="104">
        <v>196</v>
      </c>
      <c r="E15" s="105">
        <v>10.7</v>
      </c>
      <c r="F15" s="103" t="s">
        <v>8</v>
      </c>
      <c r="G15" s="106" t="s">
        <v>24</v>
      </c>
    </row>
    <row r="16" spans="1:7" s="93" customFormat="1" ht="14.45" customHeight="1" x14ac:dyDescent="0.2">
      <c r="A16" s="101">
        <v>45315</v>
      </c>
      <c r="B16" s="102">
        <v>45315.375411585897</v>
      </c>
      <c r="C16" s="103" t="s">
        <v>16</v>
      </c>
      <c r="D16" s="104">
        <v>2269</v>
      </c>
      <c r="E16" s="105">
        <v>10.7</v>
      </c>
      <c r="F16" s="103" t="s">
        <v>8</v>
      </c>
      <c r="G16" s="106" t="s">
        <v>24</v>
      </c>
    </row>
    <row r="17" spans="1:7" s="93" customFormat="1" ht="14.45" customHeight="1" x14ac:dyDescent="0.2">
      <c r="A17" s="101">
        <v>45315</v>
      </c>
      <c r="B17" s="102">
        <v>45315.375411586101</v>
      </c>
      <c r="C17" s="103" t="s">
        <v>16</v>
      </c>
      <c r="D17" s="104">
        <v>1471</v>
      </c>
      <c r="E17" s="105">
        <v>10.7</v>
      </c>
      <c r="F17" s="103" t="s">
        <v>8</v>
      </c>
      <c r="G17" s="106" t="s">
        <v>24</v>
      </c>
    </row>
    <row r="18" spans="1:7" s="93" customFormat="1" ht="14.45" customHeight="1" x14ac:dyDescent="0.2">
      <c r="A18" s="101">
        <v>45315</v>
      </c>
      <c r="B18" s="102">
        <v>45315.375411586603</v>
      </c>
      <c r="C18" s="103" t="s">
        <v>16</v>
      </c>
      <c r="D18" s="104">
        <v>1951</v>
      </c>
      <c r="E18" s="105">
        <v>10.7</v>
      </c>
      <c r="F18" s="103" t="s">
        <v>8</v>
      </c>
      <c r="G18" s="106" t="s">
        <v>24</v>
      </c>
    </row>
    <row r="19" spans="1:7" s="93" customFormat="1" ht="14.45" customHeight="1" x14ac:dyDescent="0.2">
      <c r="A19" s="101">
        <v>45315</v>
      </c>
      <c r="B19" s="102">
        <v>45315.375411586901</v>
      </c>
      <c r="C19" s="103" t="s">
        <v>16</v>
      </c>
      <c r="D19" s="104">
        <v>46</v>
      </c>
      <c r="E19" s="105">
        <v>10.7</v>
      </c>
      <c r="F19" s="103" t="s">
        <v>8</v>
      </c>
      <c r="G19" s="106" t="s">
        <v>24</v>
      </c>
    </row>
    <row r="20" spans="1:7" s="93" customFormat="1" ht="14.45" customHeight="1" x14ac:dyDescent="0.2">
      <c r="A20" s="101">
        <v>45315</v>
      </c>
      <c r="B20" s="102">
        <v>45315.376155182697</v>
      </c>
      <c r="C20" s="103" t="s">
        <v>16</v>
      </c>
      <c r="D20" s="104">
        <v>765</v>
      </c>
      <c r="E20" s="105">
        <v>10.68</v>
      </c>
      <c r="F20" s="103" t="s">
        <v>8</v>
      </c>
      <c r="G20" s="106" t="s">
        <v>24</v>
      </c>
    </row>
    <row r="21" spans="1:7" s="93" customFormat="1" ht="14.45" customHeight="1" x14ac:dyDescent="0.2">
      <c r="A21" s="101">
        <v>45315</v>
      </c>
      <c r="B21" s="102">
        <v>45315.376155183301</v>
      </c>
      <c r="C21" s="103" t="s">
        <v>16</v>
      </c>
      <c r="D21" s="104">
        <v>829</v>
      </c>
      <c r="E21" s="105">
        <v>10.68</v>
      </c>
      <c r="F21" s="103" t="s">
        <v>8</v>
      </c>
      <c r="G21" s="106" t="s">
        <v>24</v>
      </c>
    </row>
    <row r="22" spans="1:7" s="93" customFormat="1" ht="14.45" customHeight="1" x14ac:dyDescent="0.2">
      <c r="A22" s="101">
        <v>45315</v>
      </c>
      <c r="B22" s="102">
        <v>45315.3761551836</v>
      </c>
      <c r="C22" s="103" t="s">
        <v>16</v>
      </c>
      <c r="D22" s="104">
        <v>1594</v>
      </c>
      <c r="E22" s="105">
        <v>10.68</v>
      </c>
      <c r="F22" s="103" t="s">
        <v>8</v>
      </c>
      <c r="G22" s="106" t="s">
        <v>24</v>
      </c>
    </row>
    <row r="23" spans="1:7" s="93" customFormat="1" ht="14.45" customHeight="1" x14ac:dyDescent="0.2">
      <c r="A23" s="101">
        <v>45315</v>
      </c>
      <c r="B23" s="102">
        <v>45315.376155184204</v>
      </c>
      <c r="C23" s="103" t="s">
        <v>16</v>
      </c>
      <c r="D23" s="104">
        <v>765</v>
      </c>
      <c r="E23" s="105">
        <v>10.68</v>
      </c>
      <c r="F23" s="103" t="s">
        <v>8</v>
      </c>
      <c r="G23" s="106" t="s">
        <v>24</v>
      </c>
    </row>
    <row r="24" spans="1:7" s="93" customFormat="1" ht="14.45" customHeight="1" x14ac:dyDescent="0.2">
      <c r="A24" s="101">
        <v>45315</v>
      </c>
      <c r="B24" s="102">
        <v>45315.3761551844</v>
      </c>
      <c r="C24" s="103" t="s">
        <v>16</v>
      </c>
      <c r="D24" s="104">
        <v>765</v>
      </c>
      <c r="E24" s="105">
        <v>10.68</v>
      </c>
      <c r="F24" s="103" t="s">
        <v>8</v>
      </c>
      <c r="G24" s="106" t="s">
        <v>24</v>
      </c>
    </row>
    <row r="25" spans="1:7" s="93" customFormat="1" ht="14.45" customHeight="1" x14ac:dyDescent="0.2">
      <c r="A25" s="101">
        <v>45315</v>
      </c>
      <c r="B25" s="102">
        <v>45315.376155185601</v>
      </c>
      <c r="C25" s="103" t="s">
        <v>16</v>
      </c>
      <c r="D25" s="104">
        <v>765</v>
      </c>
      <c r="E25" s="105">
        <v>10.68</v>
      </c>
      <c r="F25" s="103" t="s">
        <v>8</v>
      </c>
      <c r="G25" s="106" t="s">
        <v>24</v>
      </c>
    </row>
    <row r="26" spans="1:7" s="93" customFormat="1" ht="14.45" customHeight="1" x14ac:dyDescent="0.2">
      <c r="A26" s="101">
        <v>45315</v>
      </c>
      <c r="B26" s="102">
        <v>45315.376155186001</v>
      </c>
      <c r="C26" s="103" t="s">
        <v>16</v>
      </c>
      <c r="D26" s="104">
        <v>307</v>
      </c>
      <c r="E26" s="105">
        <v>10.68</v>
      </c>
      <c r="F26" s="103" t="s">
        <v>8</v>
      </c>
      <c r="G26" s="106" t="s">
        <v>24</v>
      </c>
    </row>
    <row r="27" spans="1:7" s="93" customFormat="1" ht="14.45" customHeight="1" x14ac:dyDescent="0.2">
      <c r="A27" s="101">
        <v>45315</v>
      </c>
      <c r="B27" s="102">
        <v>45315.3776726508</v>
      </c>
      <c r="C27" s="103" t="s">
        <v>16</v>
      </c>
      <c r="D27" s="104">
        <v>4876</v>
      </c>
      <c r="E27" s="105">
        <v>10.72</v>
      </c>
      <c r="F27" s="103" t="s">
        <v>8</v>
      </c>
      <c r="G27" s="106" t="s">
        <v>24</v>
      </c>
    </row>
    <row r="28" spans="1:7" s="93" customFormat="1" ht="14.45" customHeight="1" x14ac:dyDescent="0.2">
      <c r="A28" s="101">
        <v>45315</v>
      </c>
      <c r="B28" s="102">
        <v>45315.377672651703</v>
      </c>
      <c r="C28" s="103" t="s">
        <v>16</v>
      </c>
      <c r="D28" s="104">
        <v>2358</v>
      </c>
      <c r="E28" s="105">
        <v>10.72</v>
      </c>
      <c r="F28" s="103" t="s">
        <v>8</v>
      </c>
      <c r="G28" s="106" t="s">
        <v>24</v>
      </c>
    </row>
    <row r="29" spans="1:7" s="93" customFormat="1" ht="14.45" customHeight="1" x14ac:dyDescent="0.2">
      <c r="A29" s="101">
        <v>45315</v>
      </c>
      <c r="B29" s="102">
        <v>45315.377672652598</v>
      </c>
      <c r="C29" s="103" t="s">
        <v>16</v>
      </c>
      <c r="D29" s="104">
        <v>1811</v>
      </c>
      <c r="E29" s="105">
        <v>10.72</v>
      </c>
      <c r="F29" s="103" t="s">
        <v>8</v>
      </c>
      <c r="G29" s="106" t="s">
        <v>24</v>
      </c>
    </row>
    <row r="30" spans="1:7" s="93" customFormat="1" ht="14.45" customHeight="1" x14ac:dyDescent="0.2">
      <c r="A30" s="101">
        <v>45315</v>
      </c>
      <c r="B30" s="102">
        <v>45315.377672652998</v>
      </c>
      <c r="C30" s="103" t="s">
        <v>16</v>
      </c>
      <c r="D30" s="104">
        <v>1811</v>
      </c>
      <c r="E30" s="105">
        <v>10.72</v>
      </c>
      <c r="F30" s="103" t="s">
        <v>8</v>
      </c>
      <c r="G30" s="106" t="s">
        <v>24</v>
      </c>
    </row>
    <row r="31" spans="1:7" s="93" customFormat="1" ht="14.45" customHeight="1" x14ac:dyDescent="0.2">
      <c r="A31" s="101">
        <v>45315</v>
      </c>
      <c r="B31" s="102">
        <v>45315.377672653303</v>
      </c>
      <c r="C31" s="103" t="s">
        <v>16</v>
      </c>
      <c r="D31" s="104">
        <v>695</v>
      </c>
      <c r="E31" s="105">
        <v>10.72</v>
      </c>
      <c r="F31" s="103" t="s">
        <v>8</v>
      </c>
      <c r="G31" s="106" t="s">
        <v>24</v>
      </c>
    </row>
    <row r="32" spans="1:7" s="93" customFormat="1" ht="14.45" customHeight="1" x14ac:dyDescent="0.2">
      <c r="A32" s="101">
        <v>45315</v>
      </c>
      <c r="B32" s="102">
        <v>45315.377672654002</v>
      </c>
      <c r="C32" s="103" t="s">
        <v>16</v>
      </c>
      <c r="D32" s="104">
        <v>1116</v>
      </c>
      <c r="E32" s="105">
        <v>10.72</v>
      </c>
      <c r="F32" s="103" t="s">
        <v>8</v>
      </c>
      <c r="G32" s="106" t="s">
        <v>24</v>
      </c>
    </row>
    <row r="33" spans="1:7" s="93" customFormat="1" ht="14.45" customHeight="1" x14ac:dyDescent="0.2">
      <c r="A33" s="101">
        <v>45315</v>
      </c>
      <c r="B33" s="102">
        <v>45315.377744780497</v>
      </c>
      <c r="C33" s="103" t="s">
        <v>16</v>
      </c>
      <c r="D33" s="104">
        <v>2698</v>
      </c>
      <c r="E33" s="105">
        <v>10.71</v>
      </c>
      <c r="F33" s="103" t="s">
        <v>8</v>
      </c>
      <c r="G33" s="106" t="s">
        <v>24</v>
      </c>
    </row>
    <row r="34" spans="1:7" s="93" customFormat="1" ht="14.45" customHeight="1" x14ac:dyDescent="0.2">
      <c r="A34" s="101">
        <v>45315</v>
      </c>
      <c r="B34" s="102">
        <v>45315.3798017097</v>
      </c>
      <c r="C34" s="103" t="s">
        <v>16</v>
      </c>
      <c r="D34" s="104">
        <v>1610</v>
      </c>
      <c r="E34" s="105">
        <v>10.76</v>
      </c>
      <c r="F34" s="103" t="s">
        <v>8</v>
      </c>
      <c r="G34" s="106" t="s">
        <v>24</v>
      </c>
    </row>
    <row r="35" spans="1:7" s="93" customFormat="1" ht="14.45" customHeight="1" x14ac:dyDescent="0.2">
      <c r="A35" s="101">
        <v>45315</v>
      </c>
      <c r="B35" s="102">
        <v>45315.379805566801</v>
      </c>
      <c r="C35" s="103" t="s">
        <v>16</v>
      </c>
      <c r="D35" s="104">
        <v>392</v>
      </c>
      <c r="E35" s="105">
        <v>10.76</v>
      </c>
      <c r="F35" s="103" t="s">
        <v>8</v>
      </c>
      <c r="G35" s="106" t="s">
        <v>24</v>
      </c>
    </row>
    <row r="36" spans="1:7" s="93" customFormat="1" ht="14.45" customHeight="1" x14ac:dyDescent="0.2">
      <c r="A36" s="101">
        <v>45315</v>
      </c>
      <c r="B36" s="102">
        <v>45315.379805567398</v>
      </c>
      <c r="C36" s="103" t="s">
        <v>16</v>
      </c>
      <c r="D36" s="104">
        <v>4312</v>
      </c>
      <c r="E36" s="105">
        <v>10.76</v>
      </c>
      <c r="F36" s="103" t="s">
        <v>8</v>
      </c>
      <c r="G36" s="106" t="s">
        <v>24</v>
      </c>
    </row>
    <row r="37" spans="1:7" s="93" customFormat="1" ht="14.45" customHeight="1" x14ac:dyDescent="0.2">
      <c r="A37" s="101">
        <v>45315</v>
      </c>
      <c r="B37" s="102">
        <v>45315.379805646902</v>
      </c>
      <c r="C37" s="103" t="s">
        <v>16</v>
      </c>
      <c r="D37" s="104">
        <v>886</v>
      </c>
      <c r="E37" s="105">
        <v>10.76</v>
      </c>
      <c r="F37" s="103" t="s">
        <v>8</v>
      </c>
      <c r="G37" s="106" t="s">
        <v>24</v>
      </c>
    </row>
    <row r="38" spans="1:7" s="93" customFormat="1" ht="14.45" customHeight="1" x14ac:dyDescent="0.2">
      <c r="A38" s="101">
        <v>45315</v>
      </c>
      <c r="B38" s="102">
        <v>45315.379805758203</v>
      </c>
      <c r="C38" s="103" t="s">
        <v>16</v>
      </c>
      <c r="D38" s="104">
        <v>974</v>
      </c>
      <c r="E38" s="105">
        <v>10.76</v>
      </c>
      <c r="F38" s="103" t="s">
        <v>8</v>
      </c>
      <c r="G38" s="106" t="s">
        <v>24</v>
      </c>
    </row>
    <row r="39" spans="1:7" s="93" customFormat="1" ht="14.45" customHeight="1" x14ac:dyDescent="0.2">
      <c r="A39" s="101">
        <v>45315</v>
      </c>
      <c r="B39" s="102">
        <v>45315.379805758799</v>
      </c>
      <c r="C39" s="103" t="s">
        <v>16</v>
      </c>
      <c r="D39" s="104">
        <v>69</v>
      </c>
      <c r="E39" s="105">
        <v>10.76</v>
      </c>
      <c r="F39" s="103" t="s">
        <v>8</v>
      </c>
      <c r="G39" s="106" t="s">
        <v>24</v>
      </c>
    </row>
    <row r="40" spans="1:7" s="93" customFormat="1" ht="14.45" customHeight="1" x14ac:dyDescent="0.2">
      <c r="A40" s="101">
        <v>45315</v>
      </c>
      <c r="B40" s="102">
        <v>45315.381234846303</v>
      </c>
      <c r="C40" s="103" t="s">
        <v>16</v>
      </c>
      <c r="D40" s="104">
        <v>2431</v>
      </c>
      <c r="E40" s="105">
        <v>10.75</v>
      </c>
      <c r="F40" s="103" t="s">
        <v>8</v>
      </c>
      <c r="G40" s="106" t="s">
        <v>24</v>
      </c>
    </row>
    <row r="41" spans="1:7" s="93" customFormat="1" ht="14.45" customHeight="1" x14ac:dyDescent="0.2">
      <c r="A41" s="101">
        <v>45315</v>
      </c>
      <c r="B41" s="102">
        <v>45315.381234847096</v>
      </c>
      <c r="C41" s="103" t="s">
        <v>16</v>
      </c>
      <c r="D41" s="104">
        <v>1617</v>
      </c>
      <c r="E41" s="105">
        <v>10.75</v>
      </c>
      <c r="F41" s="103" t="s">
        <v>8</v>
      </c>
      <c r="G41" s="106" t="s">
        <v>24</v>
      </c>
    </row>
    <row r="42" spans="1:7" s="93" customFormat="1" ht="14.45" customHeight="1" x14ac:dyDescent="0.2">
      <c r="A42" s="101">
        <v>45315</v>
      </c>
      <c r="B42" s="102">
        <v>45315.381234848603</v>
      </c>
      <c r="C42" s="103" t="s">
        <v>16</v>
      </c>
      <c r="D42" s="104">
        <v>2606</v>
      </c>
      <c r="E42" s="105">
        <v>10.75</v>
      </c>
      <c r="F42" s="103" t="s">
        <v>8</v>
      </c>
      <c r="G42" s="106" t="s">
        <v>24</v>
      </c>
    </row>
    <row r="43" spans="1:7" s="93" customFormat="1" ht="14.45" customHeight="1" x14ac:dyDescent="0.2">
      <c r="A43" s="101">
        <v>45315</v>
      </c>
      <c r="B43" s="102">
        <v>45315.381234849199</v>
      </c>
      <c r="C43" s="103" t="s">
        <v>16</v>
      </c>
      <c r="D43" s="104">
        <v>639</v>
      </c>
      <c r="E43" s="105">
        <v>10.75</v>
      </c>
      <c r="F43" s="103" t="s">
        <v>8</v>
      </c>
      <c r="G43" s="106" t="s">
        <v>24</v>
      </c>
    </row>
    <row r="44" spans="1:7" s="93" customFormat="1" ht="14.45" customHeight="1" x14ac:dyDescent="0.2">
      <c r="A44" s="101">
        <v>45315</v>
      </c>
      <c r="B44" s="102">
        <v>45315.381313504899</v>
      </c>
      <c r="C44" s="103" t="s">
        <v>16</v>
      </c>
      <c r="D44" s="104">
        <v>2003</v>
      </c>
      <c r="E44" s="105">
        <v>10.75</v>
      </c>
      <c r="F44" s="103" t="s">
        <v>8</v>
      </c>
      <c r="G44" s="106" t="s">
        <v>24</v>
      </c>
    </row>
    <row r="45" spans="1:7" s="93" customFormat="1" ht="14.45" customHeight="1" x14ac:dyDescent="0.2">
      <c r="A45" s="101">
        <v>45315</v>
      </c>
      <c r="B45" s="102">
        <v>45315.381313505502</v>
      </c>
      <c r="C45" s="103" t="s">
        <v>16</v>
      </c>
      <c r="D45" s="104">
        <v>1046</v>
      </c>
      <c r="E45" s="105">
        <v>10.75</v>
      </c>
      <c r="F45" s="103" t="s">
        <v>8</v>
      </c>
      <c r="G45" s="106" t="s">
        <v>24</v>
      </c>
    </row>
    <row r="46" spans="1:7" s="93" customFormat="1" ht="14.45" customHeight="1" x14ac:dyDescent="0.2">
      <c r="A46" s="101">
        <v>45315</v>
      </c>
      <c r="B46" s="102">
        <v>45315.381313505801</v>
      </c>
      <c r="C46" s="103" t="s">
        <v>16</v>
      </c>
      <c r="D46" s="104">
        <v>1046</v>
      </c>
      <c r="E46" s="105">
        <v>10.75</v>
      </c>
      <c r="F46" s="103" t="s">
        <v>8</v>
      </c>
      <c r="G46" s="106" t="s">
        <v>24</v>
      </c>
    </row>
    <row r="47" spans="1:7" s="93" customFormat="1" ht="14.45" customHeight="1" x14ac:dyDescent="0.2">
      <c r="A47" s="101">
        <v>45315</v>
      </c>
      <c r="B47" s="102">
        <v>45315.381313506798</v>
      </c>
      <c r="C47" s="103" t="s">
        <v>16</v>
      </c>
      <c r="D47" s="104">
        <v>1046</v>
      </c>
      <c r="E47" s="105">
        <v>10.75</v>
      </c>
      <c r="F47" s="103" t="s">
        <v>8</v>
      </c>
      <c r="G47" s="106" t="s">
        <v>24</v>
      </c>
    </row>
    <row r="48" spans="1:7" s="93" customFormat="1" ht="14.45" customHeight="1" x14ac:dyDescent="0.2">
      <c r="A48" s="101">
        <v>45315</v>
      </c>
      <c r="B48" s="102">
        <v>45315.3813135073</v>
      </c>
      <c r="C48" s="103" t="s">
        <v>16</v>
      </c>
      <c r="D48" s="104">
        <v>957</v>
      </c>
      <c r="E48" s="105">
        <v>10.75</v>
      </c>
      <c r="F48" s="103" t="s">
        <v>8</v>
      </c>
      <c r="G48" s="106" t="s">
        <v>24</v>
      </c>
    </row>
    <row r="49" spans="1:7" s="93" customFormat="1" ht="14.45" customHeight="1" x14ac:dyDescent="0.2">
      <c r="A49" s="101">
        <v>45315</v>
      </c>
      <c r="B49" s="102">
        <v>45315.381313507503</v>
      </c>
      <c r="C49" s="103" t="s">
        <v>16</v>
      </c>
      <c r="D49" s="104">
        <v>957</v>
      </c>
      <c r="E49" s="105">
        <v>10.75</v>
      </c>
      <c r="F49" s="103" t="s">
        <v>8</v>
      </c>
      <c r="G49" s="106" t="s">
        <v>24</v>
      </c>
    </row>
    <row r="50" spans="1:7" s="93" customFormat="1" ht="14.45" customHeight="1" x14ac:dyDescent="0.2">
      <c r="A50" s="101">
        <v>45315</v>
      </c>
      <c r="B50" s="102">
        <v>45315.381313771002</v>
      </c>
      <c r="C50" s="103" t="s">
        <v>16</v>
      </c>
      <c r="D50" s="104">
        <v>1046</v>
      </c>
      <c r="E50" s="105">
        <v>10.75</v>
      </c>
      <c r="F50" s="103" t="s">
        <v>8</v>
      </c>
      <c r="G50" s="106" t="s">
        <v>24</v>
      </c>
    </row>
    <row r="51" spans="1:7" s="93" customFormat="1" ht="14.45" customHeight="1" x14ac:dyDescent="0.2">
      <c r="A51" s="101">
        <v>45315</v>
      </c>
      <c r="B51" s="102">
        <v>45315.3813175955</v>
      </c>
      <c r="C51" s="103" t="s">
        <v>16</v>
      </c>
      <c r="D51" s="104">
        <v>8653</v>
      </c>
      <c r="E51" s="105">
        <v>10.75</v>
      </c>
      <c r="F51" s="103" t="s">
        <v>8</v>
      </c>
      <c r="G51" s="106" t="s">
        <v>24</v>
      </c>
    </row>
    <row r="52" spans="1:7" s="93" customFormat="1" ht="14.45" customHeight="1" x14ac:dyDescent="0.2">
      <c r="A52" s="101">
        <v>45315</v>
      </c>
      <c r="B52" s="102">
        <v>45315.3826267923</v>
      </c>
      <c r="C52" s="103" t="s">
        <v>16</v>
      </c>
      <c r="D52" s="104">
        <v>9704</v>
      </c>
      <c r="E52" s="105">
        <v>10.74</v>
      </c>
      <c r="F52" s="103" t="s">
        <v>8</v>
      </c>
      <c r="G52" s="106" t="s">
        <v>24</v>
      </c>
    </row>
    <row r="53" spans="1:7" s="93" customFormat="1" ht="14.45" customHeight="1" x14ac:dyDescent="0.2">
      <c r="A53" s="101">
        <v>45315</v>
      </c>
      <c r="B53" s="102">
        <v>45315.3832436714</v>
      </c>
      <c r="C53" s="103" t="s">
        <v>16</v>
      </c>
      <c r="D53" s="104">
        <v>1745</v>
      </c>
      <c r="E53" s="105">
        <v>10.74</v>
      </c>
      <c r="F53" s="103" t="s">
        <v>8</v>
      </c>
      <c r="G53" s="106" t="s">
        <v>24</v>
      </c>
    </row>
    <row r="54" spans="1:7" s="93" customFormat="1" ht="14.45" customHeight="1" x14ac:dyDescent="0.2">
      <c r="A54" s="101">
        <v>45315</v>
      </c>
      <c r="B54" s="102">
        <v>45315.3838692563</v>
      </c>
      <c r="C54" s="103" t="s">
        <v>16</v>
      </c>
      <c r="D54" s="104">
        <v>6839</v>
      </c>
      <c r="E54" s="105">
        <v>10.76</v>
      </c>
      <c r="F54" s="103" t="s">
        <v>8</v>
      </c>
      <c r="G54" s="106" t="s">
        <v>24</v>
      </c>
    </row>
    <row r="55" spans="1:7" s="93" customFormat="1" ht="14.45" customHeight="1" x14ac:dyDescent="0.2">
      <c r="A55" s="101">
        <v>45315</v>
      </c>
      <c r="B55" s="102">
        <v>45315.386327582499</v>
      </c>
      <c r="C55" s="103" t="s">
        <v>16</v>
      </c>
      <c r="D55" s="104">
        <v>5803</v>
      </c>
      <c r="E55" s="105">
        <v>10.76</v>
      </c>
      <c r="F55" s="103" t="s">
        <v>8</v>
      </c>
      <c r="G55" s="106" t="s">
        <v>24</v>
      </c>
    </row>
    <row r="56" spans="1:7" s="93" customFormat="1" ht="14.45" customHeight="1" x14ac:dyDescent="0.2">
      <c r="A56" s="101">
        <v>45315</v>
      </c>
      <c r="B56" s="102">
        <v>45315.386343941398</v>
      </c>
      <c r="C56" s="103" t="s">
        <v>16</v>
      </c>
      <c r="D56" s="104">
        <v>507</v>
      </c>
      <c r="E56" s="105">
        <v>10.76</v>
      </c>
      <c r="F56" s="103" t="s">
        <v>8</v>
      </c>
      <c r="G56" s="106" t="s">
        <v>24</v>
      </c>
    </row>
    <row r="57" spans="1:7" s="93" customFormat="1" ht="14.45" customHeight="1" x14ac:dyDescent="0.2">
      <c r="A57" s="101">
        <v>45315</v>
      </c>
      <c r="B57" s="102">
        <v>45315.386343942002</v>
      </c>
      <c r="C57" s="103" t="s">
        <v>16</v>
      </c>
      <c r="D57" s="104">
        <v>5353</v>
      </c>
      <c r="E57" s="105">
        <v>10.76</v>
      </c>
      <c r="F57" s="103" t="s">
        <v>8</v>
      </c>
      <c r="G57" s="106" t="s">
        <v>24</v>
      </c>
    </row>
    <row r="58" spans="1:7" s="93" customFormat="1" ht="14.45" customHeight="1" x14ac:dyDescent="0.2">
      <c r="A58" s="101">
        <v>45315</v>
      </c>
      <c r="B58" s="102">
        <v>45315.3863439423</v>
      </c>
      <c r="C58" s="103" t="s">
        <v>16</v>
      </c>
      <c r="D58" s="104">
        <v>1918</v>
      </c>
      <c r="E58" s="105">
        <v>10.76</v>
      </c>
      <c r="F58" s="103" t="s">
        <v>8</v>
      </c>
      <c r="G58" s="106" t="s">
        <v>24</v>
      </c>
    </row>
    <row r="59" spans="1:7" s="93" customFormat="1" ht="14.45" customHeight="1" x14ac:dyDescent="0.2">
      <c r="A59" s="101">
        <v>45315</v>
      </c>
      <c r="B59" s="102">
        <v>45315.3864272305</v>
      </c>
      <c r="C59" s="103" t="s">
        <v>16</v>
      </c>
      <c r="D59" s="104">
        <v>2214</v>
      </c>
      <c r="E59" s="105">
        <v>10.75</v>
      </c>
      <c r="F59" s="103" t="s">
        <v>8</v>
      </c>
      <c r="G59" s="106" t="s">
        <v>24</v>
      </c>
    </row>
    <row r="60" spans="1:7" s="93" customFormat="1" ht="14.45" customHeight="1" x14ac:dyDescent="0.2">
      <c r="A60" s="101">
        <v>45315</v>
      </c>
      <c r="B60" s="102">
        <v>45315.386427230798</v>
      </c>
      <c r="C60" s="103" t="s">
        <v>16</v>
      </c>
      <c r="D60" s="104">
        <v>1635</v>
      </c>
      <c r="E60" s="105">
        <v>10.75</v>
      </c>
      <c r="F60" s="103" t="s">
        <v>8</v>
      </c>
      <c r="G60" s="106" t="s">
        <v>24</v>
      </c>
    </row>
    <row r="61" spans="1:7" s="93" customFormat="1" ht="14.45" customHeight="1" x14ac:dyDescent="0.2">
      <c r="A61" s="101">
        <v>45315</v>
      </c>
      <c r="B61" s="102">
        <v>45315.388069901303</v>
      </c>
      <c r="C61" s="103" t="s">
        <v>16</v>
      </c>
      <c r="D61" s="104">
        <v>8834</v>
      </c>
      <c r="E61" s="105">
        <v>10.71</v>
      </c>
      <c r="F61" s="103" t="s">
        <v>8</v>
      </c>
      <c r="G61" s="106" t="s">
        <v>24</v>
      </c>
    </row>
    <row r="62" spans="1:7" s="93" customFormat="1" ht="14.45" customHeight="1" x14ac:dyDescent="0.2">
      <c r="A62" s="101">
        <v>45315</v>
      </c>
      <c r="B62" s="102">
        <v>45315.388137464201</v>
      </c>
      <c r="C62" s="103" t="s">
        <v>16</v>
      </c>
      <c r="D62" s="104">
        <v>1164</v>
      </c>
      <c r="E62" s="105">
        <v>10.67</v>
      </c>
      <c r="F62" s="103" t="s">
        <v>8</v>
      </c>
      <c r="G62" s="106" t="s">
        <v>24</v>
      </c>
    </row>
    <row r="63" spans="1:7" s="93" customFormat="1" ht="14.45" customHeight="1" x14ac:dyDescent="0.2">
      <c r="A63" s="101">
        <v>45315</v>
      </c>
      <c r="B63" s="102">
        <v>45315.388137464703</v>
      </c>
      <c r="C63" s="103" t="s">
        <v>16</v>
      </c>
      <c r="D63" s="104">
        <v>1276</v>
      </c>
      <c r="E63" s="105">
        <v>10.67</v>
      </c>
      <c r="F63" s="103" t="s">
        <v>8</v>
      </c>
      <c r="G63" s="106" t="s">
        <v>24</v>
      </c>
    </row>
    <row r="64" spans="1:7" s="93" customFormat="1" ht="14.45" customHeight="1" x14ac:dyDescent="0.2">
      <c r="A64" s="101">
        <v>45315</v>
      </c>
      <c r="B64" s="102">
        <v>45315.388500449597</v>
      </c>
      <c r="C64" s="103" t="s">
        <v>16</v>
      </c>
      <c r="D64" s="104">
        <v>1724</v>
      </c>
      <c r="E64" s="105">
        <v>10.66</v>
      </c>
      <c r="F64" s="103" t="s">
        <v>8</v>
      </c>
      <c r="G64" s="106" t="s">
        <v>24</v>
      </c>
    </row>
    <row r="65" spans="1:7" s="93" customFormat="1" ht="14.45" customHeight="1" x14ac:dyDescent="0.2">
      <c r="A65" s="101">
        <v>45315</v>
      </c>
      <c r="B65" s="102">
        <v>45315.390905669301</v>
      </c>
      <c r="C65" s="103" t="s">
        <v>16</v>
      </c>
      <c r="D65" s="104">
        <v>5170</v>
      </c>
      <c r="E65" s="105">
        <v>10.68</v>
      </c>
      <c r="F65" s="103" t="s">
        <v>8</v>
      </c>
      <c r="G65" s="106" t="s">
        <v>24</v>
      </c>
    </row>
    <row r="66" spans="1:7" s="93" customFormat="1" ht="14.45" customHeight="1" x14ac:dyDescent="0.2">
      <c r="A66" s="101">
        <v>45315</v>
      </c>
      <c r="B66" s="102">
        <v>45315.390905669999</v>
      </c>
      <c r="C66" s="103" t="s">
        <v>16</v>
      </c>
      <c r="D66" s="104">
        <v>1</v>
      </c>
      <c r="E66" s="105">
        <v>10.68</v>
      </c>
      <c r="F66" s="103" t="s">
        <v>8</v>
      </c>
      <c r="G66" s="106" t="s">
        <v>24</v>
      </c>
    </row>
    <row r="67" spans="1:7" s="93" customFormat="1" ht="14.45" customHeight="1" x14ac:dyDescent="0.2">
      <c r="A67" s="101">
        <v>45315</v>
      </c>
      <c r="B67" s="102">
        <v>45315.392523584604</v>
      </c>
      <c r="C67" s="103" t="s">
        <v>16</v>
      </c>
      <c r="D67" s="104">
        <v>4189</v>
      </c>
      <c r="E67" s="105">
        <v>10.69</v>
      </c>
      <c r="F67" s="103" t="s">
        <v>8</v>
      </c>
      <c r="G67" s="106" t="s">
        <v>24</v>
      </c>
    </row>
    <row r="68" spans="1:7" s="93" customFormat="1" ht="14.45" customHeight="1" x14ac:dyDescent="0.2">
      <c r="A68" s="101">
        <v>45315</v>
      </c>
      <c r="B68" s="102">
        <v>45315.3925235848</v>
      </c>
      <c r="C68" s="103" t="s">
        <v>16</v>
      </c>
      <c r="D68" s="104">
        <v>4158</v>
      </c>
      <c r="E68" s="105">
        <v>10.69</v>
      </c>
      <c r="F68" s="103" t="s">
        <v>8</v>
      </c>
      <c r="G68" s="106" t="s">
        <v>24</v>
      </c>
    </row>
    <row r="69" spans="1:7" s="93" customFormat="1" ht="14.45" customHeight="1" x14ac:dyDescent="0.2">
      <c r="A69" s="101">
        <v>45315</v>
      </c>
      <c r="B69" s="102">
        <v>45315.392523585302</v>
      </c>
      <c r="C69" s="103" t="s">
        <v>16</v>
      </c>
      <c r="D69" s="104">
        <v>520</v>
      </c>
      <c r="E69" s="105">
        <v>10.69</v>
      </c>
      <c r="F69" s="103" t="s">
        <v>8</v>
      </c>
      <c r="G69" s="106" t="s">
        <v>24</v>
      </c>
    </row>
    <row r="70" spans="1:7" s="93" customFormat="1" ht="14.45" customHeight="1" x14ac:dyDescent="0.2">
      <c r="A70" s="101">
        <v>45315</v>
      </c>
      <c r="B70" s="102">
        <v>45315.3925235856</v>
      </c>
      <c r="C70" s="103" t="s">
        <v>16</v>
      </c>
      <c r="D70" s="104">
        <v>4158</v>
      </c>
      <c r="E70" s="105">
        <v>10.69</v>
      </c>
      <c r="F70" s="103" t="s">
        <v>8</v>
      </c>
      <c r="G70" s="106" t="s">
        <v>24</v>
      </c>
    </row>
    <row r="71" spans="1:7" s="93" customFormat="1" ht="14.45" customHeight="1" x14ac:dyDescent="0.2">
      <c r="A71" s="101">
        <v>45315</v>
      </c>
      <c r="B71" s="102">
        <v>45315.392523585702</v>
      </c>
      <c r="C71" s="103" t="s">
        <v>16</v>
      </c>
      <c r="D71" s="104">
        <v>5559</v>
      </c>
      <c r="E71" s="105">
        <v>10.69</v>
      </c>
      <c r="F71" s="103" t="s">
        <v>8</v>
      </c>
      <c r="G71" s="106" t="s">
        <v>24</v>
      </c>
    </row>
    <row r="72" spans="1:7" s="93" customFormat="1" ht="14.45" customHeight="1" x14ac:dyDescent="0.2">
      <c r="A72" s="101">
        <v>45315</v>
      </c>
      <c r="B72" s="102">
        <v>45315.393543605802</v>
      </c>
      <c r="C72" s="103" t="s">
        <v>16</v>
      </c>
      <c r="D72" s="104">
        <v>4982</v>
      </c>
      <c r="E72" s="105">
        <v>10.69</v>
      </c>
      <c r="F72" s="103" t="s">
        <v>8</v>
      </c>
      <c r="G72" s="106" t="s">
        <v>24</v>
      </c>
    </row>
    <row r="73" spans="1:7" s="93" customFormat="1" ht="14.45" customHeight="1" x14ac:dyDescent="0.2">
      <c r="A73" s="101">
        <v>45315</v>
      </c>
      <c r="B73" s="102">
        <v>45315.393922339099</v>
      </c>
      <c r="C73" s="103" t="s">
        <v>16</v>
      </c>
      <c r="D73" s="104">
        <v>1521</v>
      </c>
      <c r="E73" s="105">
        <v>10.68</v>
      </c>
      <c r="F73" s="103" t="s">
        <v>8</v>
      </c>
      <c r="G73" s="106" t="s">
        <v>24</v>
      </c>
    </row>
    <row r="74" spans="1:7" s="93" customFormat="1" ht="14.45" customHeight="1" x14ac:dyDescent="0.2">
      <c r="A74" s="101">
        <v>45315</v>
      </c>
      <c r="B74" s="102">
        <v>45315.396972197901</v>
      </c>
      <c r="C74" s="103" t="s">
        <v>16</v>
      </c>
      <c r="D74" s="104">
        <v>931</v>
      </c>
      <c r="E74" s="105">
        <v>10.72</v>
      </c>
      <c r="F74" s="103" t="s">
        <v>8</v>
      </c>
      <c r="G74" s="106" t="s">
        <v>24</v>
      </c>
    </row>
    <row r="75" spans="1:7" s="93" customFormat="1" ht="14.45" customHeight="1" x14ac:dyDescent="0.2">
      <c r="A75" s="101">
        <v>45315</v>
      </c>
      <c r="B75" s="102">
        <v>45315.396972198498</v>
      </c>
      <c r="C75" s="103" t="s">
        <v>16</v>
      </c>
      <c r="D75" s="104">
        <v>1196</v>
      </c>
      <c r="E75" s="105">
        <v>10.72</v>
      </c>
      <c r="F75" s="103" t="s">
        <v>8</v>
      </c>
      <c r="G75" s="106" t="s">
        <v>24</v>
      </c>
    </row>
    <row r="76" spans="1:7" s="93" customFormat="1" ht="14.45" customHeight="1" x14ac:dyDescent="0.2">
      <c r="A76" s="101">
        <v>45315</v>
      </c>
      <c r="B76" s="102">
        <v>45315.396972198803</v>
      </c>
      <c r="C76" s="103" t="s">
        <v>16</v>
      </c>
      <c r="D76" s="104">
        <v>390</v>
      </c>
      <c r="E76" s="105">
        <v>10.72</v>
      </c>
      <c r="F76" s="103" t="s">
        <v>8</v>
      </c>
      <c r="G76" s="106" t="s">
        <v>24</v>
      </c>
    </row>
    <row r="77" spans="1:7" s="93" customFormat="1" ht="14.45" customHeight="1" x14ac:dyDescent="0.2">
      <c r="A77" s="101">
        <v>45315</v>
      </c>
      <c r="B77" s="102">
        <v>45315.396972199102</v>
      </c>
      <c r="C77" s="103" t="s">
        <v>16</v>
      </c>
      <c r="D77" s="104">
        <v>390</v>
      </c>
      <c r="E77" s="105">
        <v>10.72</v>
      </c>
      <c r="F77" s="103" t="s">
        <v>8</v>
      </c>
      <c r="G77" s="106" t="s">
        <v>24</v>
      </c>
    </row>
    <row r="78" spans="1:7" s="93" customFormat="1" ht="14.45" customHeight="1" x14ac:dyDescent="0.2">
      <c r="A78" s="101">
        <v>45315</v>
      </c>
      <c r="B78" s="102">
        <v>45315.396972199902</v>
      </c>
      <c r="C78" s="103" t="s">
        <v>16</v>
      </c>
      <c r="D78" s="104">
        <v>390</v>
      </c>
      <c r="E78" s="105">
        <v>10.72</v>
      </c>
      <c r="F78" s="103" t="s">
        <v>8</v>
      </c>
      <c r="G78" s="106" t="s">
        <v>24</v>
      </c>
    </row>
    <row r="79" spans="1:7" s="93" customFormat="1" ht="14.45" customHeight="1" x14ac:dyDescent="0.2">
      <c r="A79" s="101">
        <v>45315</v>
      </c>
      <c r="B79" s="102">
        <v>45315.396972200397</v>
      </c>
      <c r="C79" s="103" t="s">
        <v>16</v>
      </c>
      <c r="D79" s="104">
        <v>666</v>
      </c>
      <c r="E79" s="105">
        <v>10.72</v>
      </c>
      <c r="F79" s="103" t="s">
        <v>8</v>
      </c>
      <c r="G79" s="106" t="s">
        <v>24</v>
      </c>
    </row>
    <row r="80" spans="1:7" s="93" customFormat="1" ht="14.45" customHeight="1" x14ac:dyDescent="0.2">
      <c r="A80" s="101">
        <v>45315</v>
      </c>
      <c r="B80" s="102">
        <v>45315.3969722076</v>
      </c>
      <c r="C80" s="103" t="s">
        <v>16</v>
      </c>
      <c r="D80" s="104">
        <v>1330</v>
      </c>
      <c r="E80" s="105">
        <v>10.72</v>
      </c>
      <c r="F80" s="103" t="s">
        <v>8</v>
      </c>
      <c r="G80" s="106" t="s">
        <v>24</v>
      </c>
    </row>
    <row r="81" spans="1:7" s="93" customFormat="1" ht="14.45" customHeight="1" x14ac:dyDescent="0.2">
      <c r="A81" s="101">
        <v>45315</v>
      </c>
      <c r="B81" s="102">
        <v>45315.396972207804</v>
      </c>
      <c r="C81" s="103" t="s">
        <v>16</v>
      </c>
      <c r="D81" s="104">
        <v>1321</v>
      </c>
      <c r="E81" s="105">
        <v>10.72</v>
      </c>
      <c r="F81" s="103" t="s">
        <v>8</v>
      </c>
      <c r="G81" s="106" t="s">
        <v>24</v>
      </c>
    </row>
    <row r="82" spans="1:7" s="93" customFormat="1" ht="14.45" customHeight="1" x14ac:dyDescent="0.2">
      <c r="A82" s="101">
        <v>45315</v>
      </c>
      <c r="B82" s="102">
        <v>45315.396972208502</v>
      </c>
      <c r="C82" s="103" t="s">
        <v>16</v>
      </c>
      <c r="D82" s="104">
        <v>1312</v>
      </c>
      <c r="E82" s="105">
        <v>10.72</v>
      </c>
      <c r="F82" s="103" t="s">
        <v>8</v>
      </c>
      <c r="G82" s="106" t="s">
        <v>24</v>
      </c>
    </row>
    <row r="83" spans="1:7" s="93" customFormat="1" ht="14.45" customHeight="1" x14ac:dyDescent="0.2">
      <c r="A83" s="101">
        <v>45315</v>
      </c>
      <c r="B83" s="102">
        <v>45315.396972208997</v>
      </c>
      <c r="C83" s="103" t="s">
        <v>16</v>
      </c>
      <c r="D83" s="104">
        <v>1321</v>
      </c>
      <c r="E83" s="105">
        <v>10.72</v>
      </c>
      <c r="F83" s="103" t="s">
        <v>8</v>
      </c>
      <c r="G83" s="106" t="s">
        <v>24</v>
      </c>
    </row>
    <row r="84" spans="1:7" s="93" customFormat="1" ht="14.45" customHeight="1" x14ac:dyDescent="0.2">
      <c r="A84" s="101">
        <v>45315</v>
      </c>
      <c r="B84" s="102">
        <v>45315.396972209099</v>
      </c>
      <c r="C84" s="103" t="s">
        <v>16</v>
      </c>
      <c r="D84" s="104">
        <v>1321</v>
      </c>
      <c r="E84" s="105">
        <v>10.72</v>
      </c>
      <c r="F84" s="103" t="s">
        <v>8</v>
      </c>
      <c r="G84" s="106" t="s">
        <v>24</v>
      </c>
    </row>
    <row r="85" spans="1:7" s="93" customFormat="1" ht="14.45" customHeight="1" x14ac:dyDescent="0.2">
      <c r="A85" s="101">
        <v>45315</v>
      </c>
      <c r="B85" s="102">
        <v>45315.396972209302</v>
      </c>
      <c r="C85" s="103" t="s">
        <v>16</v>
      </c>
      <c r="D85" s="104">
        <v>1312</v>
      </c>
      <c r="E85" s="105">
        <v>10.72</v>
      </c>
      <c r="F85" s="103" t="s">
        <v>8</v>
      </c>
      <c r="G85" s="106" t="s">
        <v>24</v>
      </c>
    </row>
    <row r="86" spans="1:7" s="93" customFormat="1" ht="14.45" customHeight="1" x14ac:dyDescent="0.2">
      <c r="A86" s="101">
        <v>45315</v>
      </c>
      <c r="B86" s="102">
        <v>45315.396972209703</v>
      </c>
      <c r="C86" s="103" t="s">
        <v>16</v>
      </c>
      <c r="D86" s="104">
        <v>1321</v>
      </c>
      <c r="E86" s="105">
        <v>10.72</v>
      </c>
      <c r="F86" s="103" t="s">
        <v>8</v>
      </c>
      <c r="G86" s="106" t="s">
        <v>24</v>
      </c>
    </row>
    <row r="87" spans="1:7" s="93" customFormat="1" ht="14.45" customHeight="1" x14ac:dyDescent="0.2">
      <c r="A87" s="101">
        <v>45315</v>
      </c>
      <c r="B87" s="102">
        <v>45315.396972209899</v>
      </c>
      <c r="C87" s="103" t="s">
        <v>16</v>
      </c>
      <c r="D87" s="104">
        <v>1321</v>
      </c>
      <c r="E87" s="105">
        <v>10.72</v>
      </c>
      <c r="F87" s="103" t="s">
        <v>8</v>
      </c>
      <c r="G87" s="106" t="s">
        <v>24</v>
      </c>
    </row>
    <row r="88" spans="1:7" s="93" customFormat="1" ht="14.45" customHeight="1" x14ac:dyDescent="0.2">
      <c r="A88" s="101">
        <v>45315</v>
      </c>
      <c r="B88" s="102">
        <v>45315.396972268703</v>
      </c>
      <c r="C88" s="103" t="s">
        <v>16</v>
      </c>
      <c r="D88" s="104">
        <v>1312</v>
      </c>
      <c r="E88" s="105">
        <v>10.72</v>
      </c>
      <c r="F88" s="103" t="s">
        <v>8</v>
      </c>
      <c r="G88" s="106" t="s">
        <v>24</v>
      </c>
    </row>
    <row r="89" spans="1:7" s="93" customFormat="1" ht="14.45" customHeight="1" x14ac:dyDescent="0.2">
      <c r="A89" s="101">
        <v>45315</v>
      </c>
      <c r="B89" s="102">
        <v>45315.396972269402</v>
      </c>
      <c r="C89" s="103" t="s">
        <v>16</v>
      </c>
      <c r="D89" s="104">
        <v>2106</v>
      </c>
      <c r="E89" s="105">
        <v>10.72</v>
      </c>
      <c r="F89" s="103" t="s">
        <v>8</v>
      </c>
      <c r="G89" s="106" t="s">
        <v>24</v>
      </c>
    </row>
    <row r="90" spans="1:7" s="93" customFormat="1" ht="14.45" customHeight="1" x14ac:dyDescent="0.2">
      <c r="A90" s="101">
        <v>45315</v>
      </c>
      <c r="B90" s="102">
        <v>45315.396972269897</v>
      </c>
      <c r="C90" s="103" t="s">
        <v>16</v>
      </c>
      <c r="D90" s="104">
        <v>554</v>
      </c>
      <c r="E90" s="105">
        <v>10.72</v>
      </c>
      <c r="F90" s="103" t="s">
        <v>8</v>
      </c>
      <c r="G90" s="106" t="s">
        <v>24</v>
      </c>
    </row>
    <row r="91" spans="1:7" s="93" customFormat="1" ht="14.45" customHeight="1" x14ac:dyDescent="0.2">
      <c r="A91" s="101">
        <v>45315</v>
      </c>
      <c r="B91" s="102">
        <v>45315.396972269999</v>
      </c>
      <c r="C91" s="103" t="s">
        <v>16</v>
      </c>
      <c r="D91" s="104">
        <v>1312</v>
      </c>
      <c r="E91" s="105">
        <v>10.72</v>
      </c>
      <c r="F91" s="103" t="s">
        <v>8</v>
      </c>
      <c r="G91" s="106" t="s">
        <v>24</v>
      </c>
    </row>
    <row r="92" spans="1:7" s="93" customFormat="1" ht="14.45" customHeight="1" x14ac:dyDescent="0.2">
      <c r="A92" s="101">
        <v>45315</v>
      </c>
      <c r="B92" s="102">
        <v>45315.396972270501</v>
      </c>
      <c r="C92" s="103" t="s">
        <v>16</v>
      </c>
      <c r="D92" s="104">
        <v>9</v>
      </c>
      <c r="E92" s="105">
        <v>10.72</v>
      </c>
      <c r="F92" s="103" t="s">
        <v>8</v>
      </c>
      <c r="G92" s="106" t="s">
        <v>24</v>
      </c>
    </row>
    <row r="93" spans="1:7" s="93" customFormat="1" ht="14.45" customHeight="1" x14ac:dyDescent="0.2">
      <c r="A93" s="101">
        <v>45315</v>
      </c>
      <c r="B93" s="102">
        <v>45315.396972270697</v>
      </c>
      <c r="C93" s="103" t="s">
        <v>16</v>
      </c>
      <c r="D93" s="104">
        <v>208</v>
      </c>
      <c r="E93" s="105">
        <v>10.72</v>
      </c>
      <c r="F93" s="103" t="s">
        <v>8</v>
      </c>
      <c r="G93" s="106" t="s">
        <v>24</v>
      </c>
    </row>
    <row r="94" spans="1:7" s="93" customFormat="1" ht="14.45" customHeight="1" x14ac:dyDescent="0.2">
      <c r="A94" s="101">
        <v>45315</v>
      </c>
      <c r="B94" s="102">
        <v>45315.396972271199</v>
      </c>
      <c r="C94" s="103" t="s">
        <v>16</v>
      </c>
      <c r="D94" s="104">
        <v>534</v>
      </c>
      <c r="E94" s="105">
        <v>10.72</v>
      </c>
      <c r="F94" s="103" t="s">
        <v>8</v>
      </c>
      <c r="G94" s="106" t="s">
        <v>24</v>
      </c>
    </row>
    <row r="95" spans="1:7" s="93" customFormat="1" ht="14.45" customHeight="1" x14ac:dyDescent="0.2">
      <c r="A95" s="101">
        <v>45315</v>
      </c>
      <c r="B95" s="102">
        <v>45315.399584806401</v>
      </c>
      <c r="C95" s="103" t="s">
        <v>16</v>
      </c>
      <c r="D95" s="104">
        <v>6694</v>
      </c>
      <c r="E95" s="105">
        <v>10.7</v>
      </c>
      <c r="F95" s="103" t="s">
        <v>8</v>
      </c>
      <c r="G95" s="106" t="s">
        <v>24</v>
      </c>
    </row>
    <row r="96" spans="1:7" s="93" customFormat="1" ht="14.45" customHeight="1" x14ac:dyDescent="0.2">
      <c r="A96" s="101">
        <v>45315</v>
      </c>
      <c r="B96" s="102">
        <v>45315.399584806997</v>
      </c>
      <c r="C96" s="103" t="s">
        <v>16</v>
      </c>
      <c r="D96" s="104">
        <v>1925</v>
      </c>
      <c r="E96" s="105">
        <v>10.7</v>
      </c>
      <c r="F96" s="103" t="s">
        <v>8</v>
      </c>
      <c r="G96" s="106" t="s">
        <v>24</v>
      </c>
    </row>
    <row r="97" spans="1:7" s="93" customFormat="1" ht="14.45" customHeight="1" x14ac:dyDescent="0.2">
      <c r="A97" s="101">
        <v>45315</v>
      </c>
      <c r="B97" s="102">
        <v>45315.399584807303</v>
      </c>
      <c r="C97" s="103" t="s">
        <v>16</v>
      </c>
      <c r="D97" s="104">
        <v>8512</v>
      </c>
      <c r="E97" s="105">
        <v>10.7</v>
      </c>
      <c r="F97" s="103" t="s">
        <v>8</v>
      </c>
      <c r="G97" s="106" t="s">
        <v>24</v>
      </c>
    </row>
    <row r="98" spans="1:7" s="93" customFormat="1" ht="14.45" customHeight="1" x14ac:dyDescent="0.2">
      <c r="A98" s="101">
        <v>45315</v>
      </c>
      <c r="B98" s="102">
        <v>45315.399584807499</v>
      </c>
      <c r="C98" s="103" t="s">
        <v>16</v>
      </c>
      <c r="D98" s="104">
        <v>866</v>
      </c>
      <c r="E98" s="105">
        <v>10.7</v>
      </c>
      <c r="F98" s="103" t="s">
        <v>8</v>
      </c>
      <c r="G98" s="106" t="s">
        <v>24</v>
      </c>
    </row>
    <row r="99" spans="1:7" s="93" customFormat="1" ht="14.45" customHeight="1" x14ac:dyDescent="0.2">
      <c r="A99" s="101">
        <v>45315</v>
      </c>
      <c r="B99" s="102">
        <v>45315.400725735402</v>
      </c>
      <c r="C99" s="103" t="s">
        <v>16</v>
      </c>
      <c r="D99" s="104">
        <v>336</v>
      </c>
      <c r="E99" s="105">
        <v>10.69</v>
      </c>
      <c r="F99" s="103" t="s">
        <v>8</v>
      </c>
      <c r="G99" s="106" t="s">
        <v>24</v>
      </c>
    </row>
    <row r="100" spans="1:7" s="93" customFormat="1" ht="14.45" customHeight="1" x14ac:dyDescent="0.2">
      <c r="A100" s="101">
        <v>45315</v>
      </c>
      <c r="B100" s="102">
        <v>45315.400725735897</v>
      </c>
      <c r="C100" s="103" t="s">
        <v>16</v>
      </c>
      <c r="D100" s="104">
        <v>4979</v>
      </c>
      <c r="E100" s="105">
        <v>10.69</v>
      </c>
      <c r="F100" s="103" t="s">
        <v>8</v>
      </c>
      <c r="G100" s="106" t="s">
        <v>24</v>
      </c>
    </row>
    <row r="101" spans="1:7" s="93" customFormat="1" ht="14.45" customHeight="1" x14ac:dyDescent="0.2">
      <c r="A101" s="101">
        <v>45315</v>
      </c>
      <c r="B101" s="102">
        <v>45315.402577754299</v>
      </c>
      <c r="C101" s="103" t="s">
        <v>16</v>
      </c>
      <c r="D101" s="104">
        <v>951</v>
      </c>
      <c r="E101" s="105">
        <v>10.71</v>
      </c>
      <c r="F101" s="103" t="s">
        <v>8</v>
      </c>
      <c r="G101" s="106" t="s">
        <v>24</v>
      </c>
    </row>
    <row r="102" spans="1:7" s="93" customFormat="1" ht="14.45" customHeight="1" x14ac:dyDescent="0.2">
      <c r="A102" s="101">
        <v>45315</v>
      </c>
      <c r="B102" s="102">
        <v>45315.402577754598</v>
      </c>
      <c r="C102" s="103" t="s">
        <v>16</v>
      </c>
      <c r="D102" s="104">
        <v>8512</v>
      </c>
      <c r="E102" s="105">
        <v>10.71</v>
      </c>
      <c r="F102" s="103" t="s">
        <v>8</v>
      </c>
      <c r="G102" s="106" t="s">
        <v>24</v>
      </c>
    </row>
    <row r="103" spans="1:7" s="93" customFormat="1" ht="14.45" customHeight="1" x14ac:dyDescent="0.2">
      <c r="A103" s="101">
        <v>45315</v>
      </c>
      <c r="B103" s="102">
        <v>45315.402577754903</v>
      </c>
      <c r="C103" s="103" t="s">
        <v>16</v>
      </c>
      <c r="D103" s="104">
        <v>837</v>
      </c>
      <c r="E103" s="105">
        <v>10.71</v>
      </c>
      <c r="F103" s="103" t="s">
        <v>8</v>
      </c>
      <c r="G103" s="106" t="s">
        <v>24</v>
      </c>
    </row>
    <row r="104" spans="1:7" s="93" customFormat="1" ht="14.45" customHeight="1" x14ac:dyDescent="0.2">
      <c r="A104" s="101">
        <v>45315</v>
      </c>
      <c r="B104" s="102">
        <v>45315.403479020802</v>
      </c>
      <c r="C104" s="103" t="s">
        <v>16</v>
      </c>
      <c r="D104" s="104">
        <v>1474</v>
      </c>
      <c r="E104" s="105">
        <v>10.7</v>
      </c>
      <c r="F104" s="103" t="s">
        <v>8</v>
      </c>
      <c r="G104" s="106" t="s">
        <v>24</v>
      </c>
    </row>
    <row r="105" spans="1:7" s="93" customFormat="1" ht="14.45" customHeight="1" x14ac:dyDescent="0.2">
      <c r="A105" s="101">
        <v>45315</v>
      </c>
      <c r="B105" s="102">
        <v>45315.403479021399</v>
      </c>
      <c r="C105" s="103" t="s">
        <v>16</v>
      </c>
      <c r="D105" s="104">
        <v>1795</v>
      </c>
      <c r="E105" s="105">
        <v>10.7</v>
      </c>
      <c r="F105" s="103" t="s">
        <v>8</v>
      </c>
      <c r="G105" s="106" t="s">
        <v>24</v>
      </c>
    </row>
    <row r="106" spans="1:7" s="93" customFormat="1" ht="14.45" customHeight="1" x14ac:dyDescent="0.2">
      <c r="A106" s="101">
        <v>45315</v>
      </c>
      <c r="B106" s="102">
        <v>45315.403479021901</v>
      </c>
      <c r="C106" s="103" t="s">
        <v>16</v>
      </c>
      <c r="D106" s="104">
        <v>406</v>
      </c>
      <c r="E106" s="105">
        <v>10.7</v>
      </c>
      <c r="F106" s="103" t="s">
        <v>8</v>
      </c>
      <c r="G106" s="106" t="s">
        <v>24</v>
      </c>
    </row>
    <row r="107" spans="1:7" s="93" customFormat="1" ht="14.45" customHeight="1" x14ac:dyDescent="0.2">
      <c r="A107" s="101">
        <v>45315</v>
      </c>
      <c r="B107" s="102">
        <v>45315.403479022498</v>
      </c>
      <c r="C107" s="103" t="s">
        <v>16</v>
      </c>
      <c r="D107" s="104">
        <v>66</v>
      </c>
      <c r="E107" s="105">
        <v>10.7</v>
      </c>
      <c r="F107" s="103" t="s">
        <v>8</v>
      </c>
      <c r="G107" s="106" t="s">
        <v>24</v>
      </c>
    </row>
    <row r="108" spans="1:7" s="93" customFormat="1" ht="14.45" customHeight="1" x14ac:dyDescent="0.2">
      <c r="A108" s="101">
        <v>45315</v>
      </c>
      <c r="B108" s="102">
        <v>45315.403479022702</v>
      </c>
      <c r="C108" s="103" t="s">
        <v>16</v>
      </c>
      <c r="D108" s="104">
        <v>85</v>
      </c>
      <c r="E108" s="105">
        <v>10.7</v>
      </c>
      <c r="F108" s="103" t="s">
        <v>8</v>
      </c>
      <c r="G108" s="106" t="s">
        <v>24</v>
      </c>
    </row>
    <row r="109" spans="1:7" s="93" customFormat="1" ht="14.45" customHeight="1" x14ac:dyDescent="0.2">
      <c r="A109" s="101">
        <v>45315</v>
      </c>
      <c r="B109" s="102">
        <v>45315.403479023204</v>
      </c>
      <c r="C109" s="103" t="s">
        <v>16</v>
      </c>
      <c r="D109" s="104">
        <v>85</v>
      </c>
      <c r="E109" s="105">
        <v>10.7</v>
      </c>
      <c r="F109" s="103" t="s">
        <v>8</v>
      </c>
      <c r="G109" s="106" t="s">
        <v>24</v>
      </c>
    </row>
    <row r="110" spans="1:7" s="93" customFormat="1" ht="14.45" customHeight="1" x14ac:dyDescent="0.2">
      <c r="A110" s="101">
        <v>45315</v>
      </c>
      <c r="B110" s="102">
        <v>45315.403479023502</v>
      </c>
      <c r="C110" s="103" t="s">
        <v>16</v>
      </c>
      <c r="D110" s="104">
        <v>506</v>
      </c>
      <c r="E110" s="105">
        <v>10.7</v>
      </c>
      <c r="F110" s="103" t="s">
        <v>8</v>
      </c>
      <c r="G110" s="106" t="s">
        <v>24</v>
      </c>
    </row>
    <row r="111" spans="1:7" s="93" customFormat="1" ht="14.45" customHeight="1" x14ac:dyDescent="0.2">
      <c r="A111" s="101">
        <v>45315</v>
      </c>
      <c r="B111" s="102">
        <v>45315.403479023902</v>
      </c>
      <c r="C111" s="103" t="s">
        <v>16</v>
      </c>
      <c r="D111" s="104">
        <v>506</v>
      </c>
      <c r="E111" s="105">
        <v>10.7</v>
      </c>
      <c r="F111" s="103" t="s">
        <v>8</v>
      </c>
      <c r="G111" s="106" t="s">
        <v>24</v>
      </c>
    </row>
    <row r="112" spans="1:7" s="93" customFormat="1" ht="14.45" customHeight="1" x14ac:dyDescent="0.2">
      <c r="A112" s="101">
        <v>45315</v>
      </c>
      <c r="B112" s="102">
        <v>45315.403479024098</v>
      </c>
      <c r="C112" s="103" t="s">
        <v>16</v>
      </c>
      <c r="D112" s="104">
        <v>85</v>
      </c>
      <c r="E112" s="105">
        <v>10.7</v>
      </c>
      <c r="F112" s="103" t="s">
        <v>8</v>
      </c>
      <c r="G112" s="106" t="s">
        <v>24</v>
      </c>
    </row>
    <row r="113" spans="1:7" s="93" customFormat="1" ht="14.45" customHeight="1" x14ac:dyDescent="0.2">
      <c r="A113" s="101">
        <v>45315</v>
      </c>
      <c r="B113" s="102">
        <v>45315.403479024397</v>
      </c>
      <c r="C113" s="103" t="s">
        <v>16</v>
      </c>
      <c r="D113" s="104">
        <v>54</v>
      </c>
      <c r="E113" s="105">
        <v>10.7</v>
      </c>
      <c r="F113" s="103" t="s">
        <v>8</v>
      </c>
      <c r="G113" s="106" t="s">
        <v>24</v>
      </c>
    </row>
    <row r="114" spans="1:7" s="93" customFormat="1" ht="14.45" customHeight="1" x14ac:dyDescent="0.2">
      <c r="A114" s="101">
        <v>45315</v>
      </c>
      <c r="B114" s="102">
        <v>45315.407925737301</v>
      </c>
      <c r="C114" s="103" t="s">
        <v>16</v>
      </c>
      <c r="D114" s="104">
        <v>8097</v>
      </c>
      <c r="E114" s="105">
        <v>10.7</v>
      </c>
      <c r="F114" s="103" t="s">
        <v>8</v>
      </c>
      <c r="G114" s="106" t="s">
        <v>24</v>
      </c>
    </row>
    <row r="115" spans="1:7" s="93" customFormat="1" ht="14.45" customHeight="1" x14ac:dyDescent="0.2">
      <c r="A115" s="101">
        <v>45315</v>
      </c>
      <c r="B115" s="102">
        <v>45315.407925739499</v>
      </c>
      <c r="C115" s="103" t="s">
        <v>16</v>
      </c>
      <c r="D115" s="104">
        <v>2949</v>
      </c>
      <c r="E115" s="105">
        <v>10.7</v>
      </c>
      <c r="F115" s="103" t="s">
        <v>8</v>
      </c>
      <c r="G115" s="106" t="s">
        <v>24</v>
      </c>
    </row>
    <row r="116" spans="1:7" s="93" customFormat="1" ht="14.45" customHeight="1" x14ac:dyDescent="0.2">
      <c r="A116" s="101">
        <v>45315</v>
      </c>
      <c r="B116" s="102">
        <v>45315.4082820205</v>
      </c>
      <c r="C116" s="103" t="s">
        <v>16</v>
      </c>
      <c r="D116" s="104">
        <v>6391</v>
      </c>
      <c r="E116" s="105">
        <v>10.7</v>
      </c>
      <c r="F116" s="103" t="s">
        <v>8</v>
      </c>
      <c r="G116" s="106" t="s">
        <v>24</v>
      </c>
    </row>
    <row r="117" spans="1:7" s="93" customFormat="1" ht="14.45" customHeight="1" x14ac:dyDescent="0.2">
      <c r="A117" s="101">
        <v>45315</v>
      </c>
      <c r="B117" s="102">
        <v>45315.408282020901</v>
      </c>
      <c r="C117" s="103" t="s">
        <v>16</v>
      </c>
      <c r="D117" s="104">
        <v>1759</v>
      </c>
      <c r="E117" s="105">
        <v>10.7</v>
      </c>
      <c r="F117" s="103" t="s">
        <v>8</v>
      </c>
      <c r="G117" s="106" t="s">
        <v>24</v>
      </c>
    </row>
    <row r="118" spans="1:7" s="93" customFormat="1" ht="14.45" customHeight="1" x14ac:dyDescent="0.2">
      <c r="A118" s="101">
        <v>45315</v>
      </c>
      <c r="B118" s="102">
        <v>45315.408282021701</v>
      </c>
      <c r="C118" s="103" t="s">
        <v>16</v>
      </c>
      <c r="D118" s="104">
        <v>1611</v>
      </c>
      <c r="E118" s="105">
        <v>10.7</v>
      </c>
      <c r="F118" s="103" t="s">
        <v>8</v>
      </c>
      <c r="G118" s="106" t="s">
        <v>24</v>
      </c>
    </row>
    <row r="119" spans="1:7" s="93" customFormat="1" ht="14.45" customHeight="1" x14ac:dyDescent="0.2">
      <c r="A119" s="101">
        <v>45315</v>
      </c>
      <c r="B119" s="102">
        <v>45315.4108834941</v>
      </c>
      <c r="C119" s="103" t="s">
        <v>16</v>
      </c>
      <c r="D119" s="104">
        <v>1147</v>
      </c>
      <c r="E119" s="105">
        <v>10.72</v>
      </c>
      <c r="F119" s="103" t="s">
        <v>8</v>
      </c>
      <c r="G119" s="106" t="s">
        <v>24</v>
      </c>
    </row>
    <row r="120" spans="1:7" s="93" customFormat="1" ht="14.45" customHeight="1" x14ac:dyDescent="0.2">
      <c r="A120" s="101">
        <v>45315</v>
      </c>
      <c r="B120" s="102">
        <v>45315.410883517499</v>
      </c>
      <c r="C120" s="103" t="s">
        <v>16</v>
      </c>
      <c r="D120" s="104">
        <v>1147</v>
      </c>
      <c r="E120" s="105">
        <v>10.72</v>
      </c>
      <c r="F120" s="103" t="s">
        <v>8</v>
      </c>
      <c r="G120" s="106" t="s">
        <v>24</v>
      </c>
    </row>
    <row r="121" spans="1:7" s="93" customFormat="1" ht="14.45" customHeight="1" x14ac:dyDescent="0.2">
      <c r="A121" s="101">
        <v>45315</v>
      </c>
      <c r="B121" s="102">
        <v>45315.410883517798</v>
      </c>
      <c r="C121" s="103" t="s">
        <v>16</v>
      </c>
      <c r="D121" s="104">
        <v>1147</v>
      </c>
      <c r="E121" s="105">
        <v>10.72</v>
      </c>
      <c r="F121" s="103" t="s">
        <v>8</v>
      </c>
      <c r="G121" s="106" t="s">
        <v>24</v>
      </c>
    </row>
    <row r="122" spans="1:7" s="93" customFormat="1" ht="14.45" customHeight="1" x14ac:dyDescent="0.2">
      <c r="A122" s="101">
        <v>45315</v>
      </c>
      <c r="B122" s="102">
        <v>45315.410883518904</v>
      </c>
      <c r="C122" s="103" t="s">
        <v>16</v>
      </c>
      <c r="D122" s="104">
        <v>1147</v>
      </c>
      <c r="E122" s="105">
        <v>10.72</v>
      </c>
      <c r="F122" s="103" t="s">
        <v>8</v>
      </c>
      <c r="G122" s="106" t="s">
        <v>24</v>
      </c>
    </row>
    <row r="123" spans="1:7" s="93" customFormat="1" ht="14.45" customHeight="1" x14ac:dyDescent="0.2">
      <c r="A123" s="101">
        <v>45315</v>
      </c>
      <c r="B123" s="102">
        <v>45315.410883520701</v>
      </c>
      <c r="C123" s="103" t="s">
        <v>16</v>
      </c>
      <c r="D123" s="104">
        <v>1147</v>
      </c>
      <c r="E123" s="105">
        <v>10.72</v>
      </c>
      <c r="F123" s="103" t="s">
        <v>8</v>
      </c>
      <c r="G123" s="106" t="s">
        <v>24</v>
      </c>
    </row>
    <row r="124" spans="1:7" s="93" customFormat="1" ht="14.45" customHeight="1" x14ac:dyDescent="0.2">
      <c r="A124" s="101">
        <v>45315</v>
      </c>
      <c r="B124" s="102">
        <v>45315.410883521698</v>
      </c>
      <c r="C124" s="103" t="s">
        <v>16</v>
      </c>
      <c r="D124" s="104">
        <v>1147</v>
      </c>
      <c r="E124" s="105">
        <v>10.72</v>
      </c>
      <c r="F124" s="103" t="s">
        <v>8</v>
      </c>
      <c r="G124" s="106" t="s">
        <v>24</v>
      </c>
    </row>
    <row r="125" spans="1:7" s="93" customFormat="1" ht="14.45" customHeight="1" x14ac:dyDescent="0.2">
      <c r="A125" s="101">
        <v>45315</v>
      </c>
      <c r="B125" s="102">
        <v>45315.410883521799</v>
      </c>
      <c r="C125" s="103" t="s">
        <v>16</v>
      </c>
      <c r="D125" s="104">
        <v>1799</v>
      </c>
      <c r="E125" s="105">
        <v>10.72</v>
      </c>
      <c r="F125" s="103" t="s">
        <v>8</v>
      </c>
      <c r="G125" s="106" t="s">
        <v>24</v>
      </c>
    </row>
    <row r="126" spans="1:7" s="93" customFormat="1" ht="14.45" customHeight="1" x14ac:dyDescent="0.2">
      <c r="A126" s="101">
        <v>45315</v>
      </c>
      <c r="B126" s="102">
        <v>45315.410883522098</v>
      </c>
      <c r="C126" s="103" t="s">
        <v>16</v>
      </c>
      <c r="D126" s="104">
        <v>1147</v>
      </c>
      <c r="E126" s="105">
        <v>10.72</v>
      </c>
      <c r="F126" s="103" t="s">
        <v>8</v>
      </c>
      <c r="G126" s="106" t="s">
        <v>24</v>
      </c>
    </row>
    <row r="127" spans="1:7" s="93" customFormat="1" ht="14.45" customHeight="1" x14ac:dyDescent="0.2">
      <c r="A127" s="101">
        <v>45315</v>
      </c>
      <c r="B127" s="102">
        <v>45315.410883522301</v>
      </c>
      <c r="C127" s="103" t="s">
        <v>16</v>
      </c>
      <c r="D127" s="104">
        <v>1147</v>
      </c>
      <c r="E127" s="105">
        <v>10.72</v>
      </c>
      <c r="F127" s="103" t="s">
        <v>8</v>
      </c>
      <c r="G127" s="106" t="s">
        <v>24</v>
      </c>
    </row>
    <row r="128" spans="1:7" s="93" customFormat="1" ht="14.45" customHeight="1" x14ac:dyDescent="0.2">
      <c r="A128" s="101">
        <v>45315</v>
      </c>
      <c r="B128" s="102">
        <v>45315.410883522803</v>
      </c>
      <c r="C128" s="103" t="s">
        <v>16</v>
      </c>
      <c r="D128" s="104">
        <v>1330</v>
      </c>
      <c r="E128" s="105">
        <v>10.72</v>
      </c>
      <c r="F128" s="103" t="s">
        <v>8</v>
      </c>
      <c r="G128" s="106" t="s">
        <v>24</v>
      </c>
    </row>
    <row r="129" spans="1:7" s="93" customFormat="1" ht="14.45" customHeight="1" x14ac:dyDescent="0.2">
      <c r="A129" s="101">
        <v>45315</v>
      </c>
      <c r="B129" s="102">
        <v>45315.4108835234</v>
      </c>
      <c r="C129" s="103" t="s">
        <v>16</v>
      </c>
      <c r="D129" s="104">
        <v>495</v>
      </c>
      <c r="E129" s="105">
        <v>10.72</v>
      </c>
      <c r="F129" s="103" t="s">
        <v>8</v>
      </c>
      <c r="G129" s="106" t="s">
        <v>24</v>
      </c>
    </row>
    <row r="130" spans="1:7" s="93" customFormat="1" ht="14.45" customHeight="1" x14ac:dyDescent="0.2">
      <c r="A130" s="101">
        <v>45315</v>
      </c>
      <c r="B130" s="102">
        <v>45315.4108835238</v>
      </c>
      <c r="C130" s="103" t="s">
        <v>16</v>
      </c>
      <c r="D130" s="104">
        <v>60</v>
      </c>
      <c r="E130" s="105">
        <v>10.72</v>
      </c>
      <c r="F130" s="103" t="s">
        <v>8</v>
      </c>
      <c r="G130" s="106" t="s">
        <v>24</v>
      </c>
    </row>
    <row r="131" spans="1:7" s="93" customFormat="1" ht="14.45" customHeight="1" x14ac:dyDescent="0.2">
      <c r="A131" s="101">
        <v>45315</v>
      </c>
      <c r="B131" s="102">
        <v>45315.410883524099</v>
      </c>
      <c r="C131" s="103" t="s">
        <v>16</v>
      </c>
      <c r="D131" s="104">
        <v>6</v>
      </c>
      <c r="E131" s="105">
        <v>10.72</v>
      </c>
      <c r="F131" s="103" t="s">
        <v>8</v>
      </c>
      <c r="G131" s="106" t="s">
        <v>24</v>
      </c>
    </row>
    <row r="132" spans="1:7" s="93" customFormat="1" ht="14.45" customHeight="1" x14ac:dyDescent="0.2">
      <c r="A132" s="101">
        <v>45315</v>
      </c>
      <c r="B132" s="102">
        <v>45315.412671842903</v>
      </c>
      <c r="C132" s="103" t="s">
        <v>16</v>
      </c>
      <c r="D132" s="104">
        <v>3138</v>
      </c>
      <c r="E132" s="105">
        <v>10.73</v>
      </c>
      <c r="F132" s="103" t="s">
        <v>8</v>
      </c>
      <c r="G132" s="106" t="s">
        <v>24</v>
      </c>
    </row>
    <row r="133" spans="1:7" s="93" customFormat="1" ht="14.45" customHeight="1" x14ac:dyDescent="0.2">
      <c r="A133" s="101">
        <v>45315</v>
      </c>
      <c r="B133" s="102">
        <v>45315.4129173732</v>
      </c>
      <c r="C133" s="103" t="s">
        <v>16</v>
      </c>
      <c r="D133" s="104">
        <v>3014</v>
      </c>
      <c r="E133" s="105">
        <v>10.73</v>
      </c>
      <c r="F133" s="103" t="s">
        <v>8</v>
      </c>
      <c r="G133" s="106" t="s">
        <v>24</v>
      </c>
    </row>
    <row r="134" spans="1:7" s="93" customFormat="1" ht="14.45" customHeight="1" x14ac:dyDescent="0.2">
      <c r="A134" s="101">
        <v>45315</v>
      </c>
      <c r="B134" s="102">
        <v>45315.415683910302</v>
      </c>
      <c r="C134" s="103" t="s">
        <v>16</v>
      </c>
      <c r="D134" s="104">
        <v>972</v>
      </c>
      <c r="E134" s="105">
        <v>10.75</v>
      </c>
      <c r="F134" s="103" t="s">
        <v>8</v>
      </c>
      <c r="G134" s="106" t="s">
        <v>24</v>
      </c>
    </row>
    <row r="135" spans="1:7" s="93" customFormat="1" ht="14.45" customHeight="1" x14ac:dyDescent="0.2">
      <c r="A135" s="101">
        <v>45315</v>
      </c>
      <c r="B135" s="102">
        <v>45315.415683910804</v>
      </c>
      <c r="C135" s="103" t="s">
        <v>16</v>
      </c>
      <c r="D135" s="104">
        <v>1381</v>
      </c>
      <c r="E135" s="105">
        <v>10.75</v>
      </c>
      <c r="F135" s="103" t="s">
        <v>8</v>
      </c>
      <c r="G135" s="106" t="s">
        <v>24</v>
      </c>
    </row>
    <row r="136" spans="1:7" s="93" customFormat="1" ht="14.45" customHeight="1" x14ac:dyDescent="0.2">
      <c r="A136" s="101">
        <v>45315</v>
      </c>
      <c r="B136" s="102">
        <v>45315.4156839118</v>
      </c>
      <c r="C136" s="103" t="s">
        <v>16</v>
      </c>
      <c r="D136" s="104">
        <v>563</v>
      </c>
      <c r="E136" s="105">
        <v>10.75</v>
      </c>
      <c r="F136" s="103" t="s">
        <v>8</v>
      </c>
      <c r="G136" s="106" t="s">
        <v>24</v>
      </c>
    </row>
    <row r="137" spans="1:7" s="93" customFormat="1" ht="14.45" customHeight="1" x14ac:dyDescent="0.2">
      <c r="A137" s="101">
        <v>45315</v>
      </c>
      <c r="B137" s="102">
        <v>45315.415683912797</v>
      </c>
      <c r="C137" s="103" t="s">
        <v>16</v>
      </c>
      <c r="D137" s="104">
        <v>972</v>
      </c>
      <c r="E137" s="105">
        <v>10.75</v>
      </c>
      <c r="F137" s="103" t="s">
        <v>8</v>
      </c>
      <c r="G137" s="106" t="s">
        <v>24</v>
      </c>
    </row>
    <row r="138" spans="1:7" s="93" customFormat="1" ht="14.45" customHeight="1" x14ac:dyDescent="0.2">
      <c r="A138" s="101">
        <v>45315</v>
      </c>
      <c r="B138" s="102">
        <v>45315.415683913598</v>
      </c>
      <c r="C138" s="103" t="s">
        <v>16</v>
      </c>
      <c r="D138" s="104">
        <v>972</v>
      </c>
      <c r="E138" s="105">
        <v>10.75</v>
      </c>
      <c r="F138" s="103" t="s">
        <v>8</v>
      </c>
      <c r="G138" s="106" t="s">
        <v>24</v>
      </c>
    </row>
    <row r="139" spans="1:7" s="93" customFormat="1" ht="14.45" customHeight="1" x14ac:dyDescent="0.2">
      <c r="A139" s="101">
        <v>45315</v>
      </c>
      <c r="B139" s="102">
        <v>45315.415683937899</v>
      </c>
      <c r="C139" s="103" t="s">
        <v>16</v>
      </c>
      <c r="D139" s="104">
        <v>972</v>
      </c>
      <c r="E139" s="105">
        <v>10.75</v>
      </c>
      <c r="F139" s="103" t="s">
        <v>8</v>
      </c>
      <c r="G139" s="106" t="s">
        <v>24</v>
      </c>
    </row>
    <row r="140" spans="1:7" s="93" customFormat="1" ht="14.45" customHeight="1" x14ac:dyDescent="0.2">
      <c r="A140" s="101">
        <v>45315</v>
      </c>
      <c r="B140" s="102">
        <v>45315.415683965002</v>
      </c>
      <c r="C140" s="103" t="s">
        <v>16</v>
      </c>
      <c r="D140" s="104">
        <v>972</v>
      </c>
      <c r="E140" s="105">
        <v>10.75</v>
      </c>
      <c r="F140" s="103" t="s">
        <v>8</v>
      </c>
      <c r="G140" s="106" t="s">
        <v>24</v>
      </c>
    </row>
    <row r="141" spans="1:7" s="93" customFormat="1" ht="14.45" customHeight="1" x14ac:dyDescent="0.2">
      <c r="A141" s="101">
        <v>45315</v>
      </c>
      <c r="B141" s="102">
        <v>45315.415683965497</v>
      </c>
      <c r="C141" s="103" t="s">
        <v>16</v>
      </c>
      <c r="D141" s="104">
        <v>972</v>
      </c>
      <c r="E141" s="105">
        <v>10.75</v>
      </c>
      <c r="F141" s="103" t="s">
        <v>8</v>
      </c>
      <c r="G141" s="106" t="s">
        <v>24</v>
      </c>
    </row>
    <row r="142" spans="1:7" s="93" customFormat="1" ht="14.45" customHeight="1" x14ac:dyDescent="0.2">
      <c r="A142" s="101">
        <v>45315</v>
      </c>
      <c r="B142" s="102">
        <v>45315.415683970401</v>
      </c>
      <c r="C142" s="103" t="s">
        <v>16</v>
      </c>
      <c r="D142" s="104">
        <v>972</v>
      </c>
      <c r="E142" s="105">
        <v>10.75</v>
      </c>
      <c r="F142" s="103" t="s">
        <v>8</v>
      </c>
      <c r="G142" s="106" t="s">
        <v>24</v>
      </c>
    </row>
    <row r="143" spans="1:7" s="93" customFormat="1" ht="14.45" customHeight="1" x14ac:dyDescent="0.2">
      <c r="A143" s="101">
        <v>45315</v>
      </c>
      <c r="B143" s="102">
        <v>45315.4156839719</v>
      </c>
      <c r="C143" s="103" t="s">
        <v>16</v>
      </c>
      <c r="D143" s="104">
        <v>972</v>
      </c>
      <c r="E143" s="105">
        <v>10.75</v>
      </c>
      <c r="F143" s="103" t="s">
        <v>8</v>
      </c>
      <c r="G143" s="106" t="s">
        <v>24</v>
      </c>
    </row>
    <row r="144" spans="1:7" s="93" customFormat="1" ht="14.45" customHeight="1" x14ac:dyDescent="0.2">
      <c r="A144" s="101">
        <v>45315</v>
      </c>
      <c r="B144" s="102">
        <v>45315.415683972104</v>
      </c>
      <c r="C144" s="103" t="s">
        <v>16</v>
      </c>
      <c r="D144" s="104">
        <v>972</v>
      </c>
      <c r="E144" s="105">
        <v>10.75</v>
      </c>
      <c r="F144" s="103" t="s">
        <v>8</v>
      </c>
      <c r="G144" s="106" t="s">
        <v>24</v>
      </c>
    </row>
    <row r="145" spans="1:7" s="93" customFormat="1" ht="14.45" customHeight="1" x14ac:dyDescent="0.2">
      <c r="A145" s="101">
        <v>45315</v>
      </c>
      <c r="B145" s="102">
        <v>45315.415684039501</v>
      </c>
      <c r="C145" s="103" t="s">
        <v>16</v>
      </c>
      <c r="D145" s="104">
        <v>972</v>
      </c>
      <c r="E145" s="105">
        <v>10.75</v>
      </c>
      <c r="F145" s="103" t="s">
        <v>8</v>
      </c>
      <c r="G145" s="106" t="s">
        <v>24</v>
      </c>
    </row>
    <row r="146" spans="1:7" s="93" customFormat="1" ht="14.45" customHeight="1" x14ac:dyDescent="0.2">
      <c r="A146" s="101">
        <v>45315</v>
      </c>
      <c r="B146" s="102">
        <v>45315.415684072199</v>
      </c>
      <c r="C146" s="103" t="s">
        <v>16</v>
      </c>
      <c r="D146" s="104">
        <v>972</v>
      </c>
      <c r="E146" s="105">
        <v>10.75</v>
      </c>
      <c r="F146" s="103" t="s">
        <v>8</v>
      </c>
      <c r="G146" s="106" t="s">
        <v>24</v>
      </c>
    </row>
    <row r="147" spans="1:7" s="93" customFormat="1" ht="14.45" customHeight="1" x14ac:dyDescent="0.2">
      <c r="A147" s="101">
        <v>45315</v>
      </c>
      <c r="B147" s="102">
        <v>45315.415684072701</v>
      </c>
      <c r="C147" s="103" t="s">
        <v>16</v>
      </c>
      <c r="D147" s="104">
        <v>130</v>
      </c>
      <c r="E147" s="105">
        <v>10.75</v>
      </c>
      <c r="F147" s="103" t="s">
        <v>8</v>
      </c>
      <c r="G147" s="106" t="s">
        <v>24</v>
      </c>
    </row>
    <row r="148" spans="1:7" s="93" customFormat="1" ht="14.45" customHeight="1" x14ac:dyDescent="0.2">
      <c r="A148" s="101">
        <v>45315</v>
      </c>
      <c r="B148" s="102">
        <v>45315.416770831704</v>
      </c>
      <c r="C148" s="103" t="s">
        <v>16</v>
      </c>
      <c r="D148" s="104">
        <v>596</v>
      </c>
      <c r="E148" s="105">
        <v>10.74</v>
      </c>
      <c r="F148" s="103" t="s">
        <v>8</v>
      </c>
      <c r="G148" s="106" t="s">
        <v>24</v>
      </c>
    </row>
    <row r="149" spans="1:7" s="93" customFormat="1" ht="14.45" customHeight="1" x14ac:dyDescent="0.2">
      <c r="A149" s="101">
        <v>45315</v>
      </c>
      <c r="B149" s="102">
        <v>45315.416770832097</v>
      </c>
      <c r="C149" s="103" t="s">
        <v>16</v>
      </c>
      <c r="D149" s="104">
        <v>5704</v>
      </c>
      <c r="E149" s="105">
        <v>10.74</v>
      </c>
      <c r="F149" s="103" t="s">
        <v>8</v>
      </c>
      <c r="G149" s="106" t="s">
        <v>24</v>
      </c>
    </row>
    <row r="150" spans="1:7" s="93" customFormat="1" ht="14.45" customHeight="1" x14ac:dyDescent="0.2">
      <c r="A150" s="101">
        <v>45315</v>
      </c>
      <c r="B150" s="102">
        <v>45315.417715161202</v>
      </c>
      <c r="C150" s="103" t="s">
        <v>16</v>
      </c>
      <c r="D150" s="104">
        <v>4107</v>
      </c>
      <c r="E150" s="105">
        <v>10.75</v>
      </c>
      <c r="F150" s="103" t="s">
        <v>8</v>
      </c>
      <c r="G150" s="106" t="s">
        <v>24</v>
      </c>
    </row>
    <row r="151" spans="1:7" s="93" customFormat="1" ht="14.45" customHeight="1" x14ac:dyDescent="0.2">
      <c r="A151" s="101">
        <v>45315</v>
      </c>
      <c r="B151" s="102">
        <v>45315.417715161901</v>
      </c>
      <c r="C151" s="103" t="s">
        <v>16</v>
      </c>
      <c r="D151" s="104">
        <v>1603</v>
      </c>
      <c r="E151" s="105">
        <v>10.75</v>
      </c>
      <c r="F151" s="103" t="s">
        <v>8</v>
      </c>
      <c r="G151" s="106" t="s">
        <v>24</v>
      </c>
    </row>
    <row r="152" spans="1:7" s="93" customFormat="1" ht="14.45" customHeight="1" x14ac:dyDescent="0.2">
      <c r="A152" s="101">
        <v>45315</v>
      </c>
      <c r="B152" s="102">
        <v>45315.419682093998</v>
      </c>
      <c r="C152" s="103" t="s">
        <v>16</v>
      </c>
      <c r="D152" s="104">
        <v>4636</v>
      </c>
      <c r="E152" s="105">
        <v>10.75</v>
      </c>
      <c r="F152" s="103" t="s">
        <v>8</v>
      </c>
      <c r="G152" s="106" t="s">
        <v>24</v>
      </c>
    </row>
    <row r="153" spans="1:7" s="93" customFormat="1" ht="14.45" customHeight="1" x14ac:dyDescent="0.2">
      <c r="A153" s="101">
        <v>45315</v>
      </c>
      <c r="B153" s="102">
        <v>45315.419693942502</v>
      </c>
      <c r="C153" s="103" t="s">
        <v>16</v>
      </c>
      <c r="D153" s="104">
        <v>1141</v>
      </c>
      <c r="E153" s="105">
        <v>10.75</v>
      </c>
      <c r="F153" s="103" t="s">
        <v>8</v>
      </c>
      <c r="G153" s="106" t="s">
        <v>24</v>
      </c>
    </row>
    <row r="154" spans="1:7" s="93" customFormat="1" ht="14.45" customHeight="1" x14ac:dyDescent="0.2">
      <c r="A154" s="101">
        <v>45315</v>
      </c>
      <c r="B154" s="102">
        <v>45315.419762920901</v>
      </c>
      <c r="C154" s="103" t="s">
        <v>16</v>
      </c>
      <c r="D154" s="104">
        <v>1856</v>
      </c>
      <c r="E154" s="105">
        <v>10.74</v>
      </c>
      <c r="F154" s="103" t="s">
        <v>8</v>
      </c>
      <c r="G154" s="106" t="s">
        <v>24</v>
      </c>
    </row>
    <row r="155" spans="1:7" s="93" customFormat="1" ht="14.45" customHeight="1" x14ac:dyDescent="0.2">
      <c r="A155" s="101">
        <v>45315</v>
      </c>
      <c r="B155" s="102">
        <v>45315.419762921301</v>
      </c>
      <c r="C155" s="103" t="s">
        <v>16</v>
      </c>
      <c r="D155" s="104">
        <v>510</v>
      </c>
      <c r="E155" s="105">
        <v>10.74</v>
      </c>
      <c r="F155" s="103" t="s">
        <v>8</v>
      </c>
      <c r="G155" s="106" t="s">
        <v>24</v>
      </c>
    </row>
    <row r="156" spans="1:7" s="93" customFormat="1" ht="14.45" customHeight="1" x14ac:dyDescent="0.2">
      <c r="A156" s="101">
        <v>45315</v>
      </c>
      <c r="B156" s="102">
        <v>45315.4197629216</v>
      </c>
      <c r="C156" s="103" t="s">
        <v>16</v>
      </c>
      <c r="D156" s="104">
        <v>3334</v>
      </c>
      <c r="E156" s="105">
        <v>10.74</v>
      </c>
      <c r="F156" s="103" t="s">
        <v>8</v>
      </c>
      <c r="G156" s="106" t="s">
        <v>24</v>
      </c>
    </row>
    <row r="157" spans="1:7" s="93" customFormat="1" ht="14.45" customHeight="1" x14ac:dyDescent="0.2">
      <c r="A157" s="101">
        <v>45315</v>
      </c>
      <c r="B157" s="102">
        <v>45315.424578337697</v>
      </c>
      <c r="C157" s="103" t="s">
        <v>16</v>
      </c>
      <c r="D157" s="104">
        <v>545</v>
      </c>
      <c r="E157" s="105">
        <v>10.74</v>
      </c>
      <c r="F157" s="103" t="s">
        <v>8</v>
      </c>
      <c r="G157" s="106" t="s">
        <v>24</v>
      </c>
    </row>
    <row r="158" spans="1:7" s="93" customFormat="1" ht="14.45" customHeight="1" x14ac:dyDescent="0.2">
      <c r="A158" s="101">
        <v>45315</v>
      </c>
      <c r="B158" s="102">
        <v>45315.424578338097</v>
      </c>
      <c r="C158" s="103" t="s">
        <v>16</v>
      </c>
      <c r="D158" s="104">
        <v>3500</v>
      </c>
      <c r="E158" s="105">
        <v>10.74</v>
      </c>
      <c r="F158" s="103" t="s">
        <v>8</v>
      </c>
      <c r="G158" s="106" t="s">
        <v>24</v>
      </c>
    </row>
    <row r="159" spans="1:7" s="93" customFormat="1" ht="14.45" customHeight="1" x14ac:dyDescent="0.2">
      <c r="A159" s="101">
        <v>45315</v>
      </c>
      <c r="B159" s="102">
        <v>45315.424578338498</v>
      </c>
      <c r="C159" s="103" t="s">
        <v>16</v>
      </c>
      <c r="D159" s="104">
        <v>10085</v>
      </c>
      <c r="E159" s="105">
        <v>10.74</v>
      </c>
      <c r="F159" s="103" t="s">
        <v>8</v>
      </c>
      <c r="G159" s="106" t="s">
        <v>24</v>
      </c>
    </row>
    <row r="160" spans="1:7" s="93" customFormat="1" ht="14.45" customHeight="1" x14ac:dyDescent="0.2">
      <c r="A160" s="101">
        <v>45315</v>
      </c>
      <c r="B160" s="102">
        <v>45315.4251130927</v>
      </c>
      <c r="C160" s="103" t="s">
        <v>16</v>
      </c>
      <c r="D160" s="104">
        <v>2476</v>
      </c>
      <c r="E160" s="105">
        <v>10.73</v>
      </c>
      <c r="F160" s="103" t="s">
        <v>8</v>
      </c>
      <c r="G160" s="106" t="s">
        <v>24</v>
      </c>
    </row>
    <row r="161" spans="1:7" s="93" customFormat="1" ht="14.45" customHeight="1" x14ac:dyDescent="0.2">
      <c r="A161" s="101">
        <v>45315</v>
      </c>
      <c r="B161" s="102">
        <v>45315.425113093203</v>
      </c>
      <c r="C161" s="103" t="s">
        <v>16</v>
      </c>
      <c r="D161" s="104">
        <v>4550</v>
      </c>
      <c r="E161" s="105">
        <v>10.73</v>
      </c>
      <c r="F161" s="103" t="s">
        <v>8</v>
      </c>
      <c r="G161" s="106" t="s">
        <v>24</v>
      </c>
    </row>
    <row r="162" spans="1:7" s="93" customFormat="1" ht="14.45" customHeight="1" x14ac:dyDescent="0.2">
      <c r="A162" s="101">
        <v>45315</v>
      </c>
      <c r="B162" s="102">
        <v>45315.429452560697</v>
      </c>
      <c r="C162" s="103" t="s">
        <v>16</v>
      </c>
      <c r="D162" s="104">
        <v>2386</v>
      </c>
      <c r="E162" s="105">
        <v>10.72</v>
      </c>
      <c r="F162" s="103" t="s">
        <v>8</v>
      </c>
      <c r="G162" s="106" t="s">
        <v>24</v>
      </c>
    </row>
    <row r="163" spans="1:7" s="93" customFormat="1" ht="14.45" customHeight="1" x14ac:dyDescent="0.2">
      <c r="A163" s="101">
        <v>45315</v>
      </c>
      <c r="B163" s="102">
        <v>45315.429452561199</v>
      </c>
      <c r="C163" s="103" t="s">
        <v>16</v>
      </c>
      <c r="D163" s="104">
        <v>13904</v>
      </c>
      <c r="E163" s="105">
        <v>10.72</v>
      </c>
      <c r="F163" s="103" t="s">
        <v>8</v>
      </c>
      <c r="G163" s="106" t="s">
        <v>24</v>
      </c>
    </row>
    <row r="164" spans="1:7" s="93" customFormat="1" ht="14.45" customHeight="1" x14ac:dyDescent="0.2">
      <c r="A164" s="101">
        <v>45315</v>
      </c>
      <c r="B164" s="102">
        <v>45315.430484767901</v>
      </c>
      <c r="C164" s="103" t="s">
        <v>16</v>
      </c>
      <c r="D164" s="104">
        <v>2218</v>
      </c>
      <c r="E164" s="105">
        <v>10.71</v>
      </c>
      <c r="F164" s="103" t="s">
        <v>8</v>
      </c>
      <c r="G164" s="106" t="s">
        <v>24</v>
      </c>
    </row>
    <row r="165" spans="1:7" s="93" customFormat="1" ht="14.45" customHeight="1" x14ac:dyDescent="0.2">
      <c r="A165" s="101">
        <v>45315</v>
      </c>
      <c r="B165" s="102">
        <v>45315.432695238298</v>
      </c>
      <c r="C165" s="103" t="s">
        <v>16</v>
      </c>
      <c r="D165" s="104">
        <v>3558</v>
      </c>
      <c r="E165" s="105">
        <v>10.74</v>
      </c>
      <c r="F165" s="103" t="s">
        <v>8</v>
      </c>
      <c r="G165" s="106" t="s">
        <v>24</v>
      </c>
    </row>
    <row r="166" spans="1:7" s="93" customFormat="1" ht="14.45" customHeight="1" x14ac:dyDescent="0.2">
      <c r="A166" s="101">
        <v>45315</v>
      </c>
      <c r="B166" s="102">
        <v>45315.432695238902</v>
      </c>
      <c r="C166" s="103" t="s">
        <v>16</v>
      </c>
      <c r="D166" s="104">
        <v>5501</v>
      </c>
      <c r="E166" s="105">
        <v>10.74</v>
      </c>
      <c r="F166" s="103" t="s">
        <v>8</v>
      </c>
      <c r="G166" s="106" t="s">
        <v>24</v>
      </c>
    </row>
    <row r="167" spans="1:7" s="93" customFormat="1" ht="14.45" customHeight="1" x14ac:dyDescent="0.2">
      <c r="A167" s="101">
        <v>45315</v>
      </c>
      <c r="B167" s="102">
        <v>45315.434657145299</v>
      </c>
      <c r="C167" s="103" t="s">
        <v>16</v>
      </c>
      <c r="D167" s="104">
        <v>666</v>
      </c>
      <c r="E167" s="105">
        <v>10.74</v>
      </c>
      <c r="F167" s="103" t="s">
        <v>8</v>
      </c>
      <c r="G167" s="106" t="s">
        <v>24</v>
      </c>
    </row>
    <row r="168" spans="1:7" s="93" customFormat="1" ht="14.45" customHeight="1" x14ac:dyDescent="0.2">
      <c r="A168" s="101">
        <v>45315</v>
      </c>
      <c r="B168" s="102">
        <v>45315.435488795898</v>
      </c>
      <c r="C168" s="103" t="s">
        <v>16</v>
      </c>
      <c r="D168" s="104">
        <v>6433</v>
      </c>
      <c r="E168" s="105">
        <v>10.74</v>
      </c>
      <c r="F168" s="103" t="s">
        <v>8</v>
      </c>
      <c r="G168" s="106" t="s">
        <v>24</v>
      </c>
    </row>
    <row r="169" spans="1:7" s="93" customFormat="1" ht="14.45" customHeight="1" x14ac:dyDescent="0.2">
      <c r="A169" s="101">
        <v>45315</v>
      </c>
      <c r="B169" s="102">
        <v>45315.435488796102</v>
      </c>
      <c r="C169" s="103" t="s">
        <v>16</v>
      </c>
      <c r="D169" s="104">
        <v>7085</v>
      </c>
      <c r="E169" s="105">
        <v>10.74</v>
      </c>
      <c r="F169" s="103" t="s">
        <v>8</v>
      </c>
      <c r="G169" s="106" t="s">
        <v>24</v>
      </c>
    </row>
    <row r="170" spans="1:7" s="93" customFormat="1" ht="14.45" customHeight="1" x14ac:dyDescent="0.2">
      <c r="A170" s="101">
        <v>45315</v>
      </c>
      <c r="B170" s="102">
        <v>45315.4354887968</v>
      </c>
      <c r="C170" s="103" t="s">
        <v>16</v>
      </c>
      <c r="D170" s="104">
        <v>768</v>
      </c>
      <c r="E170" s="105">
        <v>10.74</v>
      </c>
      <c r="F170" s="103" t="s">
        <v>8</v>
      </c>
      <c r="G170" s="106" t="s">
        <v>24</v>
      </c>
    </row>
    <row r="171" spans="1:7" s="93" customFormat="1" ht="14.45" customHeight="1" x14ac:dyDescent="0.2">
      <c r="A171" s="101">
        <v>45315</v>
      </c>
      <c r="B171" s="102">
        <v>45315.437485100003</v>
      </c>
      <c r="C171" s="103" t="s">
        <v>16</v>
      </c>
      <c r="D171" s="104">
        <v>5252</v>
      </c>
      <c r="E171" s="105">
        <v>10.74</v>
      </c>
      <c r="F171" s="103" t="s">
        <v>8</v>
      </c>
      <c r="G171" s="106" t="s">
        <v>24</v>
      </c>
    </row>
    <row r="172" spans="1:7" s="93" customFormat="1" ht="14.45" customHeight="1" x14ac:dyDescent="0.2">
      <c r="A172" s="101">
        <v>45315</v>
      </c>
      <c r="B172" s="102">
        <v>45315.443307211201</v>
      </c>
      <c r="C172" s="103" t="s">
        <v>16</v>
      </c>
      <c r="D172" s="104">
        <v>1561</v>
      </c>
      <c r="E172" s="105">
        <v>10.74</v>
      </c>
      <c r="F172" s="103" t="s">
        <v>8</v>
      </c>
      <c r="G172" s="106" t="s">
        <v>24</v>
      </c>
    </row>
    <row r="173" spans="1:7" s="93" customFormat="1" ht="14.45" customHeight="1" x14ac:dyDescent="0.2">
      <c r="A173" s="101">
        <v>45315</v>
      </c>
      <c r="B173" s="102">
        <v>45315.443767900899</v>
      </c>
      <c r="C173" s="103" t="s">
        <v>16</v>
      </c>
      <c r="D173" s="104">
        <v>1726</v>
      </c>
      <c r="E173" s="105">
        <v>10.74</v>
      </c>
      <c r="F173" s="103" t="s">
        <v>8</v>
      </c>
      <c r="G173" s="106" t="s">
        <v>24</v>
      </c>
    </row>
    <row r="174" spans="1:7" s="93" customFormat="1" ht="14.45" customHeight="1" x14ac:dyDescent="0.2">
      <c r="A174" s="101">
        <v>45315</v>
      </c>
      <c r="B174" s="102">
        <v>45315.444309938102</v>
      </c>
      <c r="C174" s="103" t="s">
        <v>16</v>
      </c>
      <c r="D174" s="104">
        <v>1784</v>
      </c>
      <c r="E174" s="105">
        <v>10.75</v>
      </c>
      <c r="F174" s="103" t="s">
        <v>8</v>
      </c>
      <c r="G174" s="106" t="s">
        <v>24</v>
      </c>
    </row>
    <row r="175" spans="1:7" s="93" customFormat="1" ht="14.45" customHeight="1" x14ac:dyDescent="0.2">
      <c r="A175" s="101">
        <v>45315</v>
      </c>
      <c r="B175" s="102">
        <v>45315.444474315598</v>
      </c>
      <c r="C175" s="103" t="s">
        <v>16</v>
      </c>
      <c r="D175" s="104">
        <v>5036</v>
      </c>
      <c r="E175" s="105">
        <v>10.74</v>
      </c>
      <c r="F175" s="103" t="s">
        <v>8</v>
      </c>
      <c r="G175" s="106" t="s">
        <v>24</v>
      </c>
    </row>
    <row r="176" spans="1:7" s="93" customFormat="1" ht="14.45" customHeight="1" x14ac:dyDescent="0.2">
      <c r="A176" s="101">
        <v>45315</v>
      </c>
      <c r="B176" s="102">
        <v>45315.444489678499</v>
      </c>
      <c r="C176" s="103" t="s">
        <v>16</v>
      </c>
      <c r="D176" s="104">
        <v>1181</v>
      </c>
      <c r="E176" s="105">
        <v>10.74</v>
      </c>
      <c r="F176" s="103" t="s">
        <v>8</v>
      </c>
      <c r="G176" s="106" t="s">
        <v>24</v>
      </c>
    </row>
    <row r="177" spans="1:7" s="93" customFormat="1" ht="14.45" customHeight="1" x14ac:dyDescent="0.2">
      <c r="A177" s="101">
        <v>45315</v>
      </c>
      <c r="B177" s="102">
        <v>45315.444489679299</v>
      </c>
      <c r="C177" s="103" t="s">
        <v>16</v>
      </c>
      <c r="D177" s="104">
        <v>1181</v>
      </c>
      <c r="E177" s="105">
        <v>10.74</v>
      </c>
      <c r="F177" s="103" t="s">
        <v>8</v>
      </c>
      <c r="G177" s="106" t="s">
        <v>24</v>
      </c>
    </row>
    <row r="178" spans="1:7" s="93" customFormat="1" ht="14.45" customHeight="1" x14ac:dyDescent="0.2">
      <c r="A178" s="101">
        <v>45315</v>
      </c>
      <c r="B178" s="102">
        <v>45315.444489679903</v>
      </c>
      <c r="C178" s="103" t="s">
        <v>16</v>
      </c>
      <c r="D178" s="104">
        <v>2700</v>
      </c>
      <c r="E178" s="105">
        <v>10.74</v>
      </c>
      <c r="F178" s="103" t="s">
        <v>8</v>
      </c>
      <c r="G178" s="106" t="s">
        <v>24</v>
      </c>
    </row>
    <row r="179" spans="1:7" s="93" customFormat="1" ht="14.45" customHeight="1" x14ac:dyDescent="0.2">
      <c r="A179" s="101">
        <v>45315</v>
      </c>
      <c r="B179" s="102">
        <v>45315.4444896801</v>
      </c>
      <c r="C179" s="103" t="s">
        <v>16</v>
      </c>
      <c r="D179" s="104">
        <v>1181</v>
      </c>
      <c r="E179" s="105">
        <v>10.74</v>
      </c>
      <c r="F179" s="103" t="s">
        <v>8</v>
      </c>
      <c r="G179" s="106" t="s">
        <v>24</v>
      </c>
    </row>
    <row r="180" spans="1:7" s="93" customFormat="1" ht="14.45" customHeight="1" x14ac:dyDescent="0.2">
      <c r="A180" s="101">
        <v>45315</v>
      </c>
      <c r="B180" s="102">
        <v>45315.444489680704</v>
      </c>
      <c r="C180" s="103" t="s">
        <v>16</v>
      </c>
      <c r="D180" s="104">
        <v>843</v>
      </c>
      <c r="E180" s="105">
        <v>10.74</v>
      </c>
      <c r="F180" s="103" t="s">
        <v>8</v>
      </c>
      <c r="G180" s="106" t="s">
        <v>24</v>
      </c>
    </row>
    <row r="181" spans="1:7" s="93" customFormat="1" ht="14.45" customHeight="1" x14ac:dyDescent="0.2">
      <c r="A181" s="101">
        <v>45315</v>
      </c>
      <c r="B181" s="102">
        <v>45315.447251866797</v>
      </c>
      <c r="C181" s="103" t="s">
        <v>16</v>
      </c>
      <c r="D181" s="104">
        <v>12575</v>
      </c>
      <c r="E181" s="105">
        <v>10.75</v>
      </c>
      <c r="F181" s="103" t="s">
        <v>8</v>
      </c>
      <c r="G181" s="106" t="s">
        <v>24</v>
      </c>
    </row>
    <row r="182" spans="1:7" s="93" customFormat="1" ht="14.45" customHeight="1" x14ac:dyDescent="0.2">
      <c r="A182" s="101">
        <v>45315</v>
      </c>
      <c r="B182" s="102">
        <v>45315.447454847301</v>
      </c>
      <c r="C182" s="103" t="s">
        <v>16</v>
      </c>
      <c r="D182" s="104">
        <v>5558</v>
      </c>
      <c r="E182" s="105">
        <v>10.74</v>
      </c>
      <c r="F182" s="103" t="s">
        <v>8</v>
      </c>
      <c r="G182" s="106" t="s">
        <v>24</v>
      </c>
    </row>
    <row r="183" spans="1:7" s="93" customFormat="1" ht="14.45" customHeight="1" x14ac:dyDescent="0.2">
      <c r="A183" s="101">
        <v>45315</v>
      </c>
      <c r="B183" s="102">
        <v>45315.449540796799</v>
      </c>
      <c r="C183" s="103" t="s">
        <v>16</v>
      </c>
      <c r="D183" s="104">
        <v>7912</v>
      </c>
      <c r="E183" s="105">
        <v>10.73</v>
      </c>
      <c r="F183" s="103" t="s">
        <v>8</v>
      </c>
      <c r="G183" s="106" t="s">
        <v>24</v>
      </c>
    </row>
    <row r="184" spans="1:7" s="93" customFormat="1" ht="14.45" customHeight="1" x14ac:dyDescent="0.2">
      <c r="A184" s="101">
        <v>45315</v>
      </c>
      <c r="B184" s="102">
        <v>45315.449540797199</v>
      </c>
      <c r="C184" s="103" t="s">
        <v>16</v>
      </c>
      <c r="D184" s="104">
        <v>1475</v>
      </c>
      <c r="E184" s="105">
        <v>10.73</v>
      </c>
      <c r="F184" s="103" t="s">
        <v>8</v>
      </c>
      <c r="G184" s="106" t="s">
        <v>24</v>
      </c>
    </row>
    <row r="185" spans="1:7" s="93" customFormat="1" ht="14.45" customHeight="1" x14ac:dyDescent="0.2">
      <c r="A185" s="101">
        <v>45315</v>
      </c>
      <c r="B185" s="102">
        <v>45315.4525197982</v>
      </c>
      <c r="C185" s="103" t="s">
        <v>16</v>
      </c>
      <c r="D185" s="104">
        <v>6967</v>
      </c>
      <c r="E185" s="105">
        <v>10.73</v>
      </c>
      <c r="F185" s="103" t="s">
        <v>8</v>
      </c>
      <c r="G185" s="106" t="s">
        <v>24</v>
      </c>
    </row>
    <row r="186" spans="1:7" s="93" customFormat="1" ht="14.45" customHeight="1" x14ac:dyDescent="0.2">
      <c r="A186" s="101">
        <v>45315</v>
      </c>
      <c r="B186" s="102">
        <v>45315.452519798797</v>
      </c>
      <c r="C186" s="103" t="s">
        <v>16</v>
      </c>
      <c r="D186" s="104">
        <v>3305</v>
      </c>
      <c r="E186" s="105">
        <v>10.73</v>
      </c>
      <c r="F186" s="103" t="s">
        <v>8</v>
      </c>
      <c r="G186" s="106" t="s">
        <v>24</v>
      </c>
    </row>
    <row r="187" spans="1:7" s="93" customFormat="1" ht="14.45" customHeight="1" x14ac:dyDescent="0.2">
      <c r="A187" s="101">
        <v>45315</v>
      </c>
      <c r="B187" s="102">
        <v>45315.457553566099</v>
      </c>
      <c r="C187" s="103" t="s">
        <v>16</v>
      </c>
      <c r="D187" s="104">
        <v>1087</v>
      </c>
      <c r="E187" s="105">
        <v>10.73</v>
      </c>
      <c r="F187" s="103" t="s">
        <v>8</v>
      </c>
      <c r="G187" s="106" t="s">
        <v>24</v>
      </c>
    </row>
    <row r="188" spans="1:7" s="93" customFormat="1" ht="14.45" customHeight="1" x14ac:dyDescent="0.2">
      <c r="A188" s="101">
        <v>45315</v>
      </c>
      <c r="B188" s="102">
        <v>45315.457734494703</v>
      </c>
      <c r="C188" s="103" t="s">
        <v>16</v>
      </c>
      <c r="D188" s="104">
        <v>600</v>
      </c>
      <c r="E188" s="105">
        <v>10.73</v>
      </c>
      <c r="F188" s="103" t="s">
        <v>8</v>
      </c>
      <c r="G188" s="106" t="s">
        <v>24</v>
      </c>
    </row>
    <row r="189" spans="1:7" s="93" customFormat="1" ht="14.45" customHeight="1" x14ac:dyDescent="0.2">
      <c r="A189" s="101">
        <v>45315</v>
      </c>
      <c r="B189" s="102">
        <v>45315.4577344953</v>
      </c>
      <c r="C189" s="103" t="s">
        <v>16</v>
      </c>
      <c r="D189" s="104">
        <v>1002</v>
      </c>
      <c r="E189" s="105">
        <v>10.73</v>
      </c>
      <c r="F189" s="103" t="s">
        <v>8</v>
      </c>
      <c r="G189" s="106" t="s">
        <v>24</v>
      </c>
    </row>
    <row r="190" spans="1:7" s="93" customFormat="1" ht="14.45" customHeight="1" x14ac:dyDescent="0.2">
      <c r="A190" s="101">
        <v>45315</v>
      </c>
      <c r="B190" s="102">
        <v>45315.4577344965</v>
      </c>
      <c r="C190" s="103" t="s">
        <v>16</v>
      </c>
      <c r="D190" s="104">
        <v>487</v>
      </c>
      <c r="E190" s="105">
        <v>10.73</v>
      </c>
      <c r="F190" s="103" t="s">
        <v>8</v>
      </c>
      <c r="G190" s="106" t="s">
        <v>24</v>
      </c>
    </row>
    <row r="191" spans="1:7" s="93" customFormat="1" ht="14.45" customHeight="1" x14ac:dyDescent="0.2">
      <c r="A191" s="101">
        <v>45315</v>
      </c>
      <c r="B191" s="102">
        <v>45315.457734497002</v>
      </c>
      <c r="C191" s="103" t="s">
        <v>16</v>
      </c>
      <c r="D191" s="104">
        <v>572</v>
      </c>
      <c r="E191" s="105">
        <v>10.73</v>
      </c>
      <c r="F191" s="103" t="s">
        <v>8</v>
      </c>
      <c r="G191" s="106" t="s">
        <v>24</v>
      </c>
    </row>
    <row r="192" spans="1:7" s="93" customFormat="1" ht="14.45" customHeight="1" x14ac:dyDescent="0.2">
      <c r="A192" s="101">
        <v>45315</v>
      </c>
      <c r="B192" s="102">
        <v>45315.458267487098</v>
      </c>
      <c r="C192" s="103" t="s">
        <v>16</v>
      </c>
      <c r="D192" s="104">
        <v>11649</v>
      </c>
      <c r="E192" s="105">
        <v>10.73</v>
      </c>
      <c r="F192" s="103" t="s">
        <v>8</v>
      </c>
      <c r="G192" s="106" t="s">
        <v>24</v>
      </c>
    </row>
    <row r="193" spans="1:7" s="93" customFormat="1" ht="14.45" customHeight="1" x14ac:dyDescent="0.2">
      <c r="A193" s="101">
        <v>45315</v>
      </c>
      <c r="B193" s="102">
        <v>45315.458267487898</v>
      </c>
      <c r="C193" s="103" t="s">
        <v>16</v>
      </c>
      <c r="D193" s="104">
        <v>3808</v>
      </c>
      <c r="E193" s="105">
        <v>10.73</v>
      </c>
      <c r="F193" s="103" t="s">
        <v>8</v>
      </c>
      <c r="G193" s="106" t="s">
        <v>24</v>
      </c>
    </row>
    <row r="194" spans="1:7" s="93" customFormat="1" ht="14.45" customHeight="1" x14ac:dyDescent="0.2">
      <c r="A194" s="101">
        <v>45315</v>
      </c>
      <c r="B194" s="102">
        <v>45315.461822209101</v>
      </c>
      <c r="C194" s="103" t="s">
        <v>16</v>
      </c>
      <c r="D194" s="104">
        <v>1851</v>
      </c>
      <c r="E194" s="105">
        <v>10.73</v>
      </c>
      <c r="F194" s="103" t="s">
        <v>8</v>
      </c>
      <c r="G194" s="106" t="s">
        <v>24</v>
      </c>
    </row>
    <row r="195" spans="1:7" s="93" customFormat="1" ht="14.45" customHeight="1" x14ac:dyDescent="0.2">
      <c r="A195" s="101">
        <v>45315</v>
      </c>
      <c r="B195" s="102">
        <v>45315.461822209902</v>
      </c>
      <c r="C195" s="103" t="s">
        <v>16</v>
      </c>
      <c r="D195" s="104">
        <v>4384</v>
      </c>
      <c r="E195" s="105">
        <v>10.73</v>
      </c>
      <c r="F195" s="103" t="s">
        <v>8</v>
      </c>
      <c r="G195" s="106" t="s">
        <v>24</v>
      </c>
    </row>
    <row r="196" spans="1:7" s="93" customFormat="1" ht="14.45" customHeight="1" x14ac:dyDescent="0.2">
      <c r="A196" s="101">
        <v>45315</v>
      </c>
      <c r="B196" s="102">
        <v>45315.4618222102</v>
      </c>
      <c r="C196" s="103" t="s">
        <v>16</v>
      </c>
      <c r="D196" s="104">
        <v>4113</v>
      </c>
      <c r="E196" s="105">
        <v>10.73</v>
      </c>
      <c r="F196" s="103" t="s">
        <v>8</v>
      </c>
      <c r="G196" s="106" t="s">
        <v>24</v>
      </c>
    </row>
    <row r="197" spans="1:7" s="93" customFormat="1" ht="14.45" customHeight="1" x14ac:dyDescent="0.2">
      <c r="A197" s="101">
        <v>45315</v>
      </c>
      <c r="B197" s="102">
        <v>45315.463722435998</v>
      </c>
      <c r="C197" s="103" t="s">
        <v>16</v>
      </c>
      <c r="D197" s="104">
        <v>4621</v>
      </c>
      <c r="E197" s="105">
        <v>10.72</v>
      </c>
      <c r="F197" s="103" t="s">
        <v>8</v>
      </c>
      <c r="G197" s="106" t="s">
        <v>24</v>
      </c>
    </row>
    <row r="198" spans="1:7" s="93" customFormat="1" ht="14.45" customHeight="1" x14ac:dyDescent="0.2">
      <c r="A198" s="101">
        <v>45315</v>
      </c>
      <c r="B198" s="102">
        <v>45315.463722438399</v>
      </c>
      <c r="C198" s="103" t="s">
        <v>16</v>
      </c>
      <c r="D198" s="104">
        <v>246</v>
      </c>
      <c r="E198" s="105">
        <v>10.72</v>
      </c>
      <c r="F198" s="103" t="s">
        <v>8</v>
      </c>
      <c r="G198" s="106" t="s">
        <v>24</v>
      </c>
    </row>
    <row r="199" spans="1:7" s="93" customFormat="1" ht="14.45" customHeight="1" x14ac:dyDescent="0.2">
      <c r="A199" s="101">
        <v>45315</v>
      </c>
      <c r="B199" s="102">
        <v>45315.464420347897</v>
      </c>
      <c r="C199" s="103" t="s">
        <v>16</v>
      </c>
      <c r="D199" s="104">
        <v>2048</v>
      </c>
      <c r="E199" s="105">
        <v>10.72</v>
      </c>
      <c r="F199" s="103" t="s">
        <v>8</v>
      </c>
      <c r="G199" s="106" t="s">
        <v>24</v>
      </c>
    </row>
    <row r="200" spans="1:7" s="93" customFormat="1" ht="14.45" customHeight="1" x14ac:dyDescent="0.2">
      <c r="A200" s="101">
        <v>45315</v>
      </c>
      <c r="B200" s="102">
        <v>45315.464420348901</v>
      </c>
      <c r="C200" s="103" t="s">
        <v>16</v>
      </c>
      <c r="D200" s="104">
        <v>1540</v>
      </c>
      <c r="E200" s="105">
        <v>10.72</v>
      </c>
      <c r="F200" s="103" t="s">
        <v>8</v>
      </c>
      <c r="G200" s="106" t="s">
        <v>24</v>
      </c>
    </row>
    <row r="201" spans="1:7" s="93" customFormat="1" ht="14.45" customHeight="1" x14ac:dyDescent="0.2">
      <c r="A201" s="101">
        <v>45315</v>
      </c>
      <c r="B201" s="102">
        <v>45315.464420349199</v>
      </c>
      <c r="C201" s="103" t="s">
        <v>16</v>
      </c>
      <c r="D201" s="104">
        <v>1092</v>
      </c>
      <c r="E201" s="105">
        <v>10.72</v>
      </c>
      <c r="F201" s="103" t="s">
        <v>8</v>
      </c>
      <c r="G201" s="106" t="s">
        <v>24</v>
      </c>
    </row>
    <row r="202" spans="1:7" s="93" customFormat="1" ht="14.45" customHeight="1" x14ac:dyDescent="0.2">
      <c r="A202" s="101">
        <v>45315</v>
      </c>
      <c r="B202" s="102">
        <v>45315.4676028166</v>
      </c>
      <c r="C202" s="103" t="s">
        <v>16</v>
      </c>
      <c r="D202" s="104">
        <v>1248</v>
      </c>
      <c r="E202" s="105">
        <v>10.71</v>
      </c>
      <c r="F202" s="103" t="s">
        <v>8</v>
      </c>
      <c r="G202" s="106" t="s">
        <v>24</v>
      </c>
    </row>
    <row r="203" spans="1:7" s="93" customFormat="1" ht="14.45" customHeight="1" x14ac:dyDescent="0.2">
      <c r="A203" s="101">
        <v>45315</v>
      </c>
      <c r="B203" s="102">
        <v>45315.467602817102</v>
      </c>
      <c r="C203" s="103" t="s">
        <v>16</v>
      </c>
      <c r="D203" s="104">
        <v>3500</v>
      </c>
      <c r="E203" s="105">
        <v>10.71</v>
      </c>
      <c r="F203" s="103" t="s">
        <v>8</v>
      </c>
      <c r="G203" s="106" t="s">
        <v>24</v>
      </c>
    </row>
    <row r="204" spans="1:7" s="93" customFormat="1" ht="14.45" customHeight="1" x14ac:dyDescent="0.2">
      <c r="A204" s="101">
        <v>45315</v>
      </c>
      <c r="B204" s="102">
        <v>45315.467602817604</v>
      </c>
      <c r="C204" s="103" t="s">
        <v>16</v>
      </c>
      <c r="D204" s="104">
        <v>4280</v>
      </c>
      <c r="E204" s="105">
        <v>10.71</v>
      </c>
      <c r="F204" s="103" t="s">
        <v>8</v>
      </c>
      <c r="G204" s="106" t="s">
        <v>24</v>
      </c>
    </row>
    <row r="205" spans="1:7" s="93" customFormat="1" ht="14.45" customHeight="1" x14ac:dyDescent="0.2">
      <c r="A205" s="101">
        <v>45315</v>
      </c>
      <c r="B205" s="102">
        <v>45315.467602817997</v>
      </c>
      <c r="C205" s="103" t="s">
        <v>16</v>
      </c>
      <c r="D205" s="104">
        <v>491</v>
      </c>
      <c r="E205" s="105">
        <v>10.71</v>
      </c>
      <c r="F205" s="103" t="s">
        <v>8</v>
      </c>
      <c r="G205" s="106" t="s">
        <v>24</v>
      </c>
    </row>
    <row r="206" spans="1:7" s="93" customFormat="1" ht="14.45" customHeight="1" x14ac:dyDescent="0.2">
      <c r="A206" s="101">
        <v>45315</v>
      </c>
      <c r="B206" s="102">
        <v>45315.470308458403</v>
      </c>
      <c r="C206" s="103" t="s">
        <v>16</v>
      </c>
      <c r="D206" s="104">
        <v>1065</v>
      </c>
      <c r="E206" s="105">
        <v>10.72</v>
      </c>
      <c r="F206" s="103" t="s">
        <v>8</v>
      </c>
      <c r="G206" s="106" t="s">
        <v>24</v>
      </c>
    </row>
    <row r="207" spans="1:7" s="93" customFormat="1" ht="14.45" customHeight="1" x14ac:dyDescent="0.2">
      <c r="A207" s="101">
        <v>45315</v>
      </c>
      <c r="B207" s="102">
        <v>45315.470308717398</v>
      </c>
      <c r="C207" s="103" t="s">
        <v>16</v>
      </c>
      <c r="D207" s="104">
        <v>1065</v>
      </c>
      <c r="E207" s="105">
        <v>10.72</v>
      </c>
      <c r="F207" s="103" t="s">
        <v>8</v>
      </c>
      <c r="G207" s="106" t="s">
        <v>24</v>
      </c>
    </row>
    <row r="208" spans="1:7" s="93" customFormat="1" ht="14.45" customHeight="1" x14ac:dyDescent="0.2">
      <c r="A208" s="101">
        <v>45315</v>
      </c>
      <c r="B208" s="102">
        <v>45315.470308718097</v>
      </c>
      <c r="C208" s="103" t="s">
        <v>16</v>
      </c>
      <c r="D208" s="104">
        <v>1065</v>
      </c>
      <c r="E208" s="105">
        <v>10.72</v>
      </c>
      <c r="F208" s="103" t="s">
        <v>8</v>
      </c>
      <c r="G208" s="106" t="s">
        <v>24</v>
      </c>
    </row>
    <row r="209" spans="1:7" s="93" customFormat="1" ht="14.45" customHeight="1" x14ac:dyDescent="0.2">
      <c r="A209" s="101">
        <v>45315</v>
      </c>
      <c r="B209" s="102">
        <v>45315.470308718701</v>
      </c>
      <c r="C209" s="103" t="s">
        <v>16</v>
      </c>
      <c r="D209" s="104">
        <v>3000</v>
      </c>
      <c r="E209" s="105">
        <v>10.72</v>
      </c>
      <c r="F209" s="103" t="s">
        <v>8</v>
      </c>
      <c r="G209" s="106" t="s">
        <v>24</v>
      </c>
    </row>
    <row r="210" spans="1:7" s="93" customFormat="1" ht="14.45" customHeight="1" x14ac:dyDescent="0.2">
      <c r="A210" s="101">
        <v>45315</v>
      </c>
      <c r="B210" s="102">
        <v>45315.470308719297</v>
      </c>
      <c r="C210" s="103" t="s">
        <v>16</v>
      </c>
      <c r="D210" s="104">
        <v>195</v>
      </c>
      <c r="E210" s="105">
        <v>10.72</v>
      </c>
      <c r="F210" s="103" t="s">
        <v>8</v>
      </c>
      <c r="G210" s="106" t="s">
        <v>24</v>
      </c>
    </row>
    <row r="211" spans="1:7" s="93" customFormat="1" ht="14.45" customHeight="1" x14ac:dyDescent="0.2">
      <c r="A211" s="101">
        <v>45315</v>
      </c>
      <c r="B211" s="102">
        <v>45315.470308719501</v>
      </c>
      <c r="C211" s="103" t="s">
        <v>16</v>
      </c>
      <c r="D211" s="104">
        <v>195</v>
      </c>
      <c r="E211" s="105">
        <v>10.72</v>
      </c>
      <c r="F211" s="103" t="s">
        <v>8</v>
      </c>
      <c r="G211" s="106" t="s">
        <v>24</v>
      </c>
    </row>
    <row r="212" spans="1:7" s="93" customFormat="1" ht="14.45" customHeight="1" x14ac:dyDescent="0.2">
      <c r="A212" s="101">
        <v>45315</v>
      </c>
      <c r="B212" s="102">
        <v>45315.4703087202</v>
      </c>
      <c r="C212" s="103" t="s">
        <v>16</v>
      </c>
      <c r="D212" s="104">
        <v>870</v>
      </c>
      <c r="E212" s="105">
        <v>10.72</v>
      </c>
      <c r="F212" s="103" t="s">
        <v>8</v>
      </c>
      <c r="G212" s="106" t="s">
        <v>24</v>
      </c>
    </row>
    <row r="213" spans="1:7" s="93" customFormat="1" ht="14.45" customHeight="1" x14ac:dyDescent="0.2">
      <c r="A213" s="101">
        <v>45315</v>
      </c>
      <c r="B213" s="102">
        <v>45315.470308720498</v>
      </c>
      <c r="C213" s="103" t="s">
        <v>16</v>
      </c>
      <c r="D213" s="104">
        <v>980</v>
      </c>
      <c r="E213" s="105">
        <v>10.72</v>
      </c>
      <c r="F213" s="103" t="s">
        <v>8</v>
      </c>
      <c r="G213" s="106" t="s">
        <v>24</v>
      </c>
    </row>
    <row r="214" spans="1:7" s="93" customFormat="1" ht="14.45" customHeight="1" x14ac:dyDescent="0.2">
      <c r="A214" s="101">
        <v>45315</v>
      </c>
      <c r="B214" s="102">
        <v>45315.4703087206</v>
      </c>
      <c r="C214" s="103" t="s">
        <v>16</v>
      </c>
      <c r="D214" s="104">
        <v>870</v>
      </c>
      <c r="E214" s="105">
        <v>10.72</v>
      </c>
      <c r="F214" s="103" t="s">
        <v>8</v>
      </c>
      <c r="G214" s="106" t="s">
        <v>24</v>
      </c>
    </row>
    <row r="215" spans="1:7" s="93" customFormat="1" ht="14.45" customHeight="1" x14ac:dyDescent="0.2">
      <c r="A215" s="101">
        <v>45315</v>
      </c>
      <c r="B215" s="102">
        <v>45315.470308721</v>
      </c>
      <c r="C215" s="103" t="s">
        <v>16</v>
      </c>
      <c r="D215" s="104">
        <v>195</v>
      </c>
      <c r="E215" s="105">
        <v>10.72</v>
      </c>
      <c r="F215" s="103" t="s">
        <v>8</v>
      </c>
      <c r="G215" s="106" t="s">
        <v>24</v>
      </c>
    </row>
    <row r="216" spans="1:7" s="93" customFormat="1" ht="14.45" customHeight="1" x14ac:dyDescent="0.2">
      <c r="A216" s="101">
        <v>45315</v>
      </c>
      <c r="B216" s="102">
        <v>45315.470308721298</v>
      </c>
      <c r="C216" s="103" t="s">
        <v>16</v>
      </c>
      <c r="D216" s="104">
        <v>85</v>
      </c>
      <c r="E216" s="105">
        <v>10.72</v>
      </c>
      <c r="F216" s="103" t="s">
        <v>8</v>
      </c>
      <c r="G216" s="106" t="s">
        <v>24</v>
      </c>
    </row>
    <row r="217" spans="1:7" s="93" customFormat="1" ht="14.45" customHeight="1" x14ac:dyDescent="0.2">
      <c r="A217" s="101">
        <v>45315</v>
      </c>
      <c r="B217" s="102">
        <v>45315.470308721502</v>
      </c>
      <c r="C217" s="103" t="s">
        <v>16</v>
      </c>
      <c r="D217" s="104">
        <v>85</v>
      </c>
      <c r="E217" s="105">
        <v>10.72</v>
      </c>
      <c r="F217" s="103" t="s">
        <v>8</v>
      </c>
      <c r="G217" s="106" t="s">
        <v>24</v>
      </c>
    </row>
    <row r="218" spans="1:7" s="93" customFormat="1" ht="14.45" customHeight="1" x14ac:dyDescent="0.2">
      <c r="A218" s="101">
        <v>45315</v>
      </c>
      <c r="B218" s="102">
        <v>45315.470308722099</v>
      </c>
      <c r="C218" s="103" t="s">
        <v>16</v>
      </c>
      <c r="D218" s="104">
        <v>322</v>
      </c>
      <c r="E218" s="105">
        <v>10.72</v>
      </c>
      <c r="F218" s="103" t="s">
        <v>8</v>
      </c>
      <c r="G218" s="106" t="s">
        <v>24</v>
      </c>
    </row>
    <row r="219" spans="1:7" s="93" customFormat="1" ht="14.45" customHeight="1" x14ac:dyDescent="0.2">
      <c r="A219" s="101">
        <v>45315</v>
      </c>
      <c r="B219" s="102">
        <v>45315.470858243199</v>
      </c>
      <c r="C219" s="103" t="s">
        <v>16</v>
      </c>
      <c r="D219" s="104">
        <v>4619</v>
      </c>
      <c r="E219" s="105">
        <v>10.71</v>
      </c>
      <c r="F219" s="103" t="s">
        <v>8</v>
      </c>
      <c r="G219" s="106" t="s">
        <v>24</v>
      </c>
    </row>
    <row r="220" spans="1:7" s="93" customFormat="1" ht="14.45" customHeight="1" x14ac:dyDescent="0.2">
      <c r="A220" s="101">
        <v>45315</v>
      </c>
      <c r="B220" s="102">
        <v>45315.476563521697</v>
      </c>
      <c r="C220" s="103" t="s">
        <v>16</v>
      </c>
      <c r="D220" s="104">
        <v>5328</v>
      </c>
      <c r="E220" s="105">
        <v>10.72</v>
      </c>
      <c r="F220" s="103" t="s">
        <v>8</v>
      </c>
      <c r="G220" s="106" t="s">
        <v>24</v>
      </c>
    </row>
    <row r="221" spans="1:7" s="93" customFormat="1" ht="14.45" customHeight="1" x14ac:dyDescent="0.2">
      <c r="A221" s="101">
        <v>45315</v>
      </c>
      <c r="B221" s="102">
        <v>45315.476563522403</v>
      </c>
      <c r="C221" s="103" t="s">
        <v>16</v>
      </c>
      <c r="D221" s="104">
        <v>936</v>
      </c>
      <c r="E221" s="105">
        <v>10.72</v>
      </c>
      <c r="F221" s="103" t="s">
        <v>8</v>
      </c>
      <c r="G221" s="106" t="s">
        <v>24</v>
      </c>
    </row>
    <row r="222" spans="1:7" s="93" customFormat="1" ht="14.45" customHeight="1" x14ac:dyDescent="0.2">
      <c r="A222" s="101">
        <v>45315</v>
      </c>
      <c r="B222" s="102">
        <v>45315.476563523502</v>
      </c>
      <c r="C222" s="103" t="s">
        <v>16</v>
      </c>
      <c r="D222" s="104">
        <v>936</v>
      </c>
      <c r="E222" s="105">
        <v>10.72</v>
      </c>
      <c r="F222" s="103" t="s">
        <v>8</v>
      </c>
      <c r="G222" s="106" t="s">
        <v>24</v>
      </c>
    </row>
    <row r="223" spans="1:7" s="93" customFormat="1" ht="14.45" customHeight="1" x14ac:dyDescent="0.2">
      <c r="A223" s="101">
        <v>45315</v>
      </c>
      <c r="B223" s="102">
        <v>45315.4765635238</v>
      </c>
      <c r="C223" s="103" t="s">
        <v>16</v>
      </c>
      <c r="D223" s="104">
        <v>464</v>
      </c>
      <c r="E223" s="105">
        <v>10.72</v>
      </c>
      <c r="F223" s="103" t="s">
        <v>8</v>
      </c>
      <c r="G223" s="106" t="s">
        <v>24</v>
      </c>
    </row>
    <row r="224" spans="1:7" s="93" customFormat="1" ht="14.45" customHeight="1" x14ac:dyDescent="0.2">
      <c r="A224" s="101">
        <v>45315</v>
      </c>
      <c r="B224" s="102">
        <v>45315.4765635242</v>
      </c>
      <c r="C224" s="103" t="s">
        <v>16</v>
      </c>
      <c r="D224" s="104">
        <v>851</v>
      </c>
      <c r="E224" s="105">
        <v>10.72</v>
      </c>
      <c r="F224" s="103" t="s">
        <v>8</v>
      </c>
      <c r="G224" s="106" t="s">
        <v>24</v>
      </c>
    </row>
    <row r="225" spans="1:7" s="93" customFormat="1" ht="14.45" customHeight="1" x14ac:dyDescent="0.2">
      <c r="A225" s="101">
        <v>45315</v>
      </c>
      <c r="B225" s="102">
        <v>45315.476563524397</v>
      </c>
      <c r="C225" s="103" t="s">
        <v>16</v>
      </c>
      <c r="D225" s="104">
        <v>472</v>
      </c>
      <c r="E225" s="105">
        <v>10.72</v>
      </c>
      <c r="F225" s="103" t="s">
        <v>8</v>
      </c>
      <c r="G225" s="106" t="s">
        <v>24</v>
      </c>
    </row>
    <row r="226" spans="1:7" s="93" customFormat="1" ht="14.45" customHeight="1" x14ac:dyDescent="0.2">
      <c r="A226" s="101">
        <v>45315</v>
      </c>
      <c r="B226" s="102">
        <v>45315.4765635246</v>
      </c>
      <c r="C226" s="103" t="s">
        <v>16</v>
      </c>
      <c r="D226" s="104">
        <v>820</v>
      </c>
      <c r="E226" s="105">
        <v>10.72</v>
      </c>
      <c r="F226" s="103" t="s">
        <v>8</v>
      </c>
      <c r="G226" s="106" t="s">
        <v>24</v>
      </c>
    </row>
    <row r="227" spans="1:7" s="93" customFormat="1" ht="14.45" customHeight="1" x14ac:dyDescent="0.2">
      <c r="A227" s="101">
        <v>45315</v>
      </c>
      <c r="B227" s="102">
        <v>45315.476563524797</v>
      </c>
      <c r="C227" s="103" t="s">
        <v>16</v>
      </c>
      <c r="D227" s="104">
        <v>464</v>
      </c>
      <c r="E227" s="105">
        <v>10.72</v>
      </c>
      <c r="F227" s="103" t="s">
        <v>8</v>
      </c>
      <c r="G227" s="106" t="s">
        <v>24</v>
      </c>
    </row>
    <row r="228" spans="1:7" s="93" customFormat="1" ht="14.45" customHeight="1" x14ac:dyDescent="0.2">
      <c r="A228" s="101">
        <v>45315</v>
      </c>
      <c r="B228" s="102">
        <v>45315.476563525197</v>
      </c>
      <c r="C228" s="103" t="s">
        <v>16</v>
      </c>
      <c r="D228" s="104">
        <v>557</v>
      </c>
      <c r="E228" s="105">
        <v>10.72</v>
      </c>
      <c r="F228" s="103" t="s">
        <v>8</v>
      </c>
      <c r="G228" s="106" t="s">
        <v>24</v>
      </c>
    </row>
    <row r="229" spans="1:7" s="93" customFormat="1" ht="14.45" customHeight="1" x14ac:dyDescent="0.2">
      <c r="A229" s="101">
        <v>45315</v>
      </c>
      <c r="B229" s="102">
        <v>45315.476563525597</v>
      </c>
      <c r="C229" s="103" t="s">
        <v>16</v>
      </c>
      <c r="D229" s="104">
        <v>116</v>
      </c>
      <c r="E229" s="105">
        <v>10.72</v>
      </c>
      <c r="F229" s="103" t="s">
        <v>8</v>
      </c>
      <c r="G229" s="106" t="s">
        <v>24</v>
      </c>
    </row>
    <row r="230" spans="1:7" s="93" customFormat="1" ht="14.45" customHeight="1" x14ac:dyDescent="0.2">
      <c r="A230" s="101">
        <v>45315</v>
      </c>
      <c r="B230" s="102">
        <v>45315.476563525997</v>
      </c>
      <c r="C230" s="103" t="s">
        <v>16</v>
      </c>
      <c r="D230" s="104">
        <v>116</v>
      </c>
      <c r="E230" s="105">
        <v>10.72</v>
      </c>
      <c r="F230" s="103" t="s">
        <v>8</v>
      </c>
      <c r="G230" s="106" t="s">
        <v>24</v>
      </c>
    </row>
    <row r="231" spans="1:7" s="93" customFormat="1" ht="14.45" customHeight="1" x14ac:dyDescent="0.2">
      <c r="A231" s="101">
        <v>45315</v>
      </c>
      <c r="B231" s="102">
        <v>45315.476563577096</v>
      </c>
      <c r="C231" s="103" t="s">
        <v>16</v>
      </c>
      <c r="D231" s="104">
        <v>3500</v>
      </c>
      <c r="E231" s="105">
        <v>10.72</v>
      </c>
      <c r="F231" s="103" t="s">
        <v>8</v>
      </c>
      <c r="G231" s="106" t="s">
        <v>24</v>
      </c>
    </row>
    <row r="232" spans="1:7" s="93" customFormat="1" ht="14.45" customHeight="1" x14ac:dyDescent="0.2">
      <c r="A232" s="101">
        <v>45315</v>
      </c>
      <c r="B232" s="102">
        <v>45315.4765635777</v>
      </c>
      <c r="C232" s="103" t="s">
        <v>16</v>
      </c>
      <c r="D232" s="104">
        <v>820</v>
      </c>
      <c r="E232" s="105">
        <v>10.72</v>
      </c>
      <c r="F232" s="103" t="s">
        <v>8</v>
      </c>
      <c r="G232" s="106" t="s">
        <v>24</v>
      </c>
    </row>
    <row r="233" spans="1:7" s="93" customFormat="1" ht="14.45" customHeight="1" x14ac:dyDescent="0.2">
      <c r="A233" s="101">
        <v>45315</v>
      </c>
      <c r="B233" s="102">
        <v>45315.476563577897</v>
      </c>
      <c r="C233" s="103" t="s">
        <v>16</v>
      </c>
      <c r="D233" s="104">
        <v>128</v>
      </c>
      <c r="E233" s="105">
        <v>10.72</v>
      </c>
      <c r="F233" s="103" t="s">
        <v>8</v>
      </c>
      <c r="G233" s="106" t="s">
        <v>24</v>
      </c>
    </row>
    <row r="234" spans="1:7" s="93" customFormat="1" ht="14.45" customHeight="1" x14ac:dyDescent="0.2">
      <c r="A234" s="101">
        <v>45315</v>
      </c>
      <c r="B234" s="102">
        <v>45315.476563578501</v>
      </c>
      <c r="C234" s="103" t="s">
        <v>16</v>
      </c>
      <c r="D234" s="104">
        <v>116</v>
      </c>
      <c r="E234" s="105">
        <v>10.72</v>
      </c>
      <c r="F234" s="103" t="s">
        <v>8</v>
      </c>
      <c r="G234" s="106" t="s">
        <v>24</v>
      </c>
    </row>
    <row r="235" spans="1:7" s="93" customFormat="1" ht="14.45" customHeight="1" x14ac:dyDescent="0.2">
      <c r="A235" s="101">
        <v>45315</v>
      </c>
      <c r="B235" s="102">
        <v>45315.476563578799</v>
      </c>
      <c r="C235" s="103" t="s">
        <v>16</v>
      </c>
      <c r="D235" s="104">
        <v>116</v>
      </c>
      <c r="E235" s="105">
        <v>10.72</v>
      </c>
      <c r="F235" s="103" t="s">
        <v>8</v>
      </c>
      <c r="G235" s="106" t="s">
        <v>24</v>
      </c>
    </row>
    <row r="236" spans="1:7" s="93" customFormat="1" ht="14.45" customHeight="1" x14ac:dyDescent="0.2">
      <c r="A236" s="101">
        <v>45315</v>
      </c>
      <c r="B236" s="102">
        <v>45315.476563596298</v>
      </c>
      <c r="C236" s="103" t="s">
        <v>16</v>
      </c>
      <c r="D236" s="104">
        <v>389</v>
      </c>
      <c r="E236" s="105">
        <v>10.72</v>
      </c>
      <c r="F236" s="103" t="s">
        <v>8</v>
      </c>
      <c r="G236" s="106" t="s">
        <v>24</v>
      </c>
    </row>
    <row r="237" spans="1:7" s="93" customFormat="1" ht="14.45" customHeight="1" x14ac:dyDescent="0.2">
      <c r="A237" s="101">
        <v>45315</v>
      </c>
      <c r="B237" s="102">
        <v>45315.478529238899</v>
      </c>
      <c r="C237" s="103" t="s">
        <v>16</v>
      </c>
      <c r="D237" s="104">
        <v>966</v>
      </c>
      <c r="E237" s="105">
        <v>10.72</v>
      </c>
      <c r="F237" s="103" t="s">
        <v>8</v>
      </c>
      <c r="G237" s="106" t="s">
        <v>24</v>
      </c>
    </row>
    <row r="238" spans="1:7" s="93" customFormat="1" ht="14.45" customHeight="1" x14ac:dyDescent="0.2">
      <c r="A238" s="101">
        <v>45315</v>
      </c>
      <c r="B238" s="102">
        <v>45315.481041190702</v>
      </c>
      <c r="C238" s="103" t="s">
        <v>16</v>
      </c>
      <c r="D238" s="104">
        <v>9088</v>
      </c>
      <c r="E238" s="105">
        <v>10.72</v>
      </c>
      <c r="F238" s="103" t="s">
        <v>8</v>
      </c>
      <c r="G238" s="106" t="s">
        <v>24</v>
      </c>
    </row>
    <row r="239" spans="1:7" s="93" customFormat="1" ht="14.45" customHeight="1" x14ac:dyDescent="0.2">
      <c r="A239" s="101">
        <v>45315</v>
      </c>
      <c r="B239" s="102">
        <v>45315.481041191597</v>
      </c>
      <c r="C239" s="103" t="s">
        <v>16</v>
      </c>
      <c r="D239" s="104">
        <v>1200</v>
      </c>
      <c r="E239" s="105">
        <v>10.72</v>
      </c>
      <c r="F239" s="103" t="s">
        <v>8</v>
      </c>
      <c r="G239" s="106" t="s">
        <v>24</v>
      </c>
    </row>
    <row r="240" spans="1:7" s="93" customFormat="1" ht="14.45" customHeight="1" x14ac:dyDescent="0.2">
      <c r="A240" s="101">
        <v>45315</v>
      </c>
      <c r="B240" s="102">
        <v>45315.4810412714</v>
      </c>
      <c r="C240" s="103" t="s">
        <v>16</v>
      </c>
      <c r="D240" s="104">
        <v>1200</v>
      </c>
      <c r="E240" s="105">
        <v>10.72</v>
      </c>
      <c r="F240" s="103" t="s">
        <v>8</v>
      </c>
      <c r="G240" s="106" t="s">
        <v>24</v>
      </c>
    </row>
    <row r="241" spans="1:7" s="93" customFormat="1" ht="14.45" customHeight="1" x14ac:dyDescent="0.2">
      <c r="A241" s="101">
        <v>45315</v>
      </c>
      <c r="B241" s="102">
        <v>45315.481041272702</v>
      </c>
      <c r="C241" s="103" t="s">
        <v>16</v>
      </c>
      <c r="D241" s="104">
        <v>881</v>
      </c>
      <c r="E241" s="105">
        <v>10.72</v>
      </c>
      <c r="F241" s="103" t="s">
        <v>8</v>
      </c>
      <c r="G241" s="106" t="s">
        <v>24</v>
      </c>
    </row>
    <row r="242" spans="1:7" s="93" customFormat="1" ht="14.45" customHeight="1" x14ac:dyDescent="0.2">
      <c r="A242" s="101">
        <v>45315</v>
      </c>
      <c r="B242" s="102">
        <v>45315.4858621561</v>
      </c>
      <c r="C242" s="103" t="s">
        <v>16</v>
      </c>
      <c r="D242" s="104">
        <v>10446</v>
      </c>
      <c r="E242" s="105">
        <v>10.72</v>
      </c>
      <c r="F242" s="103" t="s">
        <v>8</v>
      </c>
      <c r="G242" s="106" t="s">
        <v>24</v>
      </c>
    </row>
    <row r="243" spans="1:7" s="93" customFormat="1" ht="14.45" customHeight="1" x14ac:dyDescent="0.2">
      <c r="A243" s="101">
        <v>45315</v>
      </c>
      <c r="B243" s="102">
        <v>45315.485862156798</v>
      </c>
      <c r="C243" s="103" t="s">
        <v>16</v>
      </c>
      <c r="D243" s="104">
        <v>2868</v>
      </c>
      <c r="E243" s="105">
        <v>10.72</v>
      </c>
      <c r="F243" s="103" t="s">
        <v>8</v>
      </c>
      <c r="G243" s="106" t="s">
        <v>24</v>
      </c>
    </row>
    <row r="244" spans="1:7" s="93" customFormat="1" ht="14.45" customHeight="1" x14ac:dyDescent="0.2">
      <c r="A244" s="101">
        <v>45315</v>
      </c>
      <c r="B244" s="102">
        <v>45315.489121037201</v>
      </c>
      <c r="C244" s="103" t="s">
        <v>16</v>
      </c>
      <c r="D244" s="104">
        <v>10312</v>
      </c>
      <c r="E244" s="105">
        <v>10.72</v>
      </c>
      <c r="F244" s="103" t="s">
        <v>8</v>
      </c>
      <c r="G244" s="106" t="s">
        <v>24</v>
      </c>
    </row>
    <row r="245" spans="1:7" s="93" customFormat="1" ht="14.45" customHeight="1" x14ac:dyDescent="0.2">
      <c r="A245" s="101">
        <v>45315</v>
      </c>
      <c r="B245" s="102">
        <v>45315.4924531789</v>
      </c>
      <c r="C245" s="103" t="s">
        <v>16</v>
      </c>
      <c r="D245" s="104">
        <v>1218</v>
      </c>
      <c r="E245" s="105">
        <v>10.71</v>
      </c>
      <c r="F245" s="103" t="s">
        <v>8</v>
      </c>
      <c r="G245" s="106" t="s">
        <v>24</v>
      </c>
    </row>
    <row r="246" spans="1:7" s="93" customFormat="1" ht="14.45" customHeight="1" x14ac:dyDescent="0.2">
      <c r="A246" s="101">
        <v>45315</v>
      </c>
      <c r="B246" s="102">
        <v>45315.492515977101</v>
      </c>
      <c r="C246" s="103" t="s">
        <v>16</v>
      </c>
      <c r="D246" s="104">
        <v>305</v>
      </c>
      <c r="E246" s="105">
        <v>10.71</v>
      </c>
      <c r="F246" s="103" t="s">
        <v>8</v>
      </c>
      <c r="G246" s="106" t="s">
        <v>24</v>
      </c>
    </row>
    <row r="247" spans="1:7" s="93" customFormat="1" ht="14.45" customHeight="1" x14ac:dyDescent="0.2">
      <c r="A247" s="101">
        <v>45315</v>
      </c>
      <c r="B247" s="102">
        <v>45315.492515977799</v>
      </c>
      <c r="C247" s="103" t="s">
        <v>16</v>
      </c>
      <c r="D247" s="104">
        <v>1523</v>
      </c>
      <c r="E247" s="105">
        <v>10.71</v>
      </c>
      <c r="F247" s="103" t="s">
        <v>8</v>
      </c>
      <c r="G247" s="106" t="s">
        <v>24</v>
      </c>
    </row>
    <row r="248" spans="1:7" s="93" customFormat="1" ht="14.45" customHeight="1" x14ac:dyDescent="0.2">
      <c r="A248" s="101">
        <v>45315</v>
      </c>
      <c r="B248" s="102">
        <v>45315.492515978302</v>
      </c>
      <c r="C248" s="103" t="s">
        <v>16</v>
      </c>
      <c r="D248" s="104">
        <v>5736</v>
      </c>
      <c r="E248" s="105">
        <v>10.71</v>
      </c>
      <c r="F248" s="103" t="s">
        <v>8</v>
      </c>
      <c r="G248" s="106" t="s">
        <v>24</v>
      </c>
    </row>
    <row r="249" spans="1:7" s="93" customFormat="1" ht="14.45" customHeight="1" x14ac:dyDescent="0.2">
      <c r="A249" s="101">
        <v>45315</v>
      </c>
      <c r="B249" s="102">
        <v>45315.493070603501</v>
      </c>
      <c r="C249" s="103" t="s">
        <v>16</v>
      </c>
      <c r="D249" s="104">
        <v>4464</v>
      </c>
      <c r="E249" s="105">
        <v>10.7</v>
      </c>
      <c r="F249" s="103" t="s">
        <v>8</v>
      </c>
      <c r="G249" s="106" t="s">
        <v>24</v>
      </c>
    </row>
    <row r="250" spans="1:7" s="93" customFormat="1" ht="14.45" customHeight="1" x14ac:dyDescent="0.2">
      <c r="A250" s="101">
        <v>45315</v>
      </c>
      <c r="B250" s="102">
        <v>45315.497116948602</v>
      </c>
      <c r="C250" s="103" t="s">
        <v>16</v>
      </c>
      <c r="D250" s="104">
        <v>6163</v>
      </c>
      <c r="E250" s="105">
        <v>10.71</v>
      </c>
      <c r="F250" s="103" t="s">
        <v>8</v>
      </c>
      <c r="G250" s="106" t="s">
        <v>24</v>
      </c>
    </row>
    <row r="251" spans="1:7" s="93" customFormat="1" ht="14.45" customHeight="1" x14ac:dyDescent="0.2">
      <c r="A251" s="101">
        <v>45315</v>
      </c>
      <c r="B251" s="102">
        <v>45315.497116949002</v>
      </c>
      <c r="C251" s="103" t="s">
        <v>16</v>
      </c>
      <c r="D251" s="104">
        <v>324</v>
      </c>
      <c r="E251" s="105">
        <v>10.71</v>
      </c>
      <c r="F251" s="103" t="s">
        <v>8</v>
      </c>
      <c r="G251" s="106" t="s">
        <v>24</v>
      </c>
    </row>
    <row r="252" spans="1:7" s="93" customFormat="1" ht="14.45" customHeight="1" x14ac:dyDescent="0.2">
      <c r="A252" s="101">
        <v>45315</v>
      </c>
      <c r="B252" s="102">
        <v>45315.4971169493</v>
      </c>
      <c r="C252" s="103" t="s">
        <v>16</v>
      </c>
      <c r="D252" s="104">
        <v>5803</v>
      </c>
      <c r="E252" s="105">
        <v>10.71</v>
      </c>
      <c r="F252" s="103" t="s">
        <v>8</v>
      </c>
      <c r="G252" s="106" t="s">
        <v>24</v>
      </c>
    </row>
    <row r="253" spans="1:7" s="93" customFormat="1" ht="14.45" customHeight="1" x14ac:dyDescent="0.2">
      <c r="A253" s="101">
        <v>45315</v>
      </c>
      <c r="B253" s="102">
        <v>45315.500337837002</v>
      </c>
      <c r="C253" s="103" t="s">
        <v>16</v>
      </c>
      <c r="D253" s="104">
        <v>1095</v>
      </c>
      <c r="E253" s="105">
        <v>10.72</v>
      </c>
      <c r="F253" s="103" t="s">
        <v>8</v>
      </c>
      <c r="G253" s="106" t="s">
        <v>24</v>
      </c>
    </row>
    <row r="254" spans="1:7" s="93" customFormat="1" ht="14.45" customHeight="1" x14ac:dyDescent="0.2">
      <c r="A254" s="101">
        <v>45315</v>
      </c>
      <c r="B254" s="102">
        <v>45315.500337842597</v>
      </c>
      <c r="C254" s="103" t="s">
        <v>16</v>
      </c>
      <c r="D254" s="104">
        <v>3400</v>
      </c>
      <c r="E254" s="105">
        <v>10.72</v>
      </c>
      <c r="F254" s="103" t="s">
        <v>8</v>
      </c>
      <c r="G254" s="106" t="s">
        <v>24</v>
      </c>
    </row>
    <row r="255" spans="1:7" s="93" customFormat="1" ht="14.45" customHeight="1" x14ac:dyDescent="0.2">
      <c r="A255" s="101">
        <v>45315</v>
      </c>
      <c r="B255" s="102">
        <v>45315.501144320202</v>
      </c>
      <c r="C255" s="103" t="s">
        <v>16</v>
      </c>
      <c r="D255" s="104">
        <v>1006</v>
      </c>
      <c r="E255" s="105">
        <v>10.72</v>
      </c>
      <c r="F255" s="103" t="s">
        <v>8</v>
      </c>
      <c r="G255" s="106" t="s">
        <v>24</v>
      </c>
    </row>
    <row r="256" spans="1:7" s="93" customFormat="1" ht="14.45" customHeight="1" x14ac:dyDescent="0.2">
      <c r="A256" s="101">
        <v>45315</v>
      </c>
      <c r="B256" s="102">
        <v>45315.5011443205</v>
      </c>
      <c r="C256" s="103" t="s">
        <v>16</v>
      </c>
      <c r="D256" s="104">
        <v>1006</v>
      </c>
      <c r="E256" s="105">
        <v>10.72</v>
      </c>
      <c r="F256" s="103" t="s">
        <v>8</v>
      </c>
      <c r="G256" s="106" t="s">
        <v>24</v>
      </c>
    </row>
    <row r="257" spans="1:7" s="93" customFormat="1" ht="14.45" customHeight="1" x14ac:dyDescent="0.2">
      <c r="A257" s="101">
        <v>45315</v>
      </c>
      <c r="B257" s="102">
        <v>45315.501144328402</v>
      </c>
      <c r="C257" s="103" t="s">
        <v>16</v>
      </c>
      <c r="D257" s="104">
        <v>171</v>
      </c>
      <c r="E257" s="105">
        <v>10.72</v>
      </c>
      <c r="F257" s="103" t="s">
        <v>8</v>
      </c>
      <c r="G257" s="106" t="s">
        <v>24</v>
      </c>
    </row>
    <row r="258" spans="1:7" s="93" customFormat="1" ht="14.45" customHeight="1" x14ac:dyDescent="0.2">
      <c r="A258" s="101">
        <v>45315</v>
      </c>
      <c r="B258" s="102">
        <v>45315.501144328897</v>
      </c>
      <c r="C258" s="103" t="s">
        <v>16</v>
      </c>
      <c r="D258" s="104">
        <v>921</v>
      </c>
      <c r="E258" s="105">
        <v>10.72</v>
      </c>
      <c r="F258" s="103" t="s">
        <v>8</v>
      </c>
      <c r="G258" s="106" t="s">
        <v>24</v>
      </c>
    </row>
    <row r="259" spans="1:7" s="93" customFormat="1" ht="14.45" customHeight="1" x14ac:dyDescent="0.2">
      <c r="A259" s="101">
        <v>45315</v>
      </c>
      <c r="B259" s="102">
        <v>45315.5011443291</v>
      </c>
      <c r="C259" s="103" t="s">
        <v>16</v>
      </c>
      <c r="D259" s="104">
        <v>291</v>
      </c>
      <c r="E259" s="105">
        <v>10.72</v>
      </c>
      <c r="F259" s="103" t="s">
        <v>8</v>
      </c>
      <c r="G259" s="106" t="s">
        <v>24</v>
      </c>
    </row>
    <row r="260" spans="1:7" s="93" customFormat="1" ht="14.45" customHeight="1" x14ac:dyDescent="0.2">
      <c r="A260" s="101">
        <v>45315</v>
      </c>
      <c r="B260" s="102">
        <v>45315.501144329501</v>
      </c>
      <c r="C260" s="103" t="s">
        <v>16</v>
      </c>
      <c r="D260" s="104">
        <v>634</v>
      </c>
      <c r="E260" s="105">
        <v>10.72</v>
      </c>
      <c r="F260" s="103" t="s">
        <v>8</v>
      </c>
      <c r="G260" s="106" t="s">
        <v>24</v>
      </c>
    </row>
    <row r="261" spans="1:7" s="93" customFormat="1" ht="14.45" customHeight="1" x14ac:dyDescent="0.2">
      <c r="A261" s="101">
        <v>45315</v>
      </c>
      <c r="B261" s="102">
        <v>45315.501144329901</v>
      </c>
      <c r="C261" s="103" t="s">
        <v>16</v>
      </c>
      <c r="D261" s="104">
        <v>366</v>
      </c>
      <c r="E261" s="105">
        <v>10.72</v>
      </c>
      <c r="F261" s="103" t="s">
        <v>8</v>
      </c>
      <c r="G261" s="106" t="s">
        <v>24</v>
      </c>
    </row>
    <row r="262" spans="1:7" s="93" customFormat="1" ht="14.45" customHeight="1" x14ac:dyDescent="0.2">
      <c r="A262" s="101">
        <v>45315</v>
      </c>
      <c r="B262" s="102">
        <v>45315.502753036199</v>
      </c>
      <c r="C262" s="103" t="s">
        <v>16</v>
      </c>
      <c r="D262" s="104">
        <v>1002</v>
      </c>
      <c r="E262" s="105">
        <v>10.72</v>
      </c>
      <c r="F262" s="103" t="s">
        <v>8</v>
      </c>
      <c r="G262" s="106" t="s">
        <v>24</v>
      </c>
    </row>
    <row r="263" spans="1:7" s="93" customFormat="1" ht="14.45" customHeight="1" x14ac:dyDescent="0.2">
      <c r="A263" s="101">
        <v>45315</v>
      </c>
      <c r="B263" s="102">
        <v>45315.502753036999</v>
      </c>
      <c r="C263" s="103" t="s">
        <v>16</v>
      </c>
      <c r="D263" s="104">
        <v>92</v>
      </c>
      <c r="E263" s="105">
        <v>10.72</v>
      </c>
      <c r="F263" s="103" t="s">
        <v>8</v>
      </c>
      <c r="G263" s="106" t="s">
        <v>24</v>
      </c>
    </row>
    <row r="264" spans="1:7" s="93" customFormat="1" ht="14.45" customHeight="1" x14ac:dyDescent="0.2">
      <c r="A264" s="101">
        <v>45315</v>
      </c>
      <c r="B264" s="102">
        <v>45315.502753037297</v>
      </c>
      <c r="C264" s="103" t="s">
        <v>16</v>
      </c>
      <c r="D264" s="104">
        <v>92</v>
      </c>
      <c r="E264" s="105">
        <v>10.72</v>
      </c>
      <c r="F264" s="103" t="s">
        <v>8</v>
      </c>
      <c r="G264" s="106" t="s">
        <v>24</v>
      </c>
    </row>
    <row r="265" spans="1:7" s="93" customFormat="1" ht="14.45" customHeight="1" x14ac:dyDescent="0.2">
      <c r="A265" s="101">
        <v>45315</v>
      </c>
      <c r="B265" s="102">
        <v>45315.502753038403</v>
      </c>
      <c r="C265" s="103" t="s">
        <v>16</v>
      </c>
      <c r="D265" s="104">
        <v>92</v>
      </c>
      <c r="E265" s="105">
        <v>10.72</v>
      </c>
      <c r="F265" s="103" t="s">
        <v>8</v>
      </c>
      <c r="G265" s="106" t="s">
        <v>24</v>
      </c>
    </row>
    <row r="266" spans="1:7" s="93" customFormat="1" ht="14.45" customHeight="1" x14ac:dyDescent="0.2">
      <c r="A266" s="101">
        <v>45315</v>
      </c>
      <c r="B266" s="102">
        <v>45315.502753039</v>
      </c>
      <c r="C266" s="103" t="s">
        <v>16</v>
      </c>
      <c r="D266" s="104">
        <v>174</v>
      </c>
      <c r="E266" s="105">
        <v>10.72</v>
      </c>
      <c r="F266" s="103" t="s">
        <v>8</v>
      </c>
      <c r="G266" s="106" t="s">
        <v>24</v>
      </c>
    </row>
    <row r="267" spans="1:7" s="93" customFormat="1" ht="14.45" customHeight="1" x14ac:dyDescent="0.2">
      <c r="A267" s="101">
        <v>45315</v>
      </c>
      <c r="B267" s="102">
        <v>45315.502753039102</v>
      </c>
      <c r="C267" s="103" t="s">
        <v>16</v>
      </c>
      <c r="D267" s="104">
        <v>297</v>
      </c>
      <c r="E267" s="105">
        <v>10.72</v>
      </c>
      <c r="F267" s="103" t="s">
        <v>8</v>
      </c>
      <c r="G267" s="106" t="s">
        <v>24</v>
      </c>
    </row>
    <row r="268" spans="1:7" s="93" customFormat="1" ht="14.45" customHeight="1" x14ac:dyDescent="0.2">
      <c r="A268" s="101">
        <v>45315</v>
      </c>
      <c r="B268" s="102">
        <v>45315.502753039596</v>
      </c>
      <c r="C268" s="103" t="s">
        <v>16</v>
      </c>
      <c r="D268" s="104">
        <v>142</v>
      </c>
      <c r="E268" s="105">
        <v>10.72</v>
      </c>
      <c r="F268" s="103" t="s">
        <v>8</v>
      </c>
      <c r="G268" s="106" t="s">
        <v>24</v>
      </c>
    </row>
    <row r="269" spans="1:7" s="93" customFormat="1" ht="14.45" customHeight="1" x14ac:dyDescent="0.2">
      <c r="A269" s="101">
        <v>45315</v>
      </c>
      <c r="B269" s="102">
        <v>45315.502753069697</v>
      </c>
      <c r="C269" s="103" t="s">
        <v>16</v>
      </c>
      <c r="D269" s="104">
        <v>297</v>
      </c>
      <c r="E269" s="105">
        <v>10.72</v>
      </c>
      <c r="F269" s="103" t="s">
        <v>8</v>
      </c>
      <c r="G269" s="106" t="s">
        <v>24</v>
      </c>
    </row>
    <row r="270" spans="1:7" s="93" customFormat="1" ht="14.45" customHeight="1" x14ac:dyDescent="0.2">
      <c r="A270" s="101">
        <v>45315</v>
      </c>
      <c r="B270" s="102">
        <v>45315.502753070301</v>
      </c>
      <c r="C270" s="103" t="s">
        <v>16</v>
      </c>
      <c r="D270" s="104">
        <v>61</v>
      </c>
      <c r="E270" s="105">
        <v>10.72</v>
      </c>
      <c r="F270" s="103" t="s">
        <v>8</v>
      </c>
      <c r="G270" s="106" t="s">
        <v>24</v>
      </c>
    </row>
    <row r="271" spans="1:7" s="93" customFormat="1" ht="14.45" customHeight="1" x14ac:dyDescent="0.2">
      <c r="A271" s="101">
        <v>45315</v>
      </c>
      <c r="B271" s="102">
        <v>45315.502753070701</v>
      </c>
      <c r="C271" s="103" t="s">
        <v>16</v>
      </c>
      <c r="D271" s="104">
        <v>76</v>
      </c>
      <c r="E271" s="105">
        <v>10.72</v>
      </c>
      <c r="F271" s="103" t="s">
        <v>8</v>
      </c>
      <c r="G271" s="106" t="s">
        <v>24</v>
      </c>
    </row>
    <row r="272" spans="1:7" s="93" customFormat="1" ht="14.45" customHeight="1" x14ac:dyDescent="0.2">
      <c r="A272" s="101">
        <v>45315</v>
      </c>
      <c r="B272" s="102">
        <v>45315.502753070898</v>
      </c>
      <c r="C272" s="103" t="s">
        <v>16</v>
      </c>
      <c r="D272" s="104">
        <v>972</v>
      </c>
      <c r="E272" s="105">
        <v>10.72</v>
      </c>
      <c r="F272" s="103" t="s">
        <v>8</v>
      </c>
      <c r="G272" s="106" t="s">
        <v>24</v>
      </c>
    </row>
    <row r="273" spans="1:7" s="93" customFormat="1" ht="14.45" customHeight="1" x14ac:dyDescent="0.2">
      <c r="A273" s="101">
        <v>45315</v>
      </c>
      <c r="B273" s="102">
        <v>45315.502753071101</v>
      </c>
      <c r="C273" s="103" t="s">
        <v>16</v>
      </c>
      <c r="D273" s="104">
        <v>957</v>
      </c>
      <c r="E273" s="105">
        <v>10.72</v>
      </c>
      <c r="F273" s="103" t="s">
        <v>8</v>
      </c>
      <c r="G273" s="106" t="s">
        <v>24</v>
      </c>
    </row>
    <row r="274" spans="1:7" s="93" customFormat="1" ht="14.45" customHeight="1" x14ac:dyDescent="0.2">
      <c r="A274" s="101">
        <v>45315</v>
      </c>
      <c r="B274" s="102">
        <v>45315.502753147099</v>
      </c>
      <c r="C274" s="103" t="s">
        <v>16</v>
      </c>
      <c r="D274" s="104">
        <v>122</v>
      </c>
      <c r="E274" s="105">
        <v>10.72</v>
      </c>
      <c r="F274" s="103" t="s">
        <v>8</v>
      </c>
      <c r="G274" s="106" t="s">
        <v>24</v>
      </c>
    </row>
    <row r="275" spans="1:7" s="93" customFormat="1" ht="14.45" customHeight="1" x14ac:dyDescent="0.2">
      <c r="A275" s="101">
        <v>45315</v>
      </c>
      <c r="B275" s="102">
        <v>45315.506688236499</v>
      </c>
      <c r="C275" s="103" t="s">
        <v>16</v>
      </c>
      <c r="D275" s="104">
        <v>1077</v>
      </c>
      <c r="E275" s="105">
        <v>10.73</v>
      </c>
      <c r="F275" s="103" t="s">
        <v>8</v>
      </c>
      <c r="G275" s="106" t="s">
        <v>24</v>
      </c>
    </row>
    <row r="276" spans="1:7" s="93" customFormat="1" ht="14.45" customHeight="1" x14ac:dyDescent="0.2">
      <c r="A276" s="101">
        <v>45315</v>
      </c>
      <c r="B276" s="102">
        <v>45315.506688237503</v>
      </c>
      <c r="C276" s="103" t="s">
        <v>16</v>
      </c>
      <c r="D276" s="104">
        <v>2714</v>
      </c>
      <c r="E276" s="105">
        <v>10.73</v>
      </c>
      <c r="F276" s="103" t="s">
        <v>8</v>
      </c>
      <c r="G276" s="106" t="s">
        <v>24</v>
      </c>
    </row>
    <row r="277" spans="1:7" s="93" customFormat="1" ht="14.45" customHeight="1" x14ac:dyDescent="0.2">
      <c r="A277" s="101">
        <v>45315</v>
      </c>
      <c r="B277" s="102">
        <v>45315.5084638185</v>
      </c>
      <c r="C277" s="103" t="s">
        <v>16</v>
      </c>
      <c r="D277" s="104">
        <v>2</v>
      </c>
      <c r="E277" s="105">
        <v>10.73</v>
      </c>
      <c r="F277" s="103" t="s">
        <v>8</v>
      </c>
      <c r="G277" s="106" t="s">
        <v>24</v>
      </c>
    </row>
    <row r="278" spans="1:7" s="93" customFormat="1" ht="14.45" customHeight="1" x14ac:dyDescent="0.2">
      <c r="A278" s="101">
        <v>45315</v>
      </c>
      <c r="B278" s="102">
        <v>45315.509362288598</v>
      </c>
      <c r="C278" s="103" t="s">
        <v>16</v>
      </c>
      <c r="D278" s="104">
        <v>2968</v>
      </c>
      <c r="E278" s="105">
        <v>10.73</v>
      </c>
      <c r="F278" s="103" t="s">
        <v>8</v>
      </c>
      <c r="G278" s="106" t="s">
        <v>24</v>
      </c>
    </row>
    <row r="279" spans="1:7" s="93" customFormat="1" ht="14.45" customHeight="1" x14ac:dyDescent="0.2">
      <c r="A279" s="101">
        <v>45315</v>
      </c>
      <c r="B279" s="102">
        <v>45315.509362289398</v>
      </c>
      <c r="C279" s="103" t="s">
        <v>16</v>
      </c>
      <c r="D279" s="104">
        <v>925</v>
      </c>
      <c r="E279" s="105">
        <v>10.73</v>
      </c>
      <c r="F279" s="103" t="s">
        <v>8</v>
      </c>
      <c r="G279" s="106" t="s">
        <v>24</v>
      </c>
    </row>
    <row r="280" spans="1:7" s="93" customFormat="1" ht="14.45" customHeight="1" x14ac:dyDescent="0.2">
      <c r="A280" s="101">
        <v>45315</v>
      </c>
      <c r="B280" s="102">
        <v>45315.509362289602</v>
      </c>
      <c r="C280" s="103" t="s">
        <v>16</v>
      </c>
      <c r="D280" s="104">
        <v>1165</v>
      </c>
      <c r="E280" s="105">
        <v>10.73</v>
      </c>
      <c r="F280" s="103" t="s">
        <v>8</v>
      </c>
      <c r="G280" s="106" t="s">
        <v>24</v>
      </c>
    </row>
    <row r="281" spans="1:7" s="93" customFormat="1" ht="14.45" customHeight="1" x14ac:dyDescent="0.2">
      <c r="A281" s="101">
        <v>45315</v>
      </c>
      <c r="B281" s="102">
        <v>45315.5093622899</v>
      </c>
      <c r="C281" s="103" t="s">
        <v>16</v>
      </c>
      <c r="D281" s="104">
        <v>102</v>
      </c>
      <c r="E281" s="105">
        <v>10.73</v>
      </c>
      <c r="F281" s="103" t="s">
        <v>8</v>
      </c>
      <c r="G281" s="106" t="s">
        <v>24</v>
      </c>
    </row>
    <row r="282" spans="1:7" s="93" customFormat="1" ht="14.45" customHeight="1" x14ac:dyDescent="0.2">
      <c r="A282" s="101">
        <v>45315</v>
      </c>
      <c r="B282" s="102">
        <v>45315.509362290097</v>
      </c>
      <c r="C282" s="103" t="s">
        <v>16</v>
      </c>
      <c r="D282" s="104">
        <v>1165</v>
      </c>
      <c r="E282" s="105">
        <v>10.73</v>
      </c>
      <c r="F282" s="103" t="s">
        <v>8</v>
      </c>
      <c r="G282" s="106" t="s">
        <v>24</v>
      </c>
    </row>
    <row r="283" spans="1:7" s="93" customFormat="1" ht="14.45" customHeight="1" x14ac:dyDescent="0.2">
      <c r="A283" s="101">
        <v>45315</v>
      </c>
      <c r="B283" s="102">
        <v>45315.509362290897</v>
      </c>
      <c r="C283" s="103" t="s">
        <v>16</v>
      </c>
      <c r="D283" s="104">
        <v>386</v>
      </c>
      <c r="E283" s="105">
        <v>10.73</v>
      </c>
      <c r="F283" s="103" t="s">
        <v>8</v>
      </c>
      <c r="G283" s="106" t="s">
        <v>24</v>
      </c>
    </row>
    <row r="284" spans="1:7" s="93" customFormat="1" ht="14.45" customHeight="1" x14ac:dyDescent="0.2">
      <c r="A284" s="101">
        <v>45315</v>
      </c>
      <c r="B284" s="102">
        <v>45315.509362291399</v>
      </c>
      <c r="C284" s="103" t="s">
        <v>16</v>
      </c>
      <c r="D284" s="104">
        <v>138</v>
      </c>
      <c r="E284" s="105">
        <v>10.73</v>
      </c>
      <c r="F284" s="103" t="s">
        <v>8</v>
      </c>
      <c r="G284" s="106" t="s">
        <v>24</v>
      </c>
    </row>
    <row r="285" spans="1:7" s="93" customFormat="1" ht="14.45" customHeight="1" x14ac:dyDescent="0.2">
      <c r="A285" s="101">
        <v>45315</v>
      </c>
      <c r="B285" s="102">
        <v>45315.509362291603</v>
      </c>
      <c r="C285" s="103" t="s">
        <v>16</v>
      </c>
      <c r="D285" s="104">
        <v>138</v>
      </c>
      <c r="E285" s="105">
        <v>10.73</v>
      </c>
      <c r="F285" s="103" t="s">
        <v>8</v>
      </c>
      <c r="G285" s="106" t="s">
        <v>24</v>
      </c>
    </row>
    <row r="286" spans="1:7" s="93" customFormat="1" ht="14.45" customHeight="1" x14ac:dyDescent="0.2">
      <c r="A286" s="101">
        <v>45315</v>
      </c>
      <c r="B286" s="102">
        <v>45315.5093623422</v>
      </c>
      <c r="C286" s="103" t="s">
        <v>16</v>
      </c>
      <c r="D286" s="104">
        <v>3219</v>
      </c>
      <c r="E286" s="105">
        <v>10.73</v>
      </c>
      <c r="F286" s="103" t="s">
        <v>8</v>
      </c>
      <c r="G286" s="106" t="s">
        <v>24</v>
      </c>
    </row>
    <row r="287" spans="1:7" s="93" customFormat="1" ht="14.45" customHeight="1" x14ac:dyDescent="0.2">
      <c r="A287" s="101">
        <v>45315</v>
      </c>
      <c r="B287" s="102">
        <v>45315.509362342797</v>
      </c>
      <c r="C287" s="103" t="s">
        <v>16</v>
      </c>
      <c r="D287" s="104">
        <v>917</v>
      </c>
      <c r="E287" s="105">
        <v>10.73</v>
      </c>
      <c r="F287" s="103" t="s">
        <v>8</v>
      </c>
      <c r="G287" s="106" t="s">
        <v>24</v>
      </c>
    </row>
    <row r="288" spans="1:7" s="93" customFormat="1" ht="14.45" customHeight="1" x14ac:dyDescent="0.2">
      <c r="A288" s="101">
        <v>45315</v>
      </c>
      <c r="B288" s="102">
        <v>45315.509362343502</v>
      </c>
      <c r="C288" s="103" t="s">
        <v>16</v>
      </c>
      <c r="D288" s="104">
        <v>1165</v>
      </c>
      <c r="E288" s="105">
        <v>10.73</v>
      </c>
      <c r="F288" s="103" t="s">
        <v>8</v>
      </c>
      <c r="G288" s="106" t="s">
        <v>24</v>
      </c>
    </row>
    <row r="289" spans="1:7" s="93" customFormat="1" ht="14.45" customHeight="1" x14ac:dyDescent="0.2">
      <c r="A289" s="101">
        <v>45315</v>
      </c>
      <c r="B289" s="102">
        <v>45315.509362343699</v>
      </c>
      <c r="C289" s="103" t="s">
        <v>16</v>
      </c>
      <c r="D289" s="104">
        <v>293</v>
      </c>
      <c r="E289" s="105">
        <v>10.73</v>
      </c>
      <c r="F289" s="103" t="s">
        <v>8</v>
      </c>
      <c r="G289" s="106" t="s">
        <v>24</v>
      </c>
    </row>
    <row r="290" spans="1:7" s="93" customFormat="1" ht="14.45" customHeight="1" x14ac:dyDescent="0.2">
      <c r="A290" s="101">
        <v>45315</v>
      </c>
      <c r="B290" s="102">
        <v>45315.509362343902</v>
      </c>
      <c r="C290" s="103" t="s">
        <v>16</v>
      </c>
      <c r="D290" s="104">
        <v>624</v>
      </c>
      <c r="E290" s="105">
        <v>10.73</v>
      </c>
      <c r="F290" s="103" t="s">
        <v>8</v>
      </c>
      <c r="G290" s="106" t="s">
        <v>24</v>
      </c>
    </row>
    <row r="291" spans="1:7" s="93" customFormat="1" ht="14.45" customHeight="1" x14ac:dyDescent="0.2">
      <c r="A291" s="101">
        <v>45315</v>
      </c>
      <c r="B291" s="102">
        <v>45315.509362343997</v>
      </c>
      <c r="C291" s="103" t="s">
        <v>16</v>
      </c>
      <c r="D291" s="104">
        <v>189</v>
      </c>
      <c r="E291" s="105">
        <v>10.73</v>
      </c>
      <c r="F291" s="103" t="s">
        <v>8</v>
      </c>
      <c r="G291" s="106" t="s">
        <v>24</v>
      </c>
    </row>
    <row r="292" spans="1:7" s="93" customFormat="1" ht="14.45" customHeight="1" x14ac:dyDescent="0.2">
      <c r="A292" s="101">
        <v>45315</v>
      </c>
      <c r="B292" s="102">
        <v>45315.509362344601</v>
      </c>
      <c r="C292" s="103" t="s">
        <v>16</v>
      </c>
      <c r="D292" s="104">
        <v>248</v>
      </c>
      <c r="E292" s="105">
        <v>10.73</v>
      </c>
      <c r="F292" s="103" t="s">
        <v>8</v>
      </c>
      <c r="G292" s="106" t="s">
        <v>24</v>
      </c>
    </row>
    <row r="293" spans="1:7" s="93" customFormat="1" ht="14.45" customHeight="1" x14ac:dyDescent="0.2">
      <c r="A293" s="101">
        <v>45315</v>
      </c>
      <c r="B293" s="102">
        <v>45315.509362345198</v>
      </c>
      <c r="C293" s="103" t="s">
        <v>16</v>
      </c>
      <c r="D293" s="104">
        <v>248</v>
      </c>
      <c r="E293" s="105">
        <v>10.73</v>
      </c>
      <c r="F293" s="103" t="s">
        <v>8</v>
      </c>
      <c r="G293" s="106" t="s">
        <v>24</v>
      </c>
    </row>
    <row r="294" spans="1:7" s="93" customFormat="1" ht="14.45" customHeight="1" x14ac:dyDescent="0.2">
      <c r="A294" s="101">
        <v>45315</v>
      </c>
      <c r="B294" s="102">
        <v>45315.509362345903</v>
      </c>
      <c r="C294" s="103" t="s">
        <v>16</v>
      </c>
      <c r="D294" s="104">
        <v>1165</v>
      </c>
      <c r="E294" s="105">
        <v>10.73</v>
      </c>
      <c r="F294" s="103" t="s">
        <v>8</v>
      </c>
      <c r="G294" s="106" t="s">
        <v>24</v>
      </c>
    </row>
    <row r="295" spans="1:7" s="93" customFormat="1" ht="14.45" customHeight="1" x14ac:dyDescent="0.2">
      <c r="A295" s="101">
        <v>45315</v>
      </c>
      <c r="B295" s="102">
        <v>45315.509362348203</v>
      </c>
      <c r="C295" s="103" t="s">
        <v>16</v>
      </c>
      <c r="D295" s="104">
        <v>240</v>
      </c>
      <c r="E295" s="105">
        <v>10.73</v>
      </c>
      <c r="F295" s="103" t="s">
        <v>8</v>
      </c>
      <c r="G295" s="106" t="s">
        <v>24</v>
      </c>
    </row>
    <row r="296" spans="1:7" s="93" customFormat="1" ht="14.45" customHeight="1" x14ac:dyDescent="0.2">
      <c r="A296" s="101">
        <v>45315</v>
      </c>
      <c r="B296" s="102">
        <v>45315.509362348697</v>
      </c>
      <c r="C296" s="103" t="s">
        <v>16</v>
      </c>
      <c r="D296" s="104">
        <v>301</v>
      </c>
      <c r="E296" s="105">
        <v>10.73</v>
      </c>
      <c r="F296" s="103" t="s">
        <v>8</v>
      </c>
      <c r="G296" s="106" t="s">
        <v>24</v>
      </c>
    </row>
    <row r="297" spans="1:7" s="93" customFormat="1" ht="14.45" customHeight="1" x14ac:dyDescent="0.2">
      <c r="A297" s="101">
        <v>45315</v>
      </c>
      <c r="B297" s="102">
        <v>45315.509362349098</v>
      </c>
      <c r="C297" s="103" t="s">
        <v>16</v>
      </c>
      <c r="D297" s="104">
        <v>187</v>
      </c>
      <c r="E297" s="105">
        <v>10.73</v>
      </c>
      <c r="F297" s="103" t="s">
        <v>8</v>
      </c>
      <c r="G297" s="106" t="s">
        <v>24</v>
      </c>
    </row>
    <row r="298" spans="1:7" s="93" customFormat="1" ht="14.45" customHeight="1" x14ac:dyDescent="0.2">
      <c r="A298" s="101">
        <v>45315</v>
      </c>
      <c r="B298" s="102">
        <v>45315.509362396901</v>
      </c>
      <c r="C298" s="103" t="s">
        <v>16</v>
      </c>
      <c r="D298" s="104">
        <v>917</v>
      </c>
      <c r="E298" s="105">
        <v>10.73</v>
      </c>
      <c r="F298" s="103" t="s">
        <v>8</v>
      </c>
      <c r="G298" s="106" t="s">
        <v>24</v>
      </c>
    </row>
    <row r="299" spans="1:7" s="93" customFormat="1" ht="14.45" customHeight="1" x14ac:dyDescent="0.2">
      <c r="A299" s="101">
        <v>45315</v>
      </c>
      <c r="B299" s="102">
        <v>45315.509362404002</v>
      </c>
      <c r="C299" s="103" t="s">
        <v>16</v>
      </c>
      <c r="D299" s="104">
        <v>976</v>
      </c>
      <c r="E299" s="105">
        <v>10.73</v>
      </c>
      <c r="F299" s="103" t="s">
        <v>8</v>
      </c>
      <c r="G299" s="106" t="s">
        <v>24</v>
      </c>
    </row>
    <row r="300" spans="1:7" s="93" customFormat="1" ht="14.45" customHeight="1" x14ac:dyDescent="0.2">
      <c r="A300" s="101">
        <v>45315</v>
      </c>
      <c r="B300" s="102">
        <v>45315.509362406403</v>
      </c>
      <c r="C300" s="103" t="s">
        <v>16</v>
      </c>
      <c r="D300" s="104">
        <v>728</v>
      </c>
      <c r="E300" s="105">
        <v>10.73</v>
      </c>
      <c r="F300" s="103" t="s">
        <v>8</v>
      </c>
      <c r="G300" s="106" t="s">
        <v>24</v>
      </c>
    </row>
    <row r="301" spans="1:7" s="93" customFormat="1" ht="14.45" customHeight="1" x14ac:dyDescent="0.2">
      <c r="A301" s="101">
        <v>45315</v>
      </c>
      <c r="B301" s="102">
        <v>45315.509362406898</v>
      </c>
      <c r="C301" s="103" t="s">
        <v>16</v>
      </c>
      <c r="D301" s="104">
        <v>874</v>
      </c>
      <c r="E301" s="105">
        <v>10.73</v>
      </c>
      <c r="F301" s="103" t="s">
        <v>8</v>
      </c>
      <c r="G301" s="106" t="s">
        <v>24</v>
      </c>
    </row>
    <row r="302" spans="1:7" s="93" customFormat="1" ht="14.45" customHeight="1" x14ac:dyDescent="0.2">
      <c r="A302" s="101">
        <v>45315</v>
      </c>
      <c r="B302" s="102">
        <v>45315.509362612996</v>
      </c>
      <c r="C302" s="103" t="s">
        <v>16</v>
      </c>
      <c r="D302" s="104">
        <v>431</v>
      </c>
      <c r="E302" s="105">
        <v>10.73</v>
      </c>
      <c r="F302" s="103" t="s">
        <v>8</v>
      </c>
      <c r="G302" s="106" t="s">
        <v>24</v>
      </c>
    </row>
    <row r="303" spans="1:7" s="93" customFormat="1" ht="14.45" customHeight="1" x14ac:dyDescent="0.2">
      <c r="A303" s="101">
        <v>45315</v>
      </c>
      <c r="B303" s="102">
        <v>45315.509363573503</v>
      </c>
      <c r="C303" s="103" t="s">
        <v>16</v>
      </c>
      <c r="D303" s="104">
        <v>122</v>
      </c>
      <c r="E303" s="105">
        <v>10.73</v>
      </c>
      <c r="F303" s="103" t="s">
        <v>8</v>
      </c>
      <c r="G303" s="106" t="s">
        <v>24</v>
      </c>
    </row>
    <row r="304" spans="1:7" s="93" customFormat="1" ht="14.45" customHeight="1" x14ac:dyDescent="0.2">
      <c r="A304" s="101">
        <v>45315</v>
      </c>
      <c r="B304" s="102">
        <v>45315.5164208075</v>
      </c>
      <c r="C304" s="103" t="s">
        <v>16</v>
      </c>
      <c r="D304" s="104">
        <v>22</v>
      </c>
      <c r="E304" s="105">
        <v>10.74</v>
      </c>
      <c r="F304" s="103" t="s">
        <v>8</v>
      </c>
      <c r="G304" s="106" t="s">
        <v>24</v>
      </c>
    </row>
    <row r="305" spans="1:7" s="93" customFormat="1" ht="14.45" customHeight="1" x14ac:dyDescent="0.2">
      <c r="A305" s="101">
        <v>45315</v>
      </c>
      <c r="B305" s="102">
        <v>45315.516726143003</v>
      </c>
      <c r="C305" s="103" t="s">
        <v>16</v>
      </c>
      <c r="D305" s="104">
        <v>4620</v>
      </c>
      <c r="E305" s="105">
        <v>10.74</v>
      </c>
      <c r="F305" s="103" t="s">
        <v>8</v>
      </c>
      <c r="G305" s="106" t="s">
        <v>24</v>
      </c>
    </row>
    <row r="306" spans="1:7" s="93" customFormat="1" ht="14.45" customHeight="1" x14ac:dyDescent="0.2">
      <c r="A306" s="101">
        <v>45315</v>
      </c>
      <c r="B306" s="102">
        <v>45315.517227404103</v>
      </c>
      <c r="C306" s="103" t="s">
        <v>16</v>
      </c>
      <c r="D306" s="104">
        <v>1737</v>
      </c>
      <c r="E306" s="105">
        <v>10.74</v>
      </c>
      <c r="F306" s="103" t="s">
        <v>8</v>
      </c>
      <c r="G306" s="106" t="s">
        <v>24</v>
      </c>
    </row>
    <row r="307" spans="1:7" s="93" customFormat="1" ht="14.45" customHeight="1" x14ac:dyDescent="0.2">
      <c r="A307" s="101">
        <v>45315</v>
      </c>
      <c r="B307" s="102">
        <v>45315.517845074297</v>
      </c>
      <c r="C307" s="103" t="s">
        <v>16</v>
      </c>
      <c r="D307" s="104">
        <v>1789</v>
      </c>
      <c r="E307" s="105">
        <v>10.74</v>
      </c>
      <c r="F307" s="103" t="s">
        <v>8</v>
      </c>
      <c r="G307" s="106" t="s">
        <v>24</v>
      </c>
    </row>
    <row r="308" spans="1:7" s="93" customFormat="1" ht="14.45" customHeight="1" x14ac:dyDescent="0.2">
      <c r="A308" s="101">
        <v>45315</v>
      </c>
      <c r="B308" s="102">
        <v>45315.518384861498</v>
      </c>
      <c r="C308" s="103" t="s">
        <v>16</v>
      </c>
      <c r="D308" s="104">
        <v>1760</v>
      </c>
      <c r="E308" s="105">
        <v>10.74</v>
      </c>
      <c r="F308" s="103" t="s">
        <v>8</v>
      </c>
      <c r="G308" s="106" t="s">
        <v>24</v>
      </c>
    </row>
    <row r="309" spans="1:7" s="93" customFormat="1" ht="14.45" customHeight="1" x14ac:dyDescent="0.2">
      <c r="A309" s="101">
        <v>45315</v>
      </c>
      <c r="B309" s="102">
        <v>45315.518888443301</v>
      </c>
      <c r="C309" s="103" t="s">
        <v>16</v>
      </c>
      <c r="D309" s="104">
        <v>7513</v>
      </c>
      <c r="E309" s="105">
        <v>10.74</v>
      </c>
      <c r="F309" s="103" t="s">
        <v>8</v>
      </c>
      <c r="G309" s="106" t="s">
        <v>24</v>
      </c>
    </row>
    <row r="310" spans="1:7" s="93" customFormat="1" ht="14.45" customHeight="1" x14ac:dyDescent="0.2">
      <c r="A310" s="101">
        <v>45315</v>
      </c>
      <c r="B310" s="102">
        <v>45315.518888443999</v>
      </c>
      <c r="C310" s="103" t="s">
        <v>16</v>
      </c>
      <c r="D310" s="104">
        <v>8441</v>
      </c>
      <c r="E310" s="105">
        <v>10.74</v>
      </c>
      <c r="F310" s="103" t="s">
        <v>8</v>
      </c>
      <c r="G310" s="106" t="s">
        <v>24</v>
      </c>
    </row>
    <row r="311" spans="1:7" s="93" customFormat="1" ht="14.45" customHeight="1" x14ac:dyDescent="0.2">
      <c r="A311" s="101">
        <v>45315</v>
      </c>
      <c r="B311" s="102">
        <v>45315.519904875902</v>
      </c>
      <c r="C311" s="103" t="s">
        <v>16</v>
      </c>
      <c r="D311" s="104">
        <v>1195</v>
      </c>
      <c r="E311" s="105">
        <v>10.74</v>
      </c>
      <c r="F311" s="103" t="s">
        <v>8</v>
      </c>
      <c r="G311" s="106" t="s">
        <v>24</v>
      </c>
    </row>
    <row r="312" spans="1:7" s="93" customFormat="1" ht="14.45" customHeight="1" x14ac:dyDescent="0.2">
      <c r="A312" s="101">
        <v>45315</v>
      </c>
      <c r="B312" s="102">
        <v>45315.525212374698</v>
      </c>
      <c r="C312" s="103" t="s">
        <v>16</v>
      </c>
      <c r="D312" s="104">
        <v>1524</v>
      </c>
      <c r="E312" s="105">
        <v>10.74</v>
      </c>
      <c r="F312" s="103" t="s">
        <v>8</v>
      </c>
      <c r="G312" s="106" t="s">
        <v>24</v>
      </c>
    </row>
    <row r="313" spans="1:7" s="93" customFormat="1" ht="14.45" customHeight="1" x14ac:dyDescent="0.2">
      <c r="A313" s="101">
        <v>45315</v>
      </c>
      <c r="B313" s="102">
        <v>45315.525731093301</v>
      </c>
      <c r="C313" s="103" t="s">
        <v>16</v>
      </c>
      <c r="D313" s="104">
        <v>1646</v>
      </c>
      <c r="E313" s="105">
        <v>10.74</v>
      </c>
      <c r="F313" s="103" t="s">
        <v>8</v>
      </c>
      <c r="G313" s="106" t="s">
        <v>24</v>
      </c>
    </row>
    <row r="314" spans="1:7" s="93" customFormat="1" ht="14.45" customHeight="1" x14ac:dyDescent="0.2">
      <c r="A314" s="101">
        <v>45315</v>
      </c>
      <c r="B314" s="102">
        <v>45315.5262417876</v>
      </c>
      <c r="C314" s="103" t="s">
        <v>16</v>
      </c>
      <c r="D314" s="104">
        <v>1512</v>
      </c>
      <c r="E314" s="105">
        <v>10.74</v>
      </c>
      <c r="F314" s="103" t="s">
        <v>8</v>
      </c>
      <c r="G314" s="106" t="s">
        <v>24</v>
      </c>
    </row>
    <row r="315" spans="1:7" s="93" customFormat="1" ht="14.45" customHeight="1" x14ac:dyDescent="0.2">
      <c r="A315" s="101">
        <v>45315</v>
      </c>
      <c r="B315" s="102">
        <v>45315.526819415398</v>
      </c>
      <c r="C315" s="103" t="s">
        <v>16</v>
      </c>
      <c r="D315" s="104">
        <v>1820</v>
      </c>
      <c r="E315" s="105">
        <v>10.74</v>
      </c>
      <c r="F315" s="103" t="s">
        <v>8</v>
      </c>
      <c r="G315" s="106" t="s">
        <v>24</v>
      </c>
    </row>
    <row r="316" spans="1:7" s="93" customFormat="1" ht="14.45" customHeight="1" x14ac:dyDescent="0.2">
      <c r="A316" s="101">
        <v>45315</v>
      </c>
      <c r="B316" s="102">
        <v>45315.527455594703</v>
      </c>
      <c r="C316" s="103" t="s">
        <v>16</v>
      </c>
      <c r="D316" s="104">
        <v>1563</v>
      </c>
      <c r="E316" s="105">
        <v>10.75</v>
      </c>
      <c r="F316" s="103" t="s">
        <v>8</v>
      </c>
      <c r="G316" s="106" t="s">
        <v>24</v>
      </c>
    </row>
    <row r="317" spans="1:7" s="93" customFormat="1" ht="14.45" customHeight="1" x14ac:dyDescent="0.2">
      <c r="A317" s="101">
        <v>45315</v>
      </c>
      <c r="B317" s="102">
        <v>45315.528168899698</v>
      </c>
      <c r="C317" s="103" t="s">
        <v>16</v>
      </c>
      <c r="D317" s="104">
        <v>1681</v>
      </c>
      <c r="E317" s="105">
        <v>10.74</v>
      </c>
      <c r="F317" s="103" t="s">
        <v>8</v>
      </c>
      <c r="G317" s="106" t="s">
        <v>24</v>
      </c>
    </row>
    <row r="318" spans="1:7" s="93" customFormat="1" ht="14.45" customHeight="1" x14ac:dyDescent="0.2">
      <c r="A318" s="101">
        <v>45315</v>
      </c>
      <c r="B318" s="102">
        <v>45315.528813788798</v>
      </c>
      <c r="C318" s="103" t="s">
        <v>16</v>
      </c>
      <c r="D318" s="104">
        <v>1754</v>
      </c>
      <c r="E318" s="105">
        <v>10.74</v>
      </c>
      <c r="F318" s="103" t="s">
        <v>8</v>
      </c>
      <c r="G318" s="106" t="s">
        <v>24</v>
      </c>
    </row>
    <row r="319" spans="1:7" s="93" customFormat="1" ht="14.45" customHeight="1" x14ac:dyDescent="0.2">
      <c r="A319" s="101">
        <v>45315</v>
      </c>
      <c r="B319" s="102">
        <v>45315.529490717701</v>
      </c>
      <c r="C319" s="103" t="s">
        <v>16</v>
      </c>
      <c r="D319" s="104">
        <v>1684</v>
      </c>
      <c r="E319" s="105">
        <v>10.74</v>
      </c>
      <c r="F319" s="103" t="s">
        <v>8</v>
      </c>
      <c r="G319" s="106" t="s">
        <v>24</v>
      </c>
    </row>
    <row r="320" spans="1:7" s="93" customFormat="1" ht="14.45" customHeight="1" x14ac:dyDescent="0.2">
      <c r="A320" s="101">
        <v>45315</v>
      </c>
      <c r="B320" s="102">
        <v>45315.5299107502</v>
      </c>
      <c r="C320" s="103" t="s">
        <v>16</v>
      </c>
      <c r="D320" s="104">
        <v>1736</v>
      </c>
      <c r="E320" s="105">
        <v>10.74</v>
      </c>
      <c r="F320" s="103" t="s">
        <v>8</v>
      </c>
      <c r="G320" s="106" t="s">
        <v>24</v>
      </c>
    </row>
    <row r="321" spans="1:7" s="93" customFormat="1" ht="14.45" customHeight="1" x14ac:dyDescent="0.2">
      <c r="A321" s="101">
        <v>45315</v>
      </c>
      <c r="B321" s="102">
        <v>45315.530500923</v>
      </c>
      <c r="C321" s="103" t="s">
        <v>16</v>
      </c>
      <c r="D321" s="104">
        <v>7937</v>
      </c>
      <c r="E321" s="105">
        <v>10.74</v>
      </c>
      <c r="F321" s="103" t="s">
        <v>8</v>
      </c>
      <c r="G321" s="106" t="s">
        <v>24</v>
      </c>
    </row>
    <row r="322" spans="1:7" s="93" customFormat="1" ht="14.45" customHeight="1" x14ac:dyDescent="0.2">
      <c r="A322" s="101">
        <v>45315</v>
      </c>
      <c r="B322" s="102">
        <v>45315.530500923604</v>
      </c>
      <c r="C322" s="103" t="s">
        <v>16</v>
      </c>
      <c r="D322" s="104">
        <v>4579</v>
      </c>
      <c r="E322" s="105">
        <v>10.74</v>
      </c>
      <c r="F322" s="103" t="s">
        <v>8</v>
      </c>
      <c r="G322" s="106" t="s">
        <v>24</v>
      </c>
    </row>
    <row r="323" spans="1:7" s="93" customFormat="1" ht="14.45" customHeight="1" x14ac:dyDescent="0.2">
      <c r="A323" s="101">
        <v>45315</v>
      </c>
      <c r="B323" s="102">
        <v>45315.530500923996</v>
      </c>
      <c r="C323" s="103" t="s">
        <v>16</v>
      </c>
      <c r="D323" s="104">
        <v>1832</v>
      </c>
      <c r="E323" s="105">
        <v>10.74</v>
      </c>
      <c r="F323" s="103" t="s">
        <v>8</v>
      </c>
      <c r="G323" s="106" t="s">
        <v>24</v>
      </c>
    </row>
    <row r="324" spans="1:7" s="93" customFormat="1" ht="14.45" customHeight="1" x14ac:dyDescent="0.2">
      <c r="A324" s="101">
        <v>45315</v>
      </c>
      <c r="B324" s="102">
        <v>45315.5318780538</v>
      </c>
      <c r="C324" s="103" t="s">
        <v>16</v>
      </c>
      <c r="D324" s="104">
        <v>3360</v>
      </c>
      <c r="E324" s="105">
        <v>10.74</v>
      </c>
      <c r="F324" s="103" t="s">
        <v>8</v>
      </c>
      <c r="G324" s="106" t="s">
        <v>24</v>
      </c>
    </row>
    <row r="325" spans="1:7" s="93" customFormat="1" ht="14.45" customHeight="1" x14ac:dyDescent="0.2">
      <c r="A325" s="101">
        <v>45315</v>
      </c>
      <c r="B325" s="102">
        <v>45315.531878054397</v>
      </c>
      <c r="C325" s="103" t="s">
        <v>16</v>
      </c>
      <c r="D325" s="104">
        <v>294</v>
      </c>
      <c r="E325" s="105">
        <v>10.74</v>
      </c>
      <c r="F325" s="103" t="s">
        <v>8</v>
      </c>
      <c r="G325" s="106" t="s">
        <v>24</v>
      </c>
    </row>
    <row r="326" spans="1:7" s="93" customFormat="1" ht="14.45" customHeight="1" x14ac:dyDescent="0.2">
      <c r="A326" s="101">
        <v>45315</v>
      </c>
      <c r="B326" s="102">
        <v>45315.532787612203</v>
      </c>
      <c r="C326" s="103" t="s">
        <v>16</v>
      </c>
      <c r="D326" s="104">
        <v>1370</v>
      </c>
      <c r="E326" s="105">
        <v>10.76</v>
      </c>
      <c r="F326" s="103" t="s">
        <v>8</v>
      </c>
      <c r="G326" s="106" t="s">
        <v>24</v>
      </c>
    </row>
    <row r="327" spans="1:7" s="93" customFormat="1" ht="14.45" customHeight="1" x14ac:dyDescent="0.2">
      <c r="A327" s="101">
        <v>45315</v>
      </c>
      <c r="B327" s="102">
        <v>45315.532816333303</v>
      </c>
      <c r="C327" s="103" t="s">
        <v>16</v>
      </c>
      <c r="D327" s="104">
        <v>638</v>
      </c>
      <c r="E327" s="105">
        <v>10.76</v>
      </c>
      <c r="F327" s="103" t="s">
        <v>8</v>
      </c>
      <c r="G327" s="106" t="s">
        <v>24</v>
      </c>
    </row>
    <row r="328" spans="1:7" s="93" customFormat="1" ht="14.45" customHeight="1" x14ac:dyDescent="0.2">
      <c r="A328" s="101">
        <v>45315</v>
      </c>
      <c r="B328" s="102">
        <v>45315.5328163339</v>
      </c>
      <c r="C328" s="103" t="s">
        <v>16</v>
      </c>
      <c r="D328" s="104">
        <v>1301</v>
      </c>
      <c r="E328" s="105">
        <v>10.76</v>
      </c>
      <c r="F328" s="103" t="s">
        <v>8</v>
      </c>
      <c r="G328" s="106" t="s">
        <v>24</v>
      </c>
    </row>
    <row r="329" spans="1:7" s="93" customFormat="1" ht="14.45" customHeight="1" x14ac:dyDescent="0.2">
      <c r="A329" s="101">
        <v>45315</v>
      </c>
      <c r="B329" s="102">
        <v>45315.5338925775</v>
      </c>
      <c r="C329" s="103" t="s">
        <v>16</v>
      </c>
      <c r="D329" s="104">
        <v>3969</v>
      </c>
      <c r="E329" s="105">
        <v>10.76</v>
      </c>
      <c r="F329" s="103" t="s">
        <v>8</v>
      </c>
      <c r="G329" s="106" t="s">
        <v>24</v>
      </c>
    </row>
    <row r="330" spans="1:7" s="93" customFormat="1" ht="14.45" customHeight="1" x14ac:dyDescent="0.2">
      <c r="A330" s="101">
        <v>45315</v>
      </c>
      <c r="B330" s="102">
        <v>45315.5358967719</v>
      </c>
      <c r="C330" s="103" t="s">
        <v>16</v>
      </c>
      <c r="D330" s="104">
        <v>3951</v>
      </c>
      <c r="E330" s="105">
        <v>10.76</v>
      </c>
      <c r="F330" s="103" t="s">
        <v>8</v>
      </c>
      <c r="G330" s="106" t="s">
        <v>24</v>
      </c>
    </row>
    <row r="331" spans="1:7" s="93" customFormat="1" ht="14.45" customHeight="1" x14ac:dyDescent="0.2">
      <c r="A331" s="101">
        <v>45315</v>
      </c>
      <c r="B331" s="102">
        <v>45315.538933975098</v>
      </c>
      <c r="C331" s="103" t="s">
        <v>16</v>
      </c>
      <c r="D331" s="104">
        <v>6634</v>
      </c>
      <c r="E331" s="105">
        <v>10.76</v>
      </c>
      <c r="F331" s="103" t="s">
        <v>8</v>
      </c>
      <c r="G331" s="106" t="s">
        <v>24</v>
      </c>
    </row>
    <row r="332" spans="1:7" s="93" customFormat="1" ht="14.45" customHeight="1" x14ac:dyDescent="0.2">
      <c r="A332" s="101">
        <v>45315</v>
      </c>
      <c r="B332" s="102">
        <v>45315.539287819098</v>
      </c>
      <c r="C332" s="103" t="s">
        <v>16</v>
      </c>
      <c r="D332" s="104">
        <v>3095</v>
      </c>
      <c r="E332" s="105">
        <v>10.75</v>
      </c>
      <c r="F332" s="103" t="s">
        <v>8</v>
      </c>
      <c r="G332" s="106" t="s">
        <v>24</v>
      </c>
    </row>
    <row r="333" spans="1:7" s="93" customFormat="1" ht="14.45" customHeight="1" x14ac:dyDescent="0.2">
      <c r="A333" s="101">
        <v>45315</v>
      </c>
      <c r="B333" s="102">
        <v>45315.546219874101</v>
      </c>
      <c r="C333" s="103" t="s">
        <v>16</v>
      </c>
      <c r="D333" s="104">
        <v>2906</v>
      </c>
      <c r="E333" s="105">
        <v>10.79</v>
      </c>
      <c r="F333" s="103" t="s">
        <v>8</v>
      </c>
      <c r="G333" s="106" t="s">
        <v>24</v>
      </c>
    </row>
    <row r="334" spans="1:7" s="93" customFormat="1" ht="14.45" customHeight="1" x14ac:dyDescent="0.2">
      <c r="A334" s="101">
        <v>45315</v>
      </c>
      <c r="B334" s="102">
        <v>45315.546219874697</v>
      </c>
      <c r="C334" s="103" t="s">
        <v>16</v>
      </c>
      <c r="D334" s="104">
        <v>7719</v>
      </c>
      <c r="E334" s="105">
        <v>10.79</v>
      </c>
      <c r="F334" s="103" t="s">
        <v>8</v>
      </c>
      <c r="G334" s="106" t="s">
        <v>24</v>
      </c>
    </row>
    <row r="335" spans="1:7" s="93" customFormat="1" ht="14.45" customHeight="1" x14ac:dyDescent="0.2">
      <c r="A335" s="101">
        <v>45315</v>
      </c>
      <c r="B335" s="102">
        <v>45315.546219875003</v>
      </c>
      <c r="C335" s="103" t="s">
        <v>16</v>
      </c>
      <c r="D335" s="104">
        <v>5337</v>
      </c>
      <c r="E335" s="105">
        <v>10.79</v>
      </c>
      <c r="F335" s="103" t="s">
        <v>8</v>
      </c>
      <c r="G335" s="106" t="s">
        <v>24</v>
      </c>
    </row>
    <row r="336" spans="1:7" s="93" customFormat="1" ht="14.45" customHeight="1" x14ac:dyDescent="0.2">
      <c r="A336" s="101">
        <v>45315</v>
      </c>
      <c r="B336" s="102">
        <v>45315.5495459761</v>
      </c>
      <c r="C336" s="103" t="s">
        <v>16</v>
      </c>
      <c r="D336" s="104">
        <v>5338</v>
      </c>
      <c r="E336" s="105">
        <v>10.79</v>
      </c>
      <c r="F336" s="103" t="s">
        <v>8</v>
      </c>
      <c r="G336" s="106" t="s">
        <v>24</v>
      </c>
    </row>
    <row r="337" spans="1:7" s="93" customFormat="1" ht="14.45" customHeight="1" x14ac:dyDescent="0.2">
      <c r="A337" s="101">
        <v>45315</v>
      </c>
      <c r="B337" s="102">
        <v>45315.549545977003</v>
      </c>
      <c r="C337" s="103" t="s">
        <v>16</v>
      </c>
      <c r="D337" s="104">
        <v>3134</v>
      </c>
      <c r="E337" s="105">
        <v>10.79</v>
      </c>
      <c r="F337" s="103" t="s">
        <v>8</v>
      </c>
      <c r="G337" s="106" t="s">
        <v>24</v>
      </c>
    </row>
    <row r="338" spans="1:7" s="93" customFormat="1" ht="14.45" customHeight="1" x14ac:dyDescent="0.2">
      <c r="A338" s="101">
        <v>45315</v>
      </c>
      <c r="B338" s="102">
        <v>45315.551814138998</v>
      </c>
      <c r="C338" s="103" t="s">
        <v>16</v>
      </c>
      <c r="D338" s="104">
        <v>3742</v>
      </c>
      <c r="E338" s="105">
        <v>10.79</v>
      </c>
      <c r="F338" s="103" t="s">
        <v>8</v>
      </c>
      <c r="G338" s="106" t="s">
        <v>24</v>
      </c>
    </row>
    <row r="339" spans="1:7" s="93" customFormat="1" ht="14.45" customHeight="1" x14ac:dyDescent="0.2">
      <c r="A339" s="101">
        <v>45315</v>
      </c>
      <c r="B339" s="102">
        <v>45315.552628600097</v>
      </c>
      <c r="C339" s="103" t="s">
        <v>16</v>
      </c>
      <c r="D339" s="104">
        <v>3474</v>
      </c>
      <c r="E339" s="105">
        <v>10.79</v>
      </c>
      <c r="F339" s="103" t="s">
        <v>8</v>
      </c>
      <c r="G339" s="106" t="s">
        <v>24</v>
      </c>
    </row>
    <row r="340" spans="1:7" s="93" customFormat="1" ht="14.45" customHeight="1" x14ac:dyDescent="0.2">
      <c r="A340" s="101">
        <v>45315</v>
      </c>
      <c r="B340" s="102">
        <v>45315.5538859925</v>
      </c>
      <c r="C340" s="103" t="s">
        <v>16</v>
      </c>
      <c r="D340" s="104">
        <v>1087</v>
      </c>
      <c r="E340" s="105">
        <v>10.79</v>
      </c>
      <c r="F340" s="103" t="s">
        <v>8</v>
      </c>
      <c r="G340" s="106" t="s">
        <v>24</v>
      </c>
    </row>
    <row r="341" spans="1:7" s="93" customFormat="1" ht="14.45" customHeight="1" x14ac:dyDescent="0.2">
      <c r="A341" s="101">
        <v>45315</v>
      </c>
      <c r="B341" s="102">
        <v>45315.5538859929</v>
      </c>
      <c r="C341" s="103" t="s">
        <v>16</v>
      </c>
      <c r="D341" s="104">
        <v>1310</v>
      </c>
      <c r="E341" s="105">
        <v>10.79</v>
      </c>
      <c r="F341" s="103" t="s">
        <v>8</v>
      </c>
      <c r="G341" s="106" t="s">
        <v>24</v>
      </c>
    </row>
    <row r="342" spans="1:7" s="93" customFormat="1" ht="14.45" customHeight="1" x14ac:dyDescent="0.2">
      <c r="A342" s="101">
        <v>45315</v>
      </c>
      <c r="B342" s="102">
        <v>45315.553885993701</v>
      </c>
      <c r="C342" s="103" t="s">
        <v>16</v>
      </c>
      <c r="D342" s="104">
        <v>1087</v>
      </c>
      <c r="E342" s="105">
        <v>10.79</v>
      </c>
      <c r="F342" s="103" t="s">
        <v>8</v>
      </c>
      <c r="G342" s="106" t="s">
        <v>24</v>
      </c>
    </row>
    <row r="343" spans="1:7" s="93" customFormat="1" ht="14.45" customHeight="1" x14ac:dyDescent="0.2">
      <c r="A343" s="101">
        <v>45315</v>
      </c>
      <c r="B343" s="102">
        <v>45315.553885993897</v>
      </c>
      <c r="C343" s="103" t="s">
        <v>16</v>
      </c>
      <c r="D343" s="104">
        <v>252</v>
      </c>
      <c r="E343" s="105">
        <v>10.79</v>
      </c>
      <c r="F343" s="103" t="s">
        <v>8</v>
      </c>
      <c r="G343" s="106" t="s">
        <v>24</v>
      </c>
    </row>
    <row r="344" spans="1:7" s="93" customFormat="1" ht="14.45" customHeight="1" x14ac:dyDescent="0.2">
      <c r="A344" s="101">
        <v>45315</v>
      </c>
      <c r="B344" s="102">
        <v>45315.553885994297</v>
      </c>
      <c r="C344" s="103" t="s">
        <v>16</v>
      </c>
      <c r="D344" s="104">
        <v>198</v>
      </c>
      <c r="E344" s="105">
        <v>10.79</v>
      </c>
      <c r="F344" s="103" t="s">
        <v>8</v>
      </c>
      <c r="G344" s="106" t="s">
        <v>24</v>
      </c>
    </row>
    <row r="345" spans="1:7" s="93" customFormat="1" ht="14.45" customHeight="1" x14ac:dyDescent="0.2">
      <c r="A345" s="101">
        <v>45315</v>
      </c>
      <c r="B345" s="102">
        <v>45315.555020662301</v>
      </c>
      <c r="C345" s="103" t="s">
        <v>16</v>
      </c>
      <c r="D345" s="104">
        <v>3427</v>
      </c>
      <c r="E345" s="105">
        <v>10.79</v>
      </c>
      <c r="F345" s="103" t="s">
        <v>8</v>
      </c>
      <c r="G345" s="106" t="s">
        <v>24</v>
      </c>
    </row>
    <row r="346" spans="1:7" s="93" customFormat="1" ht="14.45" customHeight="1" x14ac:dyDescent="0.2">
      <c r="A346" s="101">
        <v>45315</v>
      </c>
      <c r="B346" s="102">
        <v>45315.558181730601</v>
      </c>
      <c r="C346" s="103" t="s">
        <v>16</v>
      </c>
      <c r="D346" s="104">
        <v>3814</v>
      </c>
      <c r="E346" s="105">
        <v>10.78</v>
      </c>
      <c r="F346" s="103" t="s">
        <v>8</v>
      </c>
      <c r="G346" s="106" t="s">
        <v>24</v>
      </c>
    </row>
    <row r="347" spans="1:7" s="93" customFormat="1" ht="14.45" customHeight="1" x14ac:dyDescent="0.2">
      <c r="A347" s="101">
        <v>45315</v>
      </c>
      <c r="B347" s="102">
        <v>45315.5593727706</v>
      </c>
      <c r="C347" s="103" t="s">
        <v>16</v>
      </c>
      <c r="D347" s="104">
        <v>3809</v>
      </c>
      <c r="E347" s="105">
        <v>10.77</v>
      </c>
      <c r="F347" s="103" t="s">
        <v>8</v>
      </c>
      <c r="G347" s="106" t="s">
        <v>24</v>
      </c>
    </row>
    <row r="348" spans="1:7" s="93" customFormat="1" ht="14.45" customHeight="1" x14ac:dyDescent="0.2">
      <c r="A348" s="101">
        <v>45315</v>
      </c>
      <c r="B348" s="102">
        <v>45315.560812688302</v>
      </c>
      <c r="C348" s="103" t="s">
        <v>16</v>
      </c>
      <c r="D348" s="104">
        <v>3722</v>
      </c>
      <c r="E348" s="105">
        <v>10.76</v>
      </c>
      <c r="F348" s="103" t="s">
        <v>8</v>
      </c>
      <c r="G348" s="106" t="s">
        <v>24</v>
      </c>
    </row>
    <row r="349" spans="1:7" s="93" customFormat="1" ht="14.45" customHeight="1" x14ac:dyDescent="0.2">
      <c r="A349" s="101">
        <v>45315</v>
      </c>
      <c r="B349" s="102">
        <v>45315.563016633001</v>
      </c>
      <c r="C349" s="103" t="s">
        <v>16</v>
      </c>
      <c r="D349" s="104">
        <v>2816</v>
      </c>
      <c r="E349" s="105">
        <v>10.76</v>
      </c>
      <c r="F349" s="103" t="s">
        <v>8</v>
      </c>
      <c r="G349" s="106" t="s">
        <v>24</v>
      </c>
    </row>
    <row r="350" spans="1:7" s="93" customFormat="1" ht="14.45" customHeight="1" x14ac:dyDescent="0.2">
      <c r="A350" s="101">
        <v>45315</v>
      </c>
      <c r="B350" s="102">
        <v>45315.563016633299</v>
      </c>
      <c r="C350" s="103" t="s">
        <v>16</v>
      </c>
      <c r="D350" s="104">
        <v>1531</v>
      </c>
      <c r="E350" s="105">
        <v>10.76</v>
      </c>
      <c r="F350" s="103" t="s">
        <v>8</v>
      </c>
      <c r="G350" s="106" t="s">
        <v>24</v>
      </c>
    </row>
    <row r="351" spans="1:7" s="93" customFormat="1" ht="14.45" customHeight="1" x14ac:dyDescent="0.2">
      <c r="A351" s="101">
        <v>45315</v>
      </c>
      <c r="B351" s="102">
        <v>45315.563030371297</v>
      </c>
      <c r="C351" s="103" t="s">
        <v>16</v>
      </c>
      <c r="D351" s="104">
        <v>1382</v>
      </c>
      <c r="E351" s="105">
        <v>10.75</v>
      </c>
      <c r="F351" s="103" t="s">
        <v>8</v>
      </c>
      <c r="G351" s="106" t="s">
        <v>24</v>
      </c>
    </row>
    <row r="352" spans="1:7" s="93" customFormat="1" ht="14.45" customHeight="1" x14ac:dyDescent="0.2">
      <c r="A352" s="101">
        <v>45315</v>
      </c>
      <c r="B352" s="102">
        <v>45315.563030371799</v>
      </c>
      <c r="C352" s="103" t="s">
        <v>16</v>
      </c>
      <c r="D352" s="104">
        <v>2768</v>
      </c>
      <c r="E352" s="105">
        <v>10.75</v>
      </c>
      <c r="F352" s="103" t="s">
        <v>8</v>
      </c>
      <c r="G352" s="106" t="s">
        <v>24</v>
      </c>
    </row>
    <row r="353" spans="1:7" s="93" customFormat="1" ht="14.45" customHeight="1" x14ac:dyDescent="0.2">
      <c r="A353" s="101">
        <v>45315</v>
      </c>
      <c r="B353" s="102">
        <v>45315.569732755001</v>
      </c>
      <c r="C353" s="103" t="s">
        <v>16</v>
      </c>
      <c r="D353" s="104">
        <v>1816</v>
      </c>
      <c r="E353" s="105">
        <v>10.77</v>
      </c>
      <c r="F353" s="103" t="s">
        <v>8</v>
      </c>
      <c r="G353" s="106" t="s">
        <v>24</v>
      </c>
    </row>
    <row r="354" spans="1:7" s="93" customFormat="1" ht="14.45" customHeight="1" x14ac:dyDescent="0.2">
      <c r="A354" s="101">
        <v>45315</v>
      </c>
      <c r="B354" s="102">
        <v>45315.570341958301</v>
      </c>
      <c r="C354" s="103" t="s">
        <v>16</v>
      </c>
      <c r="D354" s="104">
        <v>982</v>
      </c>
      <c r="E354" s="105">
        <v>10.76</v>
      </c>
      <c r="F354" s="103" t="s">
        <v>8</v>
      </c>
      <c r="G354" s="106" t="s">
        <v>24</v>
      </c>
    </row>
    <row r="355" spans="1:7" s="93" customFormat="1" ht="14.45" customHeight="1" x14ac:dyDescent="0.2">
      <c r="A355" s="101">
        <v>45315</v>
      </c>
      <c r="B355" s="102">
        <v>45315.570341958999</v>
      </c>
      <c r="C355" s="103" t="s">
        <v>16</v>
      </c>
      <c r="D355" s="104">
        <v>1001</v>
      </c>
      <c r="E355" s="105">
        <v>10.76</v>
      </c>
      <c r="F355" s="103" t="s">
        <v>8</v>
      </c>
      <c r="G355" s="106" t="s">
        <v>24</v>
      </c>
    </row>
    <row r="356" spans="1:7" s="93" customFormat="1" ht="14.45" customHeight="1" x14ac:dyDescent="0.2">
      <c r="A356" s="101">
        <v>45315</v>
      </c>
      <c r="B356" s="102">
        <v>45315.570341959297</v>
      </c>
      <c r="C356" s="103" t="s">
        <v>16</v>
      </c>
      <c r="D356" s="104">
        <v>6356</v>
      </c>
      <c r="E356" s="105">
        <v>10.76</v>
      </c>
      <c r="F356" s="103" t="s">
        <v>8</v>
      </c>
      <c r="G356" s="106" t="s">
        <v>24</v>
      </c>
    </row>
    <row r="357" spans="1:7" s="93" customFormat="1" ht="14.45" customHeight="1" x14ac:dyDescent="0.2">
      <c r="A357" s="101">
        <v>45315</v>
      </c>
      <c r="B357" s="102">
        <v>45315.570341959698</v>
      </c>
      <c r="C357" s="103" t="s">
        <v>16</v>
      </c>
      <c r="D357" s="104">
        <v>2733</v>
      </c>
      <c r="E357" s="105">
        <v>10.76</v>
      </c>
      <c r="F357" s="103" t="s">
        <v>8</v>
      </c>
      <c r="G357" s="106" t="s">
        <v>24</v>
      </c>
    </row>
    <row r="358" spans="1:7" s="93" customFormat="1" ht="14.45" customHeight="1" x14ac:dyDescent="0.2">
      <c r="A358" s="101">
        <v>45315</v>
      </c>
      <c r="B358" s="102">
        <v>45315.575361858399</v>
      </c>
      <c r="C358" s="103" t="s">
        <v>16</v>
      </c>
      <c r="D358" s="104">
        <v>311</v>
      </c>
      <c r="E358" s="105">
        <v>10.77</v>
      </c>
      <c r="F358" s="103" t="s">
        <v>8</v>
      </c>
      <c r="G358" s="106" t="s">
        <v>24</v>
      </c>
    </row>
    <row r="359" spans="1:7" s="93" customFormat="1" ht="14.45" customHeight="1" x14ac:dyDescent="0.2">
      <c r="A359" s="101">
        <v>45315</v>
      </c>
      <c r="B359" s="102">
        <v>45315.575361859097</v>
      </c>
      <c r="C359" s="103" t="s">
        <v>16</v>
      </c>
      <c r="D359" s="104">
        <v>2828</v>
      </c>
      <c r="E359" s="105">
        <v>10.77</v>
      </c>
      <c r="F359" s="103" t="s">
        <v>8</v>
      </c>
      <c r="G359" s="106" t="s">
        <v>24</v>
      </c>
    </row>
    <row r="360" spans="1:7" s="93" customFormat="1" ht="14.45" customHeight="1" x14ac:dyDescent="0.2">
      <c r="A360" s="101">
        <v>45315</v>
      </c>
      <c r="B360" s="102">
        <v>45315.5759456413</v>
      </c>
      <c r="C360" s="103" t="s">
        <v>16</v>
      </c>
      <c r="D360" s="104">
        <v>13232</v>
      </c>
      <c r="E360" s="105">
        <v>10.77</v>
      </c>
      <c r="F360" s="103" t="s">
        <v>8</v>
      </c>
      <c r="G360" s="106" t="s">
        <v>24</v>
      </c>
    </row>
    <row r="361" spans="1:7" s="93" customFormat="1" ht="14.45" customHeight="1" x14ac:dyDescent="0.2">
      <c r="A361" s="101">
        <v>45315</v>
      </c>
      <c r="B361" s="102">
        <v>45315.5798546968</v>
      </c>
      <c r="C361" s="103" t="s">
        <v>16</v>
      </c>
      <c r="D361" s="104">
        <v>553</v>
      </c>
      <c r="E361" s="105">
        <v>10.78</v>
      </c>
      <c r="F361" s="103" t="s">
        <v>8</v>
      </c>
      <c r="G361" s="106" t="s">
        <v>24</v>
      </c>
    </row>
    <row r="362" spans="1:7" s="93" customFormat="1" ht="14.45" customHeight="1" x14ac:dyDescent="0.2">
      <c r="A362" s="101">
        <v>45315</v>
      </c>
      <c r="B362" s="102">
        <v>45315.579854697498</v>
      </c>
      <c r="C362" s="103" t="s">
        <v>16</v>
      </c>
      <c r="D362" s="104">
        <v>1059</v>
      </c>
      <c r="E362" s="105">
        <v>10.78</v>
      </c>
      <c r="F362" s="103" t="s">
        <v>8</v>
      </c>
      <c r="G362" s="106" t="s">
        <v>24</v>
      </c>
    </row>
    <row r="363" spans="1:7" s="93" customFormat="1" ht="14.45" customHeight="1" x14ac:dyDescent="0.2">
      <c r="A363" s="101">
        <v>45315</v>
      </c>
      <c r="B363" s="102">
        <v>45315.579854697797</v>
      </c>
      <c r="C363" s="103" t="s">
        <v>16</v>
      </c>
      <c r="D363" s="104">
        <v>5931</v>
      </c>
      <c r="E363" s="105">
        <v>10.78</v>
      </c>
      <c r="F363" s="103" t="s">
        <v>8</v>
      </c>
      <c r="G363" s="106" t="s">
        <v>24</v>
      </c>
    </row>
    <row r="364" spans="1:7" s="93" customFormat="1" ht="14.45" customHeight="1" x14ac:dyDescent="0.2">
      <c r="A364" s="101">
        <v>45315</v>
      </c>
      <c r="B364" s="102">
        <v>45315.579854698801</v>
      </c>
      <c r="C364" s="103" t="s">
        <v>16</v>
      </c>
      <c r="D364" s="104">
        <v>4414</v>
      </c>
      <c r="E364" s="105">
        <v>10.78</v>
      </c>
      <c r="F364" s="103" t="s">
        <v>8</v>
      </c>
      <c r="G364" s="106" t="s">
        <v>24</v>
      </c>
    </row>
    <row r="365" spans="1:7" s="93" customFormat="1" ht="14.45" customHeight="1" x14ac:dyDescent="0.2">
      <c r="A365" s="101">
        <v>45315</v>
      </c>
      <c r="B365" s="102">
        <v>45315.580921921399</v>
      </c>
      <c r="C365" s="103" t="s">
        <v>16</v>
      </c>
      <c r="D365" s="104">
        <v>156</v>
      </c>
      <c r="E365" s="105">
        <v>10.78</v>
      </c>
      <c r="F365" s="103" t="s">
        <v>8</v>
      </c>
      <c r="G365" s="106" t="s">
        <v>24</v>
      </c>
    </row>
    <row r="366" spans="1:7" s="93" customFormat="1" ht="14.45" customHeight="1" x14ac:dyDescent="0.2">
      <c r="A366" s="101">
        <v>45315</v>
      </c>
      <c r="B366" s="102">
        <v>45315.580921922003</v>
      </c>
      <c r="C366" s="103" t="s">
        <v>16</v>
      </c>
      <c r="D366" s="104">
        <v>1674</v>
      </c>
      <c r="E366" s="105">
        <v>10.78</v>
      </c>
      <c r="F366" s="103" t="s">
        <v>8</v>
      </c>
      <c r="G366" s="106" t="s">
        <v>24</v>
      </c>
    </row>
    <row r="367" spans="1:7" s="93" customFormat="1" ht="14.45" customHeight="1" x14ac:dyDescent="0.2">
      <c r="A367" s="101">
        <v>45315</v>
      </c>
      <c r="B367" s="102">
        <v>45315.580921926703</v>
      </c>
      <c r="C367" s="103" t="s">
        <v>16</v>
      </c>
      <c r="D367" s="104">
        <v>849</v>
      </c>
      <c r="E367" s="105">
        <v>10.78</v>
      </c>
      <c r="F367" s="103" t="s">
        <v>8</v>
      </c>
      <c r="G367" s="106" t="s">
        <v>24</v>
      </c>
    </row>
    <row r="368" spans="1:7" s="93" customFormat="1" ht="14.45" customHeight="1" x14ac:dyDescent="0.2">
      <c r="A368" s="101">
        <v>45315</v>
      </c>
      <c r="B368" s="102">
        <v>45315.5809219394</v>
      </c>
      <c r="C368" s="103" t="s">
        <v>16</v>
      </c>
      <c r="D368" s="104">
        <v>849</v>
      </c>
      <c r="E368" s="105">
        <v>10.78</v>
      </c>
      <c r="F368" s="103" t="s">
        <v>8</v>
      </c>
      <c r="G368" s="106" t="s">
        <v>24</v>
      </c>
    </row>
    <row r="369" spans="1:7" s="93" customFormat="1" ht="14.45" customHeight="1" x14ac:dyDescent="0.2">
      <c r="A369" s="101">
        <v>45315</v>
      </c>
      <c r="B369" s="102">
        <v>45315.580921977802</v>
      </c>
      <c r="C369" s="103" t="s">
        <v>16</v>
      </c>
      <c r="D369" s="104">
        <v>466</v>
      </c>
      <c r="E369" s="105">
        <v>10.78</v>
      </c>
      <c r="F369" s="103" t="s">
        <v>8</v>
      </c>
      <c r="G369" s="106" t="s">
        <v>24</v>
      </c>
    </row>
    <row r="370" spans="1:7" s="93" customFormat="1" ht="14.45" customHeight="1" x14ac:dyDescent="0.2">
      <c r="A370" s="101">
        <v>45315</v>
      </c>
      <c r="B370" s="102">
        <v>45315.582189157401</v>
      </c>
      <c r="C370" s="103" t="s">
        <v>16</v>
      </c>
      <c r="D370" s="104">
        <v>3042</v>
      </c>
      <c r="E370" s="105">
        <v>10.78</v>
      </c>
      <c r="F370" s="103" t="s">
        <v>8</v>
      </c>
      <c r="G370" s="106" t="s">
        <v>24</v>
      </c>
    </row>
    <row r="371" spans="1:7" s="93" customFormat="1" ht="14.45" customHeight="1" x14ac:dyDescent="0.2">
      <c r="A371" s="101">
        <v>45315</v>
      </c>
      <c r="B371" s="102">
        <v>45315.582189158296</v>
      </c>
      <c r="C371" s="103" t="s">
        <v>16</v>
      </c>
      <c r="D371" s="104">
        <v>789</v>
      </c>
      <c r="E371" s="105">
        <v>10.78</v>
      </c>
      <c r="F371" s="103" t="s">
        <v>8</v>
      </c>
      <c r="G371" s="106" t="s">
        <v>24</v>
      </c>
    </row>
    <row r="372" spans="1:7" s="93" customFormat="1" ht="14.45" customHeight="1" x14ac:dyDescent="0.2">
      <c r="A372" s="101">
        <v>45315</v>
      </c>
      <c r="B372" s="102">
        <v>45315.586236673298</v>
      </c>
      <c r="C372" s="103" t="s">
        <v>16</v>
      </c>
      <c r="D372" s="104">
        <v>695</v>
      </c>
      <c r="E372" s="105">
        <v>10.78</v>
      </c>
      <c r="F372" s="103" t="s">
        <v>8</v>
      </c>
      <c r="G372" s="106" t="s">
        <v>24</v>
      </c>
    </row>
    <row r="373" spans="1:7" s="93" customFormat="1" ht="14.45" customHeight="1" x14ac:dyDescent="0.2">
      <c r="A373" s="101">
        <v>45315</v>
      </c>
      <c r="B373" s="102">
        <v>45315.5862366738</v>
      </c>
      <c r="C373" s="103" t="s">
        <v>16</v>
      </c>
      <c r="D373" s="104">
        <v>1084</v>
      </c>
      <c r="E373" s="105">
        <v>10.78</v>
      </c>
      <c r="F373" s="103" t="s">
        <v>8</v>
      </c>
      <c r="G373" s="106" t="s">
        <v>24</v>
      </c>
    </row>
    <row r="374" spans="1:7" s="93" customFormat="1" ht="14.45" customHeight="1" x14ac:dyDescent="0.2">
      <c r="A374" s="101">
        <v>45315</v>
      </c>
      <c r="B374" s="102">
        <v>45315.586236674098</v>
      </c>
      <c r="C374" s="103" t="s">
        <v>16</v>
      </c>
      <c r="D374" s="104">
        <v>474</v>
      </c>
      <c r="E374" s="105">
        <v>10.78</v>
      </c>
      <c r="F374" s="103" t="s">
        <v>8</v>
      </c>
      <c r="G374" s="106" t="s">
        <v>24</v>
      </c>
    </row>
    <row r="375" spans="1:7" s="93" customFormat="1" ht="14.45" customHeight="1" x14ac:dyDescent="0.2">
      <c r="A375" s="101">
        <v>45315</v>
      </c>
      <c r="B375" s="102">
        <v>45315.586236675001</v>
      </c>
      <c r="C375" s="103" t="s">
        <v>16</v>
      </c>
      <c r="D375" s="104">
        <v>474</v>
      </c>
      <c r="E375" s="105">
        <v>10.78</v>
      </c>
      <c r="F375" s="103" t="s">
        <v>8</v>
      </c>
      <c r="G375" s="106" t="s">
        <v>24</v>
      </c>
    </row>
    <row r="376" spans="1:7" s="93" customFormat="1" ht="14.45" customHeight="1" x14ac:dyDescent="0.2">
      <c r="A376" s="101">
        <v>45315</v>
      </c>
      <c r="B376" s="102">
        <v>45315.586236676099</v>
      </c>
      <c r="C376" s="103" t="s">
        <v>16</v>
      </c>
      <c r="D376" s="104">
        <v>85</v>
      </c>
      <c r="E376" s="105">
        <v>10.78</v>
      </c>
      <c r="F376" s="103" t="s">
        <v>8</v>
      </c>
      <c r="G376" s="106" t="s">
        <v>24</v>
      </c>
    </row>
    <row r="377" spans="1:7" s="93" customFormat="1" ht="14.45" customHeight="1" x14ac:dyDescent="0.2">
      <c r="A377" s="101">
        <v>45315</v>
      </c>
      <c r="B377" s="102">
        <v>45315.586236773102</v>
      </c>
      <c r="C377" s="103" t="s">
        <v>16</v>
      </c>
      <c r="D377" s="104">
        <v>1500</v>
      </c>
      <c r="E377" s="105">
        <v>10.78</v>
      </c>
      <c r="F377" s="103" t="s">
        <v>8</v>
      </c>
      <c r="G377" s="106" t="s">
        <v>24</v>
      </c>
    </row>
    <row r="378" spans="1:7" s="93" customFormat="1" ht="14.45" customHeight="1" x14ac:dyDescent="0.2">
      <c r="A378" s="101">
        <v>45315</v>
      </c>
      <c r="B378" s="102">
        <v>45315.586294735003</v>
      </c>
      <c r="C378" s="103" t="s">
        <v>16</v>
      </c>
      <c r="D378" s="104">
        <v>695</v>
      </c>
      <c r="E378" s="105">
        <v>10.78</v>
      </c>
      <c r="F378" s="103" t="s">
        <v>8</v>
      </c>
      <c r="G378" s="106" t="s">
        <v>24</v>
      </c>
    </row>
    <row r="379" spans="1:7" s="93" customFormat="1" ht="14.45" customHeight="1" x14ac:dyDescent="0.2">
      <c r="A379" s="101">
        <v>45315</v>
      </c>
      <c r="B379" s="102">
        <v>45315.586294735796</v>
      </c>
      <c r="C379" s="103" t="s">
        <v>16</v>
      </c>
      <c r="D379" s="104">
        <v>838</v>
      </c>
      <c r="E379" s="105">
        <v>10.78</v>
      </c>
      <c r="F379" s="103" t="s">
        <v>8</v>
      </c>
      <c r="G379" s="106" t="s">
        <v>24</v>
      </c>
    </row>
    <row r="380" spans="1:7" s="93" customFormat="1" ht="14.45" customHeight="1" x14ac:dyDescent="0.2">
      <c r="A380" s="101">
        <v>45315</v>
      </c>
      <c r="B380" s="102">
        <v>45315.586294737099</v>
      </c>
      <c r="C380" s="103" t="s">
        <v>16</v>
      </c>
      <c r="D380" s="104">
        <v>364</v>
      </c>
      <c r="E380" s="105">
        <v>10.78</v>
      </c>
      <c r="F380" s="103" t="s">
        <v>8</v>
      </c>
      <c r="G380" s="106" t="s">
        <v>24</v>
      </c>
    </row>
    <row r="381" spans="1:7" s="93" customFormat="1" ht="14.45" customHeight="1" x14ac:dyDescent="0.2">
      <c r="A381" s="101">
        <v>45315</v>
      </c>
      <c r="B381" s="102">
        <v>45315.586294737499</v>
      </c>
      <c r="C381" s="103" t="s">
        <v>16</v>
      </c>
      <c r="D381" s="104">
        <v>919</v>
      </c>
      <c r="E381" s="105">
        <v>10.78</v>
      </c>
      <c r="F381" s="103" t="s">
        <v>8</v>
      </c>
      <c r="G381" s="106" t="s">
        <v>24</v>
      </c>
    </row>
    <row r="382" spans="1:7" s="93" customFormat="1" ht="14.45" customHeight="1" x14ac:dyDescent="0.2">
      <c r="A382" s="101">
        <v>45315</v>
      </c>
      <c r="B382" s="102">
        <v>45315.586294738103</v>
      </c>
      <c r="C382" s="103" t="s">
        <v>16</v>
      </c>
      <c r="D382" s="104">
        <v>733</v>
      </c>
      <c r="E382" s="105">
        <v>10.78</v>
      </c>
      <c r="F382" s="103" t="s">
        <v>8</v>
      </c>
      <c r="G382" s="106" t="s">
        <v>24</v>
      </c>
    </row>
    <row r="383" spans="1:7" s="93" customFormat="1" ht="14.45" customHeight="1" x14ac:dyDescent="0.2">
      <c r="A383" s="101">
        <v>45315</v>
      </c>
      <c r="B383" s="102">
        <v>45315.5887673955</v>
      </c>
      <c r="C383" s="103" t="s">
        <v>16</v>
      </c>
      <c r="D383" s="104">
        <v>7446</v>
      </c>
      <c r="E383" s="105">
        <v>10.79</v>
      </c>
      <c r="F383" s="103" t="s">
        <v>8</v>
      </c>
      <c r="G383" s="106" t="s">
        <v>24</v>
      </c>
    </row>
    <row r="384" spans="1:7" s="93" customFormat="1" ht="14.45" customHeight="1" x14ac:dyDescent="0.2">
      <c r="A384" s="101">
        <v>45315</v>
      </c>
      <c r="B384" s="102">
        <v>45315.591113256902</v>
      </c>
      <c r="C384" s="103" t="s">
        <v>16</v>
      </c>
      <c r="D384" s="104">
        <v>3604</v>
      </c>
      <c r="E384" s="105">
        <v>10.78</v>
      </c>
      <c r="F384" s="103" t="s">
        <v>8</v>
      </c>
      <c r="G384" s="106" t="s">
        <v>24</v>
      </c>
    </row>
    <row r="385" spans="1:7" s="93" customFormat="1" ht="14.45" customHeight="1" x14ac:dyDescent="0.2">
      <c r="A385" s="101">
        <v>45315</v>
      </c>
      <c r="B385" s="102">
        <v>45315.591113257498</v>
      </c>
      <c r="C385" s="103" t="s">
        <v>16</v>
      </c>
      <c r="D385" s="104">
        <v>844</v>
      </c>
      <c r="E385" s="105">
        <v>10.78</v>
      </c>
      <c r="F385" s="103" t="s">
        <v>8</v>
      </c>
      <c r="G385" s="106" t="s">
        <v>24</v>
      </c>
    </row>
    <row r="386" spans="1:7" s="93" customFormat="1" ht="14.45" customHeight="1" x14ac:dyDescent="0.2">
      <c r="A386" s="101">
        <v>45315</v>
      </c>
      <c r="B386" s="102">
        <v>45315.5949441134</v>
      </c>
      <c r="C386" s="103" t="s">
        <v>16</v>
      </c>
      <c r="D386" s="104">
        <v>12281</v>
      </c>
      <c r="E386" s="105">
        <v>10.79</v>
      </c>
      <c r="F386" s="103" t="s">
        <v>8</v>
      </c>
      <c r="G386" s="106" t="s">
        <v>24</v>
      </c>
    </row>
    <row r="387" spans="1:7" s="93" customFormat="1" ht="14.45" customHeight="1" x14ac:dyDescent="0.2">
      <c r="A387" s="101">
        <v>45315</v>
      </c>
      <c r="B387" s="102">
        <v>45315.596735706698</v>
      </c>
      <c r="C387" s="103" t="s">
        <v>16</v>
      </c>
      <c r="D387" s="104">
        <v>4530</v>
      </c>
      <c r="E387" s="105">
        <v>10.79</v>
      </c>
      <c r="F387" s="103" t="s">
        <v>8</v>
      </c>
      <c r="G387" s="106" t="s">
        <v>24</v>
      </c>
    </row>
    <row r="388" spans="1:7" s="93" customFormat="1" ht="14.45" customHeight="1" x14ac:dyDescent="0.2">
      <c r="A388" s="101">
        <v>45315</v>
      </c>
      <c r="B388" s="102">
        <v>45315.602256882303</v>
      </c>
      <c r="C388" s="103" t="s">
        <v>16</v>
      </c>
      <c r="D388" s="104">
        <v>1769</v>
      </c>
      <c r="E388" s="105">
        <v>10.8</v>
      </c>
      <c r="F388" s="103" t="s">
        <v>8</v>
      </c>
      <c r="G388" s="106" t="s">
        <v>24</v>
      </c>
    </row>
    <row r="389" spans="1:7" s="93" customFormat="1" ht="14.45" customHeight="1" x14ac:dyDescent="0.2">
      <c r="A389" s="101">
        <v>45315</v>
      </c>
      <c r="B389" s="102">
        <v>45315.602430248597</v>
      </c>
      <c r="C389" s="103" t="s">
        <v>16</v>
      </c>
      <c r="D389" s="104">
        <v>5705</v>
      </c>
      <c r="E389" s="105">
        <v>10.79</v>
      </c>
      <c r="F389" s="103" t="s">
        <v>8</v>
      </c>
      <c r="G389" s="106" t="s">
        <v>24</v>
      </c>
    </row>
    <row r="390" spans="1:7" s="93" customFormat="1" ht="14.45" customHeight="1" x14ac:dyDescent="0.2">
      <c r="A390" s="101">
        <v>45315</v>
      </c>
      <c r="B390" s="102">
        <v>45315.602430249397</v>
      </c>
      <c r="C390" s="103" t="s">
        <v>16</v>
      </c>
      <c r="D390" s="104">
        <v>7480</v>
      </c>
      <c r="E390" s="105">
        <v>10.79</v>
      </c>
      <c r="F390" s="103" t="s">
        <v>8</v>
      </c>
      <c r="G390" s="106" t="s">
        <v>24</v>
      </c>
    </row>
    <row r="391" spans="1:7" s="93" customFormat="1" ht="14.45" customHeight="1" x14ac:dyDescent="0.2">
      <c r="A391" s="101">
        <v>45315</v>
      </c>
      <c r="B391" s="102">
        <v>45315.607602152602</v>
      </c>
      <c r="C391" s="103" t="s">
        <v>16</v>
      </c>
      <c r="D391" s="104">
        <v>1752</v>
      </c>
      <c r="E391" s="105">
        <v>10.79</v>
      </c>
      <c r="F391" s="103" t="s">
        <v>8</v>
      </c>
      <c r="G391" s="106" t="s">
        <v>24</v>
      </c>
    </row>
    <row r="392" spans="1:7" s="93" customFormat="1" ht="14.45" customHeight="1" x14ac:dyDescent="0.2">
      <c r="A392" s="101">
        <v>45315</v>
      </c>
      <c r="B392" s="102">
        <v>45315.608343715401</v>
      </c>
      <c r="C392" s="103" t="s">
        <v>16</v>
      </c>
      <c r="D392" s="104">
        <v>1659</v>
      </c>
      <c r="E392" s="105">
        <v>10.79</v>
      </c>
      <c r="F392" s="103" t="s">
        <v>8</v>
      </c>
      <c r="G392" s="106" t="s">
        <v>24</v>
      </c>
    </row>
    <row r="393" spans="1:7" s="93" customFormat="1" ht="14.45" customHeight="1" x14ac:dyDescent="0.2">
      <c r="A393" s="101">
        <v>45315</v>
      </c>
      <c r="B393" s="102">
        <v>45315.608343865802</v>
      </c>
      <c r="C393" s="103" t="s">
        <v>16</v>
      </c>
      <c r="D393" s="104">
        <v>730</v>
      </c>
      <c r="E393" s="105">
        <v>10.79</v>
      </c>
      <c r="F393" s="103" t="s">
        <v>8</v>
      </c>
      <c r="G393" s="106" t="s">
        <v>24</v>
      </c>
    </row>
    <row r="394" spans="1:7" s="93" customFormat="1" ht="14.45" customHeight="1" x14ac:dyDescent="0.2">
      <c r="A394" s="101">
        <v>45315</v>
      </c>
      <c r="B394" s="102">
        <v>45315.6092399068</v>
      </c>
      <c r="C394" s="103" t="s">
        <v>16</v>
      </c>
      <c r="D394" s="104">
        <v>292</v>
      </c>
      <c r="E394" s="105">
        <v>10.79</v>
      </c>
      <c r="F394" s="103" t="s">
        <v>8</v>
      </c>
      <c r="G394" s="106" t="s">
        <v>24</v>
      </c>
    </row>
    <row r="395" spans="1:7" s="93" customFormat="1" ht="14.45" customHeight="1" x14ac:dyDescent="0.2">
      <c r="A395" s="101">
        <v>45315</v>
      </c>
      <c r="B395" s="102">
        <v>45315.609239907099</v>
      </c>
      <c r="C395" s="103" t="s">
        <v>16</v>
      </c>
      <c r="D395" s="104">
        <v>7000</v>
      </c>
      <c r="E395" s="105">
        <v>10.79</v>
      </c>
      <c r="F395" s="103" t="s">
        <v>8</v>
      </c>
      <c r="G395" s="106" t="s">
        <v>24</v>
      </c>
    </row>
    <row r="396" spans="1:7" s="93" customFormat="1" ht="14.45" customHeight="1" x14ac:dyDescent="0.2">
      <c r="A396" s="101">
        <v>45315</v>
      </c>
      <c r="B396" s="102">
        <v>45315.609239907499</v>
      </c>
      <c r="C396" s="103" t="s">
        <v>16</v>
      </c>
      <c r="D396" s="104">
        <v>3500</v>
      </c>
      <c r="E396" s="105">
        <v>10.79</v>
      </c>
      <c r="F396" s="103" t="s">
        <v>8</v>
      </c>
      <c r="G396" s="106" t="s">
        <v>24</v>
      </c>
    </row>
    <row r="397" spans="1:7" s="93" customFormat="1" ht="14.45" customHeight="1" x14ac:dyDescent="0.2">
      <c r="A397" s="101">
        <v>45315</v>
      </c>
      <c r="B397" s="102">
        <v>45315.609239907797</v>
      </c>
      <c r="C397" s="103" t="s">
        <v>16</v>
      </c>
      <c r="D397" s="104">
        <v>405</v>
      </c>
      <c r="E397" s="105">
        <v>10.79</v>
      </c>
      <c r="F397" s="103" t="s">
        <v>8</v>
      </c>
      <c r="G397" s="106" t="s">
        <v>24</v>
      </c>
    </row>
    <row r="398" spans="1:7" s="93" customFormat="1" ht="14.45" customHeight="1" x14ac:dyDescent="0.2">
      <c r="A398" s="101">
        <v>45315</v>
      </c>
      <c r="B398" s="102">
        <v>45315.609239908103</v>
      </c>
      <c r="C398" s="103" t="s">
        <v>16</v>
      </c>
      <c r="D398" s="104">
        <v>8512</v>
      </c>
      <c r="E398" s="105">
        <v>10.79</v>
      </c>
      <c r="F398" s="103" t="s">
        <v>8</v>
      </c>
      <c r="G398" s="106" t="s">
        <v>24</v>
      </c>
    </row>
    <row r="399" spans="1:7" s="93" customFormat="1" ht="14.45" customHeight="1" x14ac:dyDescent="0.2">
      <c r="A399" s="101">
        <v>45315</v>
      </c>
      <c r="B399" s="102">
        <v>45315.609239908299</v>
      </c>
      <c r="C399" s="103" t="s">
        <v>16</v>
      </c>
      <c r="D399" s="104">
        <v>5</v>
      </c>
      <c r="E399" s="105">
        <v>10.79</v>
      </c>
      <c r="F399" s="103" t="s">
        <v>8</v>
      </c>
      <c r="G399" s="106" t="s">
        <v>24</v>
      </c>
    </row>
    <row r="400" spans="1:7" s="93" customFormat="1" ht="14.45" customHeight="1" x14ac:dyDescent="0.2">
      <c r="A400" s="101">
        <v>45315</v>
      </c>
      <c r="B400" s="102">
        <v>45315.609239908998</v>
      </c>
      <c r="C400" s="103" t="s">
        <v>16</v>
      </c>
      <c r="D400" s="104">
        <v>5341</v>
      </c>
      <c r="E400" s="105">
        <v>10.79</v>
      </c>
      <c r="F400" s="103" t="s">
        <v>8</v>
      </c>
      <c r="G400" s="106" t="s">
        <v>24</v>
      </c>
    </row>
    <row r="401" spans="1:7" s="93" customFormat="1" ht="14.45" customHeight="1" x14ac:dyDescent="0.2">
      <c r="A401" s="101">
        <v>45315</v>
      </c>
      <c r="B401" s="102">
        <v>45315.610672533898</v>
      </c>
      <c r="C401" s="103" t="s">
        <v>16</v>
      </c>
      <c r="D401" s="104">
        <v>814</v>
      </c>
      <c r="E401" s="105">
        <v>10.77</v>
      </c>
      <c r="F401" s="103" t="s">
        <v>8</v>
      </c>
      <c r="G401" s="106" t="s">
        <v>24</v>
      </c>
    </row>
    <row r="402" spans="1:7" s="93" customFormat="1" ht="14.45" customHeight="1" x14ac:dyDescent="0.2">
      <c r="A402" s="101">
        <v>45315</v>
      </c>
      <c r="B402" s="102">
        <v>45315.610672534101</v>
      </c>
      <c r="C402" s="103" t="s">
        <v>16</v>
      </c>
      <c r="D402" s="104">
        <v>259</v>
      </c>
      <c r="E402" s="105">
        <v>10.77</v>
      </c>
      <c r="F402" s="103" t="s">
        <v>8</v>
      </c>
      <c r="G402" s="106" t="s">
        <v>24</v>
      </c>
    </row>
    <row r="403" spans="1:7" s="93" customFormat="1" ht="14.45" customHeight="1" x14ac:dyDescent="0.2">
      <c r="A403" s="101">
        <v>45315</v>
      </c>
      <c r="B403" s="102">
        <v>45315.6106725352</v>
      </c>
      <c r="C403" s="103" t="s">
        <v>16</v>
      </c>
      <c r="D403" s="104">
        <v>3378</v>
      </c>
      <c r="E403" s="105">
        <v>10.77</v>
      </c>
      <c r="F403" s="103" t="s">
        <v>8</v>
      </c>
      <c r="G403" s="106" t="s">
        <v>24</v>
      </c>
    </row>
    <row r="404" spans="1:7" s="93" customFormat="1" ht="14.45" customHeight="1" x14ac:dyDescent="0.2">
      <c r="A404" s="101">
        <v>45315</v>
      </c>
      <c r="B404" s="102">
        <v>45315.6138750307</v>
      </c>
      <c r="C404" s="103" t="s">
        <v>16</v>
      </c>
      <c r="D404" s="104">
        <v>2392</v>
      </c>
      <c r="E404" s="105">
        <v>10.78</v>
      </c>
      <c r="F404" s="103" t="s">
        <v>8</v>
      </c>
      <c r="G404" s="106" t="s">
        <v>24</v>
      </c>
    </row>
    <row r="405" spans="1:7" s="93" customFormat="1" ht="14.45" customHeight="1" x14ac:dyDescent="0.2">
      <c r="A405" s="101">
        <v>45315</v>
      </c>
      <c r="B405" s="102">
        <v>45315.6138750315</v>
      </c>
      <c r="C405" s="103" t="s">
        <v>16</v>
      </c>
      <c r="D405" s="104">
        <v>6907</v>
      </c>
      <c r="E405" s="105">
        <v>10.78</v>
      </c>
      <c r="F405" s="103" t="s">
        <v>8</v>
      </c>
      <c r="G405" s="106" t="s">
        <v>24</v>
      </c>
    </row>
    <row r="406" spans="1:7" s="93" customFormat="1" ht="14.45" customHeight="1" x14ac:dyDescent="0.2">
      <c r="A406" s="101">
        <v>45315</v>
      </c>
      <c r="B406" s="102">
        <v>45315.613875031901</v>
      </c>
      <c r="C406" s="103" t="s">
        <v>16</v>
      </c>
      <c r="D406" s="104">
        <v>1117</v>
      </c>
      <c r="E406" s="105">
        <v>10.78</v>
      </c>
      <c r="F406" s="103" t="s">
        <v>8</v>
      </c>
      <c r="G406" s="106" t="s">
        <v>24</v>
      </c>
    </row>
    <row r="407" spans="1:7" s="93" customFormat="1" ht="14.45" customHeight="1" x14ac:dyDescent="0.2">
      <c r="A407" s="101">
        <v>45315</v>
      </c>
      <c r="B407" s="102">
        <v>45315.616048580399</v>
      </c>
      <c r="C407" s="103" t="s">
        <v>16</v>
      </c>
      <c r="D407" s="104">
        <v>1271</v>
      </c>
      <c r="E407" s="105">
        <v>10.76</v>
      </c>
      <c r="F407" s="103" t="s">
        <v>8</v>
      </c>
      <c r="G407" s="106" t="s">
        <v>24</v>
      </c>
    </row>
    <row r="408" spans="1:7" s="93" customFormat="1" ht="14.45" customHeight="1" x14ac:dyDescent="0.2">
      <c r="A408" s="101">
        <v>45315</v>
      </c>
      <c r="B408" s="102">
        <v>45315.616048581098</v>
      </c>
      <c r="C408" s="103" t="s">
        <v>16</v>
      </c>
      <c r="D408" s="104">
        <v>1100</v>
      </c>
      <c r="E408" s="105">
        <v>10.76</v>
      </c>
      <c r="F408" s="103" t="s">
        <v>8</v>
      </c>
      <c r="G408" s="106" t="s">
        <v>24</v>
      </c>
    </row>
    <row r="409" spans="1:7" s="93" customFormat="1" ht="14.45" customHeight="1" x14ac:dyDescent="0.2">
      <c r="A409" s="101">
        <v>45315</v>
      </c>
      <c r="B409" s="102">
        <v>45315.616048582502</v>
      </c>
      <c r="C409" s="103" t="s">
        <v>16</v>
      </c>
      <c r="D409" s="104">
        <v>1121</v>
      </c>
      <c r="E409" s="105">
        <v>10.76</v>
      </c>
      <c r="F409" s="103" t="s">
        <v>8</v>
      </c>
      <c r="G409" s="106" t="s">
        <v>24</v>
      </c>
    </row>
    <row r="410" spans="1:7" s="93" customFormat="1" ht="14.45" customHeight="1" x14ac:dyDescent="0.2">
      <c r="A410" s="101">
        <v>45315</v>
      </c>
      <c r="B410" s="102">
        <v>45315.616048583302</v>
      </c>
      <c r="C410" s="103" t="s">
        <v>16</v>
      </c>
      <c r="D410" s="104">
        <v>1085</v>
      </c>
      <c r="E410" s="105">
        <v>10.76</v>
      </c>
      <c r="F410" s="103" t="s">
        <v>8</v>
      </c>
      <c r="G410" s="106" t="s">
        <v>24</v>
      </c>
    </row>
    <row r="411" spans="1:7" s="93" customFormat="1" ht="14.45" customHeight="1" x14ac:dyDescent="0.2">
      <c r="A411" s="101">
        <v>45315</v>
      </c>
      <c r="B411" s="102">
        <v>45315.6174570519</v>
      </c>
      <c r="C411" s="103" t="s">
        <v>16</v>
      </c>
      <c r="D411" s="104">
        <v>200</v>
      </c>
      <c r="E411" s="105">
        <v>10.77</v>
      </c>
      <c r="F411" s="103" t="s">
        <v>8</v>
      </c>
      <c r="G411" s="106" t="s">
        <v>24</v>
      </c>
    </row>
    <row r="412" spans="1:7" s="93" customFormat="1" ht="14.45" customHeight="1" x14ac:dyDescent="0.2">
      <c r="A412" s="101">
        <v>45315</v>
      </c>
      <c r="B412" s="102">
        <v>45315.621184566298</v>
      </c>
      <c r="C412" s="103" t="s">
        <v>16</v>
      </c>
      <c r="D412" s="104">
        <v>792</v>
      </c>
      <c r="E412" s="105">
        <v>10.77</v>
      </c>
      <c r="F412" s="103" t="s">
        <v>8</v>
      </c>
      <c r="G412" s="106" t="s">
        <v>24</v>
      </c>
    </row>
    <row r="413" spans="1:7" s="93" customFormat="1" ht="14.45" customHeight="1" x14ac:dyDescent="0.2">
      <c r="A413" s="101">
        <v>45315</v>
      </c>
      <c r="B413" s="102">
        <v>45315.621407826598</v>
      </c>
      <c r="C413" s="103" t="s">
        <v>16</v>
      </c>
      <c r="D413" s="104">
        <v>1693</v>
      </c>
      <c r="E413" s="105">
        <v>10.77</v>
      </c>
      <c r="F413" s="103" t="s">
        <v>8</v>
      </c>
      <c r="G413" s="106" t="s">
        <v>24</v>
      </c>
    </row>
    <row r="414" spans="1:7" s="93" customFormat="1" ht="14.45" customHeight="1" x14ac:dyDescent="0.2">
      <c r="A414" s="101">
        <v>45315</v>
      </c>
      <c r="B414" s="102">
        <v>45315.621413785702</v>
      </c>
      <c r="C414" s="103" t="s">
        <v>16</v>
      </c>
      <c r="D414" s="104">
        <v>4018</v>
      </c>
      <c r="E414" s="105">
        <v>10.77</v>
      </c>
      <c r="F414" s="103" t="s">
        <v>8</v>
      </c>
      <c r="G414" s="106" t="s">
        <v>24</v>
      </c>
    </row>
    <row r="415" spans="1:7" s="93" customFormat="1" ht="14.45" customHeight="1" x14ac:dyDescent="0.2">
      <c r="A415" s="101">
        <v>45315</v>
      </c>
      <c r="B415" s="102">
        <v>45315.621413786197</v>
      </c>
      <c r="C415" s="103" t="s">
        <v>16</v>
      </c>
      <c r="D415" s="104">
        <v>3500</v>
      </c>
      <c r="E415" s="105">
        <v>10.77</v>
      </c>
      <c r="F415" s="103" t="s">
        <v>8</v>
      </c>
      <c r="G415" s="106" t="s">
        <v>24</v>
      </c>
    </row>
    <row r="416" spans="1:7" s="93" customFormat="1" ht="14.45" customHeight="1" x14ac:dyDescent="0.2">
      <c r="A416" s="101">
        <v>45315</v>
      </c>
      <c r="B416" s="102">
        <v>45315.621413786503</v>
      </c>
      <c r="C416" s="103" t="s">
        <v>16</v>
      </c>
      <c r="D416" s="104">
        <v>5953</v>
      </c>
      <c r="E416" s="105">
        <v>10.77</v>
      </c>
      <c r="F416" s="103" t="s">
        <v>8</v>
      </c>
      <c r="G416" s="106" t="s">
        <v>24</v>
      </c>
    </row>
    <row r="417" spans="1:7" s="93" customFormat="1" ht="14.45" customHeight="1" x14ac:dyDescent="0.2">
      <c r="A417" s="101">
        <v>45315</v>
      </c>
      <c r="B417" s="102">
        <v>45315.6224322333</v>
      </c>
      <c r="C417" s="103" t="s">
        <v>16</v>
      </c>
      <c r="D417" s="104">
        <v>1128</v>
      </c>
      <c r="E417" s="105">
        <v>10.78</v>
      </c>
      <c r="F417" s="103" t="s">
        <v>8</v>
      </c>
      <c r="G417" s="106" t="s">
        <v>24</v>
      </c>
    </row>
    <row r="418" spans="1:7" s="93" customFormat="1" ht="14.45" customHeight="1" x14ac:dyDescent="0.2">
      <c r="A418" s="101">
        <v>45315</v>
      </c>
      <c r="B418" s="102">
        <v>45315.622432234399</v>
      </c>
      <c r="C418" s="103" t="s">
        <v>16</v>
      </c>
      <c r="D418" s="104">
        <v>1128</v>
      </c>
      <c r="E418" s="105">
        <v>10.78</v>
      </c>
      <c r="F418" s="103" t="s">
        <v>8</v>
      </c>
      <c r="G418" s="106" t="s">
        <v>24</v>
      </c>
    </row>
    <row r="419" spans="1:7" s="93" customFormat="1" ht="14.45" customHeight="1" x14ac:dyDescent="0.2">
      <c r="A419" s="101">
        <v>45315</v>
      </c>
      <c r="B419" s="102">
        <v>45315.622432260498</v>
      </c>
      <c r="C419" s="103" t="s">
        <v>16</v>
      </c>
      <c r="D419" s="104">
        <v>520</v>
      </c>
      <c r="E419" s="105">
        <v>10.78</v>
      </c>
      <c r="F419" s="103" t="s">
        <v>8</v>
      </c>
      <c r="G419" s="106" t="s">
        <v>24</v>
      </c>
    </row>
    <row r="420" spans="1:7" s="93" customFormat="1" ht="14.45" customHeight="1" x14ac:dyDescent="0.2">
      <c r="A420" s="101">
        <v>45315</v>
      </c>
      <c r="B420" s="102">
        <v>45315.622432261</v>
      </c>
      <c r="C420" s="103" t="s">
        <v>16</v>
      </c>
      <c r="D420" s="104">
        <v>1043</v>
      </c>
      <c r="E420" s="105">
        <v>10.78</v>
      </c>
      <c r="F420" s="103" t="s">
        <v>8</v>
      </c>
      <c r="G420" s="106" t="s">
        <v>24</v>
      </c>
    </row>
    <row r="421" spans="1:7" s="93" customFormat="1" ht="14.45" customHeight="1" x14ac:dyDescent="0.2">
      <c r="A421" s="101">
        <v>45315</v>
      </c>
      <c r="B421" s="102">
        <v>45315.622432261203</v>
      </c>
      <c r="C421" s="103" t="s">
        <v>16</v>
      </c>
      <c r="D421" s="104">
        <v>88</v>
      </c>
      <c r="E421" s="105">
        <v>10.78</v>
      </c>
      <c r="F421" s="103" t="s">
        <v>8</v>
      </c>
      <c r="G421" s="106" t="s">
        <v>24</v>
      </c>
    </row>
    <row r="422" spans="1:7" s="93" customFormat="1" ht="14.45" customHeight="1" x14ac:dyDescent="0.2">
      <c r="A422" s="101">
        <v>45315</v>
      </c>
      <c r="B422" s="102">
        <v>45315.622432261604</v>
      </c>
      <c r="C422" s="103" t="s">
        <v>16</v>
      </c>
      <c r="D422" s="104">
        <v>605</v>
      </c>
      <c r="E422" s="105">
        <v>10.78</v>
      </c>
      <c r="F422" s="103" t="s">
        <v>8</v>
      </c>
      <c r="G422" s="106" t="s">
        <v>24</v>
      </c>
    </row>
    <row r="423" spans="1:7" s="93" customFormat="1" ht="14.45" customHeight="1" x14ac:dyDescent="0.2">
      <c r="A423" s="101">
        <v>45315</v>
      </c>
      <c r="B423" s="102">
        <v>45315.622432261996</v>
      </c>
      <c r="C423" s="103" t="s">
        <v>16</v>
      </c>
      <c r="D423" s="104">
        <v>20</v>
      </c>
      <c r="E423" s="105">
        <v>10.78</v>
      </c>
      <c r="F423" s="103" t="s">
        <v>8</v>
      </c>
      <c r="G423" s="106" t="s">
        <v>24</v>
      </c>
    </row>
    <row r="424" spans="1:7" s="93" customFormat="1" ht="14.45" customHeight="1" x14ac:dyDescent="0.2">
      <c r="A424" s="101">
        <v>45315</v>
      </c>
      <c r="B424" s="102">
        <v>45315.624004210396</v>
      </c>
      <c r="C424" s="103" t="s">
        <v>16</v>
      </c>
      <c r="D424" s="104">
        <v>1855</v>
      </c>
      <c r="E424" s="105">
        <v>10.77</v>
      </c>
      <c r="F424" s="103" t="s">
        <v>8</v>
      </c>
      <c r="G424" s="106" t="s">
        <v>24</v>
      </c>
    </row>
    <row r="425" spans="1:7" s="93" customFormat="1" ht="14.45" customHeight="1" x14ac:dyDescent="0.2">
      <c r="A425" s="101">
        <v>45315</v>
      </c>
      <c r="B425" s="102">
        <v>45315.624004210797</v>
      </c>
      <c r="C425" s="103" t="s">
        <v>16</v>
      </c>
      <c r="D425" s="104">
        <v>2413</v>
      </c>
      <c r="E425" s="105">
        <v>10.77</v>
      </c>
      <c r="F425" s="103" t="s">
        <v>8</v>
      </c>
      <c r="G425" s="106" t="s">
        <v>24</v>
      </c>
    </row>
    <row r="426" spans="1:7" s="93" customFormat="1" ht="14.45" customHeight="1" x14ac:dyDescent="0.2">
      <c r="A426" s="101">
        <v>45315</v>
      </c>
      <c r="B426" s="102">
        <v>45315.624004211197</v>
      </c>
      <c r="C426" s="103" t="s">
        <v>16</v>
      </c>
      <c r="D426" s="104">
        <v>4</v>
      </c>
      <c r="E426" s="105">
        <v>10.77</v>
      </c>
      <c r="F426" s="103" t="s">
        <v>8</v>
      </c>
      <c r="G426" s="106" t="s">
        <v>24</v>
      </c>
    </row>
    <row r="427" spans="1:7" s="93" customFormat="1" ht="14.45" customHeight="1" x14ac:dyDescent="0.2">
      <c r="A427" s="101">
        <v>45315</v>
      </c>
      <c r="B427" s="102">
        <v>45315.624064483403</v>
      </c>
      <c r="C427" s="103" t="s">
        <v>16</v>
      </c>
      <c r="D427" s="104">
        <v>1967</v>
      </c>
      <c r="E427" s="105">
        <v>10.76</v>
      </c>
      <c r="F427" s="103" t="s">
        <v>8</v>
      </c>
      <c r="G427" s="106" t="s">
        <v>24</v>
      </c>
    </row>
    <row r="428" spans="1:7" s="93" customFormat="1" ht="14.45" customHeight="1" x14ac:dyDescent="0.2">
      <c r="A428" s="101">
        <v>45315</v>
      </c>
      <c r="B428" s="102">
        <v>45315.624064484298</v>
      </c>
      <c r="C428" s="103" t="s">
        <v>16</v>
      </c>
      <c r="D428" s="104">
        <v>656</v>
      </c>
      <c r="E428" s="105">
        <v>10.76</v>
      </c>
      <c r="F428" s="103" t="s">
        <v>8</v>
      </c>
      <c r="G428" s="106" t="s">
        <v>24</v>
      </c>
    </row>
    <row r="429" spans="1:7" s="93" customFormat="1" ht="14.45" customHeight="1" x14ac:dyDescent="0.2">
      <c r="A429" s="101">
        <v>45315</v>
      </c>
      <c r="B429" s="102">
        <v>45315.6240644848</v>
      </c>
      <c r="C429" s="103" t="s">
        <v>16</v>
      </c>
      <c r="D429" s="104">
        <v>1882</v>
      </c>
      <c r="E429" s="105">
        <v>10.76</v>
      </c>
      <c r="F429" s="103" t="s">
        <v>8</v>
      </c>
      <c r="G429" s="106" t="s">
        <v>24</v>
      </c>
    </row>
    <row r="430" spans="1:7" s="93" customFormat="1" ht="14.45" customHeight="1" x14ac:dyDescent="0.2">
      <c r="A430" s="101">
        <v>45315</v>
      </c>
      <c r="B430" s="102">
        <v>45315.624064485499</v>
      </c>
      <c r="C430" s="103" t="s">
        <v>16</v>
      </c>
      <c r="D430" s="104">
        <v>58</v>
      </c>
      <c r="E430" s="105">
        <v>10.76</v>
      </c>
      <c r="F430" s="103" t="s">
        <v>8</v>
      </c>
      <c r="G430" s="106" t="s">
        <v>24</v>
      </c>
    </row>
    <row r="431" spans="1:7" s="93" customFormat="1" ht="14.45" customHeight="1" x14ac:dyDescent="0.2">
      <c r="A431" s="101">
        <v>45315</v>
      </c>
      <c r="B431" s="102">
        <v>45315.626376101398</v>
      </c>
      <c r="C431" s="103" t="s">
        <v>16</v>
      </c>
      <c r="D431" s="104">
        <v>399</v>
      </c>
      <c r="E431" s="105">
        <v>10.77</v>
      </c>
      <c r="F431" s="103" t="s">
        <v>8</v>
      </c>
      <c r="G431" s="106" t="s">
        <v>24</v>
      </c>
    </row>
    <row r="432" spans="1:7" s="93" customFormat="1" ht="14.45" customHeight="1" x14ac:dyDescent="0.2">
      <c r="A432" s="101">
        <v>45315</v>
      </c>
      <c r="B432" s="102">
        <v>45315.626376101703</v>
      </c>
      <c r="C432" s="103" t="s">
        <v>16</v>
      </c>
      <c r="D432" s="104">
        <v>3500</v>
      </c>
      <c r="E432" s="105">
        <v>10.77</v>
      </c>
      <c r="F432" s="103" t="s">
        <v>8</v>
      </c>
      <c r="G432" s="106" t="s">
        <v>24</v>
      </c>
    </row>
    <row r="433" spans="1:7" s="93" customFormat="1" ht="14.45" customHeight="1" x14ac:dyDescent="0.2">
      <c r="A433" s="101">
        <v>45315</v>
      </c>
      <c r="B433" s="102">
        <v>45315.626376102096</v>
      </c>
      <c r="C433" s="103" t="s">
        <v>16</v>
      </c>
      <c r="D433" s="104">
        <v>505</v>
      </c>
      <c r="E433" s="105">
        <v>10.77</v>
      </c>
      <c r="F433" s="103" t="s">
        <v>8</v>
      </c>
      <c r="G433" s="106" t="s">
        <v>24</v>
      </c>
    </row>
    <row r="434" spans="1:7" s="93" customFormat="1" ht="14.45" customHeight="1" x14ac:dyDescent="0.2">
      <c r="A434" s="101">
        <v>45315</v>
      </c>
      <c r="B434" s="102">
        <v>45315.627230298298</v>
      </c>
      <c r="C434" s="103" t="s">
        <v>16</v>
      </c>
      <c r="D434" s="104">
        <v>2366</v>
      </c>
      <c r="E434" s="105">
        <v>10.77</v>
      </c>
      <c r="F434" s="103" t="s">
        <v>8</v>
      </c>
      <c r="G434" s="106" t="s">
        <v>24</v>
      </c>
    </row>
    <row r="435" spans="1:7" s="93" customFormat="1" ht="14.45" customHeight="1" x14ac:dyDescent="0.2">
      <c r="A435" s="101">
        <v>45315</v>
      </c>
      <c r="B435" s="102">
        <v>45315.627230298902</v>
      </c>
      <c r="C435" s="103" t="s">
        <v>16</v>
      </c>
      <c r="D435" s="104">
        <v>1899</v>
      </c>
      <c r="E435" s="105">
        <v>10.77</v>
      </c>
      <c r="F435" s="103" t="s">
        <v>8</v>
      </c>
      <c r="G435" s="106" t="s">
        <v>24</v>
      </c>
    </row>
    <row r="436" spans="1:7" s="93" customFormat="1" ht="14.45" customHeight="1" x14ac:dyDescent="0.2">
      <c r="A436" s="101">
        <v>45315</v>
      </c>
      <c r="B436" s="102">
        <v>45315.630519304897</v>
      </c>
      <c r="C436" s="103" t="s">
        <v>16</v>
      </c>
      <c r="D436" s="104">
        <v>10097</v>
      </c>
      <c r="E436" s="105">
        <v>10.77</v>
      </c>
      <c r="F436" s="103" t="s">
        <v>8</v>
      </c>
      <c r="G436" s="106" t="s">
        <v>24</v>
      </c>
    </row>
    <row r="437" spans="1:7" s="93" customFormat="1" ht="14.45" customHeight="1" x14ac:dyDescent="0.2">
      <c r="A437" s="101">
        <v>45315</v>
      </c>
      <c r="B437" s="102">
        <v>45315.635300074202</v>
      </c>
      <c r="C437" s="103" t="s">
        <v>16</v>
      </c>
      <c r="D437" s="104">
        <v>2057</v>
      </c>
      <c r="E437" s="105">
        <v>10.77</v>
      </c>
      <c r="F437" s="103" t="s">
        <v>8</v>
      </c>
      <c r="G437" s="106" t="s">
        <v>24</v>
      </c>
    </row>
    <row r="438" spans="1:7" s="93" customFormat="1" ht="14.45" customHeight="1" x14ac:dyDescent="0.2">
      <c r="A438" s="101">
        <v>45315</v>
      </c>
      <c r="B438" s="102">
        <v>45315.635300074697</v>
      </c>
      <c r="C438" s="103" t="s">
        <v>16</v>
      </c>
      <c r="D438" s="104">
        <v>3158</v>
      </c>
      <c r="E438" s="105">
        <v>10.77</v>
      </c>
      <c r="F438" s="103" t="s">
        <v>8</v>
      </c>
      <c r="G438" s="106" t="s">
        <v>24</v>
      </c>
    </row>
    <row r="439" spans="1:7" s="93" customFormat="1" ht="14.45" customHeight="1" x14ac:dyDescent="0.2">
      <c r="A439" s="101">
        <v>45315</v>
      </c>
      <c r="B439" s="102">
        <v>45315.638718631999</v>
      </c>
      <c r="C439" s="103" t="s">
        <v>16</v>
      </c>
      <c r="D439" s="104">
        <v>3907</v>
      </c>
      <c r="E439" s="105">
        <v>10.78</v>
      </c>
      <c r="F439" s="103" t="s">
        <v>8</v>
      </c>
      <c r="G439" s="106" t="s">
        <v>24</v>
      </c>
    </row>
    <row r="440" spans="1:7" s="93" customFormat="1" ht="14.45" customHeight="1" x14ac:dyDescent="0.2">
      <c r="A440" s="101">
        <v>45315</v>
      </c>
      <c r="B440" s="102">
        <v>45315.638718632901</v>
      </c>
      <c r="C440" s="103" t="s">
        <v>16</v>
      </c>
      <c r="D440" s="104">
        <v>3128</v>
      </c>
      <c r="E440" s="105">
        <v>10.78</v>
      </c>
      <c r="F440" s="103" t="s">
        <v>8</v>
      </c>
      <c r="G440" s="106" t="s">
        <v>24</v>
      </c>
    </row>
    <row r="441" spans="1:7" s="93" customFormat="1" ht="14.45" customHeight="1" x14ac:dyDescent="0.2">
      <c r="A441" s="101">
        <v>45315</v>
      </c>
      <c r="B441" s="102">
        <v>45315.638718633199</v>
      </c>
      <c r="C441" s="103" t="s">
        <v>16</v>
      </c>
      <c r="D441" s="104">
        <v>1629</v>
      </c>
      <c r="E441" s="105">
        <v>10.78</v>
      </c>
      <c r="F441" s="103" t="s">
        <v>8</v>
      </c>
      <c r="G441" s="106" t="s">
        <v>24</v>
      </c>
    </row>
    <row r="442" spans="1:7" s="93" customFormat="1" ht="14.45" customHeight="1" x14ac:dyDescent="0.2">
      <c r="A442" s="101">
        <v>45315</v>
      </c>
      <c r="B442" s="102">
        <v>45315.6387186336</v>
      </c>
      <c r="C442" s="103" t="s">
        <v>16</v>
      </c>
      <c r="D442" s="104">
        <v>12141</v>
      </c>
      <c r="E442" s="105">
        <v>10.78</v>
      </c>
      <c r="F442" s="103" t="s">
        <v>8</v>
      </c>
      <c r="G442" s="106" t="s">
        <v>24</v>
      </c>
    </row>
    <row r="443" spans="1:7" s="93" customFormat="1" ht="14.45" customHeight="1" x14ac:dyDescent="0.2">
      <c r="A443" s="101">
        <v>45315</v>
      </c>
      <c r="B443" s="102">
        <v>45315.638718635098</v>
      </c>
      <c r="C443" s="103" t="s">
        <v>16</v>
      </c>
      <c r="D443" s="104">
        <v>1222</v>
      </c>
      <c r="E443" s="105">
        <v>10.78</v>
      </c>
      <c r="F443" s="103" t="s">
        <v>8</v>
      </c>
      <c r="G443" s="106" t="s">
        <v>24</v>
      </c>
    </row>
    <row r="444" spans="1:7" s="93" customFormat="1" ht="14.45" customHeight="1" x14ac:dyDescent="0.2">
      <c r="A444" s="101">
        <v>45315</v>
      </c>
      <c r="B444" s="102">
        <v>45315.6387187152</v>
      </c>
      <c r="C444" s="103" t="s">
        <v>16</v>
      </c>
      <c r="D444" s="104">
        <v>5481</v>
      </c>
      <c r="E444" s="105">
        <v>10.78</v>
      </c>
      <c r="F444" s="103" t="s">
        <v>8</v>
      </c>
      <c r="G444" s="106" t="s">
        <v>24</v>
      </c>
    </row>
    <row r="445" spans="1:7" s="93" customFormat="1" ht="14.45" customHeight="1" x14ac:dyDescent="0.2">
      <c r="A445" s="101">
        <v>45315</v>
      </c>
      <c r="B445" s="102">
        <v>45315.641368232697</v>
      </c>
      <c r="C445" s="103" t="s">
        <v>16</v>
      </c>
      <c r="D445" s="104">
        <v>5176</v>
      </c>
      <c r="E445" s="105">
        <v>10.77</v>
      </c>
      <c r="F445" s="103" t="s">
        <v>8</v>
      </c>
      <c r="G445" s="106" t="s">
        <v>24</v>
      </c>
    </row>
    <row r="446" spans="1:7" s="93" customFormat="1" ht="14.45" customHeight="1" x14ac:dyDescent="0.2">
      <c r="A446" s="101">
        <v>45315</v>
      </c>
      <c r="B446" s="102">
        <v>45315.6425475992</v>
      </c>
      <c r="C446" s="103" t="s">
        <v>16</v>
      </c>
      <c r="D446" s="104">
        <v>1045</v>
      </c>
      <c r="E446" s="105">
        <v>10.76</v>
      </c>
      <c r="F446" s="103" t="s">
        <v>8</v>
      </c>
      <c r="G446" s="106" t="s">
        <v>24</v>
      </c>
    </row>
    <row r="447" spans="1:7" s="93" customFormat="1" ht="14.45" customHeight="1" x14ac:dyDescent="0.2">
      <c r="A447" s="101">
        <v>45315</v>
      </c>
      <c r="B447" s="102">
        <v>45315.644194308901</v>
      </c>
      <c r="C447" s="103" t="s">
        <v>16</v>
      </c>
      <c r="D447" s="104">
        <v>1500</v>
      </c>
      <c r="E447" s="105">
        <v>10.76</v>
      </c>
      <c r="F447" s="103" t="s">
        <v>8</v>
      </c>
      <c r="G447" s="106" t="s">
        <v>24</v>
      </c>
    </row>
    <row r="448" spans="1:7" s="93" customFormat="1" ht="14.45" customHeight="1" x14ac:dyDescent="0.2">
      <c r="A448" s="101">
        <v>45315</v>
      </c>
      <c r="B448" s="102">
        <v>45315.6441943096</v>
      </c>
      <c r="C448" s="103" t="s">
        <v>16</v>
      </c>
      <c r="D448" s="104">
        <v>4088</v>
      </c>
      <c r="E448" s="105">
        <v>10.76</v>
      </c>
      <c r="F448" s="103" t="s">
        <v>8</v>
      </c>
      <c r="G448" s="106" t="s">
        <v>24</v>
      </c>
    </row>
    <row r="449" spans="1:7" s="93" customFormat="1" ht="14.45" customHeight="1" x14ac:dyDescent="0.2">
      <c r="A449" s="101">
        <v>45315</v>
      </c>
      <c r="B449" s="102">
        <v>45315.644875649901</v>
      </c>
      <c r="C449" s="103" t="s">
        <v>16</v>
      </c>
      <c r="D449" s="104">
        <v>1141</v>
      </c>
      <c r="E449" s="105">
        <v>10.75</v>
      </c>
      <c r="F449" s="103" t="s">
        <v>8</v>
      </c>
      <c r="G449" s="106" t="s">
        <v>24</v>
      </c>
    </row>
    <row r="450" spans="1:7" s="93" customFormat="1" ht="14.45" customHeight="1" x14ac:dyDescent="0.2">
      <c r="A450" s="101">
        <v>45315</v>
      </c>
      <c r="B450" s="102">
        <v>45315.645490831397</v>
      </c>
      <c r="C450" s="103" t="s">
        <v>16</v>
      </c>
      <c r="D450" s="104">
        <v>10260</v>
      </c>
      <c r="E450" s="105">
        <v>10.74</v>
      </c>
      <c r="F450" s="103" t="s">
        <v>8</v>
      </c>
      <c r="G450" s="106" t="s">
        <v>24</v>
      </c>
    </row>
    <row r="451" spans="1:7" s="93" customFormat="1" ht="14.45" customHeight="1" x14ac:dyDescent="0.2">
      <c r="A451" s="101">
        <v>45315</v>
      </c>
      <c r="B451" s="102">
        <v>45315.646611503398</v>
      </c>
      <c r="C451" s="103" t="s">
        <v>16</v>
      </c>
      <c r="D451" s="104">
        <v>989</v>
      </c>
      <c r="E451" s="105">
        <v>10.75</v>
      </c>
      <c r="F451" s="103" t="s">
        <v>8</v>
      </c>
      <c r="G451" s="106" t="s">
        <v>24</v>
      </c>
    </row>
    <row r="452" spans="1:7" s="93" customFormat="1" ht="14.45" customHeight="1" x14ac:dyDescent="0.2">
      <c r="A452" s="101">
        <v>45315</v>
      </c>
      <c r="B452" s="102">
        <v>45315.646611504097</v>
      </c>
      <c r="C452" s="103" t="s">
        <v>16</v>
      </c>
      <c r="D452" s="104">
        <v>73</v>
      </c>
      <c r="E452" s="105">
        <v>10.75</v>
      </c>
      <c r="F452" s="103" t="s">
        <v>8</v>
      </c>
      <c r="G452" s="106" t="s">
        <v>24</v>
      </c>
    </row>
    <row r="453" spans="1:7" s="93" customFormat="1" ht="14.45" customHeight="1" x14ac:dyDescent="0.2">
      <c r="A453" s="101">
        <v>45315</v>
      </c>
      <c r="B453" s="102">
        <v>45315.646611504497</v>
      </c>
      <c r="C453" s="103" t="s">
        <v>16</v>
      </c>
      <c r="D453" s="104">
        <v>41</v>
      </c>
      <c r="E453" s="105">
        <v>10.75</v>
      </c>
      <c r="F453" s="103" t="s">
        <v>8</v>
      </c>
      <c r="G453" s="106" t="s">
        <v>24</v>
      </c>
    </row>
    <row r="454" spans="1:7" s="93" customFormat="1" ht="14.45" customHeight="1" x14ac:dyDescent="0.2">
      <c r="A454" s="101">
        <v>45315</v>
      </c>
      <c r="B454" s="102">
        <v>45315.646611505297</v>
      </c>
      <c r="C454" s="103" t="s">
        <v>16</v>
      </c>
      <c r="D454" s="104">
        <v>989</v>
      </c>
      <c r="E454" s="105">
        <v>10.75</v>
      </c>
      <c r="F454" s="103" t="s">
        <v>8</v>
      </c>
      <c r="G454" s="106" t="s">
        <v>24</v>
      </c>
    </row>
    <row r="455" spans="1:7" s="93" customFormat="1" ht="14.45" customHeight="1" x14ac:dyDescent="0.2">
      <c r="A455" s="101">
        <v>45315</v>
      </c>
      <c r="B455" s="102">
        <v>45315.646643503002</v>
      </c>
      <c r="C455" s="103" t="s">
        <v>16</v>
      </c>
      <c r="D455" s="104">
        <v>875</v>
      </c>
      <c r="E455" s="105">
        <v>10.75</v>
      </c>
      <c r="F455" s="103" t="s">
        <v>8</v>
      </c>
      <c r="G455" s="106" t="s">
        <v>24</v>
      </c>
    </row>
    <row r="456" spans="1:7" s="93" customFormat="1" ht="14.45" customHeight="1" x14ac:dyDescent="0.2">
      <c r="A456" s="101">
        <v>45315</v>
      </c>
      <c r="B456" s="102">
        <v>45315.646643504602</v>
      </c>
      <c r="C456" s="103" t="s">
        <v>16</v>
      </c>
      <c r="D456" s="104">
        <v>875</v>
      </c>
      <c r="E456" s="105">
        <v>10.75</v>
      </c>
      <c r="F456" s="103" t="s">
        <v>8</v>
      </c>
      <c r="G456" s="106" t="s">
        <v>24</v>
      </c>
    </row>
    <row r="457" spans="1:7" s="93" customFormat="1" ht="14.45" customHeight="1" x14ac:dyDescent="0.2">
      <c r="A457" s="101">
        <v>45315</v>
      </c>
      <c r="B457" s="102">
        <v>45315.646643505199</v>
      </c>
      <c r="C457" s="103" t="s">
        <v>16</v>
      </c>
      <c r="D457" s="104">
        <v>904</v>
      </c>
      <c r="E457" s="105">
        <v>10.75</v>
      </c>
      <c r="F457" s="103" t="s">
        <v>8</v>
      </c>
      <c r="G457" s="106" t="s">
        <v>24</v>
      </c>
    </row>
    <row r="458" spans="1:7" s="93" customFormat="1" ht="14.45" customHeight="1" x14ac:dyDescent="0.2">
      <c r="A458" s="101">
        <v>45315</v>
      </c>
      <c r="B458" s="102">
        <v>45315.646643505403</v>
      </c>
      <c r="C458" s="103" t="s">
        <v>16</v>
      </c>
      <c r="D458" s="104">
        <v>114</v>
      </c>
      <c r="E458" s="105">
        <v>10.75</v>
      </c>
      <c r="F458" s="103" t="s">
        <v>8</v>
      </c>
      <c r="G458" s="106" t="s">
        <v>24</v>
      </c>
    </row>
    <row r="459" spans="1:7" s="93" customFormat="1" ht="14.45" customHeight="1" x14ac:dyDescent="0.2">
      <c r="A459" s="101">
        <v>45315</v>
      </c>
      <c r="B459" s="102">
        <v>45315.646643505701</v>
      </c>
      <c r="C459" s="103" t="s">
        <v>16</v>
      </c>
      <c r="D459" s="104">
        <v>114</v>
      </c>
      <c r="E459" s="105">
        <v>10.75</v>
      </c>
      <c r="F459" s="103" t="s">
        <v>8</v>
      </c>
      <c r="G459" s="106" t="s">
        <v>24</v>
      </c>
    </row>
    <row r="460" spans="1:7" s="93" customFormat="1" ht="14.45" customHeight="1" x14ac:dyDescent="0.2">
      <c r="A460" s="101">
        <v>45315</v>
      </c>
      <c r="B460" s="102">
        <v>45315.646643505999</v>
      </c>
      <c r="C460" s="103" t="s">
        <v>16</v>
      </c>
      <c r="D460" s="104">
        <v>199</v>
      </c>
      <c r="E460" s="105">
        <v>10.75</v>
      </c>
      <c r="F460" s="103" t="s">
        <v>8</v>
      </c>
      <c r="G460" s="106" t="s">
        <v>24</v>
      </c>
    </row>
    <row r="461" spans="1:7" s="93" customFormat="1" ht="14.45" customHeight="1" x14ac:dyDescent="0.2">
      <c r="A461" s="101">
        <v>45315</v>
      </c>
      <c r="B461" s="102">
        <v>45315.646643506501</v>
      </c>
      <c r="C461" s="103" t="s">
        <v>16</v>
      </c>
      <c r="D461" s="104">
        <v>761</v>
      </c>
      <c r="E461" s="105">
        <v>10.75</v>
      </c>
      <c r="F461" s="103" t="s">
        <v>8</v>
      </c>
      <c r="G461" s="106" t="s">
        <v>24</v>
      </c>
    </row>
    <row r="462" spans="1:7" s="93" customFormat="1" ht="14.45" customHeight="1" x14ac:dyDescent="0.2">
      <c r="A462" s="101">
        <v>45315</v>
      </c>
      <c r="B462" s="102">
        <v>45315.646643507098</v>
      </c>
      <c r="C462" s="103" t="s">
        <v>16</v>
      </c>
      <c r="D462" s="104">
        <v>228</v>
      </c>
      <c r="E462" s="105">
        <v>10.75</v>
      </c>
      <c r="F462" s="103" t="s">
        <v>8</v>
      </c>
      <c r="G462" s="106" t="s">
        <v>24</v>
      </c>
    </row>
    <row r="463" spans="1:7" s="93" customFormat="1" ht="14.45" customHeight="1" x14ac:dyDescent="0.2">
      <c r="A463" s="101">
        <v>45315</v>
      </c>
      <c r="B463" s="102">
        <v>45315.646643507302</v>
      </c>
      <c r="C463" s="103" t="s">
        <v>16</v>
      </c>
      <c r="D463" s="104">
        <v>989</v>
      </c>
      <c r="E463" s="105">
        <v>10.75</v>
      </c>
      <c r="F463" s="103" t="s">
        <v>8</v>
      </c>
      <c r="G463" s="106" t="s">
        <v>24</v>
      </c>
    </row>
    <row r="464" spans="1:7" s="93" customFormat="1" ht="14.45" customHeight="1" x14ac:dyDescent="0.2">
      <c r="A464" s="101">
        <v>45315</v>
      </c>
      <c r="B464" s="102">
        <v>45315.646643612097</v>
      </c>
      <c r="C464" s="103" t="s">
        <v>16</v>
      </c>
      <c r="D464" s="104">
        <v>392</v>
      </c>
      <c r="E464" s="105">
        <v>10.75</v>
      </c>
      <c r="F464" s="103" t="s">
        <v>8</v>
      </c>
      <c r="G464" s="106" t="s">
        <v>24</v>
      </c>
    </row>
    <row r="465" spans="1:7" s="93" customFormat="1" ht="14.45" customHeight="1" x14ac:dyDescent="0.2">
      <c r="A465" s="101">
        <v>45315</v>
      </c>
      <c r="B465" s="102">
        <v>45315.647998859902</v>
      </c>
      <c r="C465" s="103" t="s">
        <v>16</v>
      </c>
      <c r="D465" s="104">
        <v>1053</v>
      </c>
      <c r="E465" s="105">
        <v>10.75</v>
      </c>
      <c r="F465" s="103" t="s">
        <v>8</v>
      </c>
      <c r="G465" s="106" t="s">
        <v>24</v>
      </c>
    </row>
    <row r="466" spans="1:7" s="93" customFormat="1" ht="14.45" customHeight="1" x14ac:dyDescent="0.2">
      <c r="A466" s="101">
        <v>45315</v>
      </c>
      <c r="B466" s="102">
        <v>45315.647998860703</v>
      </c>
      <c r="C466" s="103" t="s">
        <v>16</v>
      </c>
      <c r="D466" s="104">
        <v>11</v>
      </c>
      <c r="E466" s="105">
        <v>10.75</v>
      </c>
      <c r="F466" s="103" t="s">
        <v>8</v>
      </c>
      <c r="G466" s="106" t="s">
        <v>24</v>
      </c>
    </row>
    <row r="467" spans="1:7" s="93" customFormat="1" ht="14.45" customHeight="1" x14ac:dyDescent="0.2">
      <c r="A467" s="101">
        <v>45315</v>
      </c>
      <c r="B467" s="102">
        <v>45315.647998862201</v>
      </c>
      <c r="C467" s="103" t="s">
        <v>16</v>
      </c>
      <c r="D467" s="104">
        <v>1042</v>
      </c>
      <c r="E467" s="105">
        <v>10.75</v>
      </c>
      <c r="F467" s="103" t="s">
        <v>8</v>
      </c>
      <c r="G467" s="106" t="s">
        <v>24</v>
      </c>
    </row>
    <row r="468" spans="1:7" s="93" customFormat="1" ht="14.45" customHeight="1" x14ac:dyDescent="0.2">
      <c r="A468" s="101">
        <v>45315</v>
      </c>
      <c r="B468" s="102">
        <v>45315.647999118803</v>
      </c>
      <c r="C468" s="103" t="s">
        <v>16</v>
      </c>
      <c r="D468" s="104">
        <v>1053</v>
      </c>
      <c r="E468" s="105">
        <v>10.75</v>
      </c>
      <c r="F468" s="103" t="s">
        <v>8</v>
      </c>
      <c r="G468" s="106" t="s">
        <v>24</v>
      </c>
    </row>
    <row r="469" spans="1:7" s="93" customFormat="1" ht="14.45" customHeight="1" x14ac:dyDescent="0.2">
      <c r="A469" s="101">
        <v>45315</v>
      </c>
      <c r="B469" s="102">
        <v>45315.647999119297</v>
      </c>
      <c r="C469" s="103" t="s">
        <v>16</v>
      </c>
      <c r="D469" s="104">
        <v>1053</v>
      </c>
      <c r="E469" s="105">
        <v>10.75</v>
      </c>
      <c r="F469" s="103" t="s">
        <v>8</v>
      </c>
      <c r="G469" s="106" t="s">
        <v>24</v>
      </c>
    </row>
    <row r="470" spans="1:7" s="93" customFormat="1" ht="14.45" customHeight="1" x14ac:dyDescent="0.2">
      <c r="A470" s="101">
        <v>45315</v>
      </c>
      <c r="B470" s="102">
        <v>45315.651722440904</v>
      </c>
      <c r="C470" s="103" t="s">
        <v>16</v>
      </c>
      <c r="D470" s="104">
        <v>7491</v>
      </c>
      <c r="E470" s="105">
        <v>10.77</v>
      </c>
      <c r="F470" s="103" t="s">
        <v>8</v>
      </c>
      <c r="G470" s="106" t="s">
        <v>24</v>
      </c>
    </row>
    <row r="471" spans="1:7" s="93" customFormat="1" ht="14.45" customHeight="1" x14ac:dyDescent="0.2">
      <c r="A471" s="101">
        <v>45315</v>
      </c>
      <c r="B471" s="102">
        <v>45315.6535673131</v>
      </c>
      <c r="C471" s="103" t="s">
        <v>16</v>
      </c>
      <c r="D471" s="104">
        <v>1510</v>
      </c>
      <c r="E471" s="105">
        <v>10.78</v>
      </c>
      <c r="F471" s="103" t="s">
        <v>8</v>
      </c>
      <c r="G471" s="106" t="s">
        <v>24</v>
      </c>
    </row>
    <row r="472" spans="1:7" s="93" customFormat="1" ht="14.45" customHeight="1" x14ac:dyDescent="0.2">
      <c r="A472" s="101">
        <v>45315</v>
      </c>
      <c r="B472" s="102">
        <v>45315.653567313799</v>
      </c>
      <c r="C472" s="103" t="s">
        <v>16</v>
      </c>
      <c r="D472" s="104">
        <v>1510</v>
      </c>
      <c r="E472" s="105">
        <v>10.78</v>
      </c>
      <c r="F472" s="103" t="s">
        <v>8</v>
      </c>
      <c r="G472" s="106" t="s">
        <v>24</v>
      </c>
    </row>
    <row r="473" spans="1:7" s="93" customFormat="1" ht="14.45" customHeight="1" x14ac:dyDescent="0.2">
      <c r="A473" s="101">
        <v>45315</v>
      </c>
      <c r="B473" s="102">
        <v>45315.653567369103</v>
      </c>
      <c r="C473" s="103" t="s">
        <v>16</v>
      </c>
      <c r="D473" s="104">
        <v>1510</v>
      </c>
      <c r="E473" s="105">
        <v>10.78</v>
      </c>
      <c r="F473" s="103" t="s">
        <v>8</v>
      </c>
      <c r="G473" s="106" t="s">
        <v>24</v>
      </c>
    </row>
    <row r="474" spans="1:7" s="93" customFormat="1" ht="14.45" customHeight="1" x14ac:dyDescent="0.2">
      <c r="A474" s="101">
        <v>45315</v>
      </c>
      <c r="B474" s="102">
        <v>45315.653567372603</v>
      </c>
      <c r="C474" s="103" t="s">
        <v>16</v>
      </c>
      <c r="D474" s="104">
        <v>1510</v>
      </c>
      <c r="E474" s="105">
        <v>10.78</v>
      </c>
      <c r="F474" s="103" t="s">
        <v>8</v>
      </c>
      <c r="G474" s="106" t="s">
        <v>24</v>
      </c>
    </row>
    <row r="475" spans="1:7" s="93" customFormat="1" ht="14.45" customHeight="1" x14ac:dyDescent="0.2">
      <c r="A475" s="101">
        <v>45315</v>
      </c>
      <c r="B475" s="102">
        <v>45315.653567394998</v>
      </c>
      <c r="C475" s="103" t="s">
        <v>16</v>
      </c>
      <c r="D475" s="104">
        <v>330</v>
      </c>
      <c r="E475" s="105">
        <v>10.78</v>
      </c>
      <c r="F475" s="103" t="s">
        <v>8</v>
      </c>
      <c r="G475" s="106" t="s">
        <v>24</v>
      </c>
    </row>
    <row r="476" spans="1:7" s="93" customFormat="1" ht="14.45" customHeight="1" x14ac:dyDescent="0.2">
      <c r="A476" s="101">
        <v>45315</v>
      </c>
      <c r="B476" s="102">
        <v>45315.653567595902</v>
      </c>
      <c r="C476" s="103" t="s">
        <v>16</v>
      </c>
      <c r="D476" s="104">
        <v>1510</v>
      </c>
      <c r="E476" s="105">
        <v>10.78</v>
      </c>
      <c r="F476" s="103" t="s">
        <v>8</v>
      </c>
      <c r="G476" s="106" t="s">
        <v>24</v>
      </c>
    </row>
    <row r="477" spans="1:7" s="93" customFormat="1" ht="14.45" customHeight="1" x14ac:dyDescent="0.2">
      <c r="A477" s="101">
        <v>45315</v>
      </c>
      <c r="B477" s="102">
        <v>45315.653567650399</v>
      </c>
      <c r="C477" s="103" t="s">
        <v>16</v>
      </c>
      <c r="D477" s="104">
        <v>1180</v>
      </c>
      <c r="E477" s="105">
        <v>10.78</v>
      </c>
      <c r="F477" s="103" t="s">
        <v>8</v>
      </c>
      <c r="G477" s="106" t="s">
        <v>24</v>
      </c>
    </row>
    <row r="478" spans="1:7" s="93" customFormat="1" ht="14.45" customHeight="1" x14ac:dyDescent="0.2">
      <c r="A478" s="101">
        <v>45315</v>
      </c>
      <c r="B478" s="102">
        <v>45315.653567650901</v>
      </c>
      <c r="C478" s="103" t="s">
        <v>16</v>
      </c>
      <c r="D478" s="104">
        <v>1510</v>
      </c>
      <c r="E478" s="105">
        <v>10.78</v>
      </c>
      <c r="F478" s="103" t="s">
        <v>8</v>
      </c>
      <c r="G478" s="106" t="s">
        <v>24</v>
      </c>
    </row>
    <row r="479" spans="1:7" s="93" customFormat="1" ht="14.45" customHeight="1" x14ac:dyDescent="0.2">
      <c r="A479" s="101">
        <v>45315</v>
      </c>
      <c r="B479" s="102">
        <v>45315.653567651098</v>
      </c>
      <c r="C479" s="103" t="s">
        <v>16</v>
      </c>
      <c r="D479" s="104">
        <v>1510</v>
      </c>
      <c r="E479" s="105">
        <v>10.78</v>
      </c>
      <c r="F479" s="103" t="s">
        <v>8</v>
      </c>
      <c r="G479" s="106" t="s">
        <v>24</v>
      </c>
    </row>
    <row r="480" spans="1:7" s="93" customFormat="1" ht="14.45" customHeight="1" x14ac:dyDescent="0.2">
      <c r="A480" s="101">
        <v>45315</v>
      </c>
      <c r="B480" s="102">
        <v>45315.6535676516</v>
      </c>
      <c r="C480" s="103" t="s">
        <v>16</v>
      </c>
      <c r="D480" s="104">
        <v>706</v>
      </c>
      <c r="E480" s="105">
        <v>10.78</v>
      </c>
      <c r="F480" s="103" t="s">
        <v>8</v>
      </c>
      <c r="G480" s="106" t="s">
        <v>24</v>
      </c>
    </row>
    <row r="481" spans="1:7" s="93" customFormat="1" ht="14.45" customHeight="1" x14ac:dyDescent="0.2">
      <c r="A481" s="101">
        <v>45315</v>
      </c>
      <c r="B481" s="102">
        <v>45315.653567957801</v>
      </c>
      <c r="C481" s="103" t="s">
        <v>16</v>
      </c>
      <c r="D481" s="104">
        <v>804</v>
      </c>
      <c r="E481" s="105">
        <v>10.78</v>
      </c>
      <c r="F481" s="103" t="s">
        <v>8</v>
      </c>
      <c r="G481" s="106" t="s">
        <v>24</v>
      </c>
    </row>
    <row r="482" spans="1:7" s="93" customFormat="1" ht="14.45" customHeight="1" x14ac:dyDescent="0.2">
      <c r="A482" s="101">
        <v>45315</v>
      </c>
      <c r="B482" s="102">
        <v>45315.653568654801</v>
      </c>
      <c r="C482" s="103" t="s">
        <v>16</v>
      </c>
      <c r="D482" s="104">
        <v>1510</v>
      </c>
      <c r="E482" s="105">
        <v>10.78</v>
      </c>
      <c r="F482" s="103" t="s">
        <v>8</v>
      </c>
      <c r="G482" s="106" t="s">
        <v>24</v>
      </c>
    </row>
    <row r="483" spans="1:7" s="93" customFormat="1" ht="14.45" customHeight="1" x14ac:dyDescent="0.2">
      <c r="A483" s="101">
        <v>45315</v>
      </c>
      <c r="B483" s="102">
        <v>45315.653570119503</v>
      </c>
      <c r="C483" s="103" t="s">
        <v>16</v>
      </c>
      <c r="D483" s="104">
        <v>1510</v>
      </c>
      <c r="E483" s="105">
        <v>10.78</v>
      </c>
      <c r="F483" s="103" t="s">
        <v>8</v>
      </c>
      <c r="G483" s="106" t="s">
        <v>24</v>
      </c>
    </row>
    <row r="484" spans="1:7" s="93" customFormat="1" ht="14.45" customHeight="1" x14ac:dyDescent="0.2">
      <c r="A484" s="101">
        <v>45315</v>
      </c>
      <c r="B484" s="102">
        <v>45315.653570198701</v>
      </c>
      <c r="C484" s="103" t="s">
        <v>16</v>
      </c>
      <c r="D484" s="104">
        <v>1510</v>
      </c>
      <c r="E484" s="105">
        <v>10.78</v>
      </c>
      <c r="F484" s="103" t="s">
        <v>8</v>
      </c>
      <c r="G484" s="106" t="s">
        <v>24</v>
      </c>
    </row>
    <row r="485" spans="1:7" s="93" customFormat="1" ht="14.45" customHeight="1" x14ac:dyDescent="0.2">
      <c r="A485" s="101">
        <v>45315</v>
      </c>
      <c r="B485" s="102">
        <v>45315.653570198898</v>
      </c>
      <c r="C485" s="103" t="s">
        <v>16</v>
      </c>
      <c r="D485" s="104">
        <v>1510</v>
      </c>
      <c r="E485" s="105">
        <v>10.78</v>
      </c>
      <c r="F485" s="103" t="s">
        <v>8</v>
      </c>
      <c r="G485" s="106" t="s">
        <v>24</v>
      </c>
    </row>
    <row r="486" spans="1:7" s="93" customFormat="1" ht="14.45" customHeight="1" x14ac:dyDescent="0.2">
      <c r="A486" s="101">
        <v>45315</v>
      </c>
      <c r="B486" s="102">
        <v>45315.653587795699</v>
      </c>
      <c r="C486" s="103" t="s">
        <v>16</v>
      </c>
      <c r="D486" s="104">
        <v>1510</v>
      </c>
      <c r="E486" s="105">
        <v>10.78</v>
      </c>
      <c r="F486" s="103" t="s">
        <v>8</v>
      </c>
      <c r="G486" s="106" t="s">
        <v>24</v>
      </c>
    </row>
    <row r="487" spans="1:7" s="93" customFormat="1" ht="14.45" customHeight="1" x14ac:dyDescent="0.2">
      <c r="A487" s="101">
        <v>45315</v>
      </c>
      <c r="B487" s="102">
        <v>45315.653587809102</v>
      </c>
      <c r="C487" s="103" t="s">
        <v>16</v>
      </c>
      <c r="D487" s="104">
        <v>1510</v>
      </c>
      <c r="E487" s="105">
        <v>10.78</v>
      </c>
      <c r="F487" s="103" t="s">
        <v>8</v>
      </c>
      <c r="G487" s="106" t="s">
        <v>24</v>
      </c>
    </row>
    <row r="488" spans="1:7" s="93" customFormat="1" ht="14.45" customHeight="1" x14ac:dyDescent="0.2">
      <c r="A488" s="101">
        <v>45315</v>
      </c>
      <c r="B488" s="102">
        <v>45315.653587809698</v>
      </c>
      <c r="C488" s="103" t="s">
        <v>16</v>
      </c>
      <c r="D488" s="104">
        <v>1320</v>
      </c>
      <c r="E488" s="105">
        <v>10.78</v>
      </c>
      <c r="F488" s="103" t="s">
        <v>8</v>
      </c>
      <c r="G488" s="106" t="s">
        <v>24</v>
      </c>
    </row>
    <row r="489" spans="1:7" s="93" customFormat="1" ht="14.45" customHeight="1" x14ac:dyDescent="0.2">
      <c r="A489" s="101">
        <v>45315</v>
      </c>
      <c r="B489" s="102">
        <v>45315.653595403797</v>
      </c>
      <c r="C489" s="103" t="s">
        <v>16</v>
      </c>
      <c r="D489" s="104">
        <v>2363</v>
      </c>
      <c r="E489" s="105">
        <v>10.78</v>
      </c>
      <c r="F489" s="103" t="s">
        <v>8</v>
      </c>
      <c r="G489" s="106" t="s">
        <v>24</v>
      </c>
    </row>
    <row r="490" spans="1:7" s="93" customFormat="1" ht="14.45" customHeight="1" x14ac:dyDescent="0.2">
      <c r="A490" s="101">
        <v>45315</v>
      </c>
      <c r="B490" s="102">
        <v>45315.653595404401</v>
      </c>
      <c r="C490" s="103" t="s">
        <v>16</v>
      </c>
      <c r="D490" s="104">
        <v>1580</v>
      </c>
      <c r="E490" s="105">
        <v>10.78</v>
      </c>
      <c r="F490" s="103" t="s">
        <v>8</v>
      </c>
      <c r="G490" s="106" t="s">
        <v>24</v>
      </c>
    </row>
    <row r="491" spans="1:7" s="93" customFormat="1" ht="14.45" customHeight="1" x14ac:dyDescent="0.2">
      <c r="A491" s="101">
        <v>45315</v>
      </c>
      <c r="B491" s="102">
        <v>45315.653595404801</v>
      </c>
      <c r="C491" s="103" t="s">
        <v>16</v>
      </c>
      <c r="D491" s="104">
        <v>2278</v>
      </c>
      <c r="E491" s="105">
        <v>10.78</v>
      </c>
      <c r="F491" s="103" t="s">
        <v>8</v>
      </c>
      <c r="G491" s="106" t="s">
        <v>24</v>
      </c>
    </row>
    <row r="492" spans="1:7" s="93" customFormat="1" ht="14.45" customHeight="1" x14ac:dyDescent="0.2">
      <c r="A492" s="101">
        <v>45315</v>
      </c>
      <c r="B492" s="102">
        <v>45315.653595404998</v>
      </c>
      <c r="C492" s="103" t="s">
        <v>16</v>
      </c>
      <c r="D492" s="104">
        <v>783</v>
      </c>
      <c r="E492" s="105">
        <v>10.78</v>
      </c>
      <c r="F492" s="103" t="s">
        <v>8</v>
      </c>
      <c r="G492" s="106" t="s">
        <v>24</v>
      </c>
    </row>
    <row r="493" spans="1:7" s="93" customFormat="1" ht="14.45" customHeight="1" x14ac:dyDescent="0.2">
      <c r="A493" s="101">
        <v>45315</v>
      </c>
      <c r="B493" s="102">
        <v>45315.653595405704</v>
      </c>
      <c r="C493" s="103" t="s">
        <v>16</v>
      </c>
      <c r="D493" s="104">
        <v>85</v>
      </c>
      <c r="E493" s="105">
        <v>10.78</v>
      </c>
      <c r="F493" s="103" t="s">
        <v>8</v>
      </c>
      <c r="G493" s="106" t="s">
        <v>24</v>
      </c>
    </row>
    <row r="494" spans="1:7" s="93" customFormat="1" ht="14.45" customHeight="1" x14ac:dyDescent="0.2">
      <c r="A494" s="101">
        <v>45315</v>
      </c>
      <c r="B494" s="102">
        <v>45315.6535954059</v>
      </c>
      <c r="C494" s="103" t="s">
        <v>16</v>
      </c>
      <c r="D494" s="104">
        <v>224</v>
      </c>
      <c r="E494" s="105">
        <v>10.78</v>
      </c>
      <c r="F494" s="103" t="s">
        <v>8</v>
      </c>
      <c r="G494" s="106" t="s">
        <v>24</v>
      </c>
    </row>
    <row r="495" spans="1:7" s="93" customFormat="1" ht="14.45" customHeight="1" x14ac:dyDescent="0.2">
      <c r="A495" s="101">
        <v>45315</v>
      </c>
      <c r="B495" s="102">
        <v>45315.6576451746</v>
      </c>
      <c r="C495" s="103" t="s">
        <v>16</v>
      </c>
      <c r="D495" s="104">
        <v>1381</v>
      </c>
      <c r="E495" s="105">
        <v>10.78</v>
      </c>
      <c r="F495" s="103" t="s">
        <v>8</v>
      </c>
      <c r="G495" s="106" t="s">
        <v>24</v>
      </c>
    </row>
    <row r="496" spans="1:7" s="93" customFormat="1" ht="14.45" customHeight="1" x14ac:dyDescent="0.2">
      <c r="A496" s="101">
        <v>45315</v>
      </c>
      <c r="B496" s="102">
        <v>45315.657645175299</v>
      </c>
      <c r="C496" s="103" t="s">
        <v>16</v>
      </c>
      <c r="D496" s="104">
        <v>8512</v>
      </c>
      <c r="E496" s="105">
        <v>10.78</v>
      </c>
      <c r="F496" s="103" t="s">
        <v>8</v>
      </c>
      <c r="G496" s="106" t="s">
        <v>24</v>
      </c>
    </row>
    <row r="497" spans="1:7" s="93" customFormat="1" ht="14.45" customHeight="1" x14ac:dyDescent="0.2">
      <c r="A497" s="101">
        <v>45315</v>
      </c>
      <c r="B497" s="102">
        <v>45315.657645175699</v>
      </c>
      <c r="C497" s="103" t="s">
        <v>16</v>
      </c>
      <c r="D497" s="104">
        <v>6781</v>
      </c>
      <c r="E497" s="105">
        <v>10.78</v>
      </c>
      <c r="F497" s="103" t="s">
        <v>8</v>
      </c>
      <c r="G497" s="106" t="s">
        <v>24</v>
      </c>
    </row>
    <row r="498" spans="1:7" s="93" customFormat="1" ht="14.45" customHeight="1" x14ac:dyDescent="0.2">
      <c r="A498" s="101">
        <v>45315</v>
      </c>
      <c r="B498" s="102">
        <v>45315.6597644707</v>
      </c>
      <c r="C498" s="103" t="s">
        <v>16</v>
      </c>
      <c r="D498" s="104">
        <v>2165</v>
      </c>
      <c r="E498" s="105">
        <v>10.78</v>
      </c>
      <c r="F498" s="103" t="s">
        <v>8</v>
      </c>
      <c r="G498" s="106" t="s">
        <v>24</v>
      </c>
    </row>
    <row r="499" spans="1:7" s="93" customFormat="1" ht="14.45" customHeight="1" x14ac:dyDescent="0.2">
      <c r="A499" s="101">
        <v>45315</v>
      </c>
      <c r="B499" s="102">
        <v>45315.659764471202</v>
      </c>
      <c r="C499" s="103" t="s">
        <v>16</v>
      </c>
      <c r="D499" s="104">
        <v>3500</v>
      </c>
      <c r="E499" s="105">
        <v>10.78</v>
      </c>
      <c r="F499" s="103" t="s">
        <v>8</v>
      </c>
      <c r="G499" s="106" t="s">
        <v>24</v>
      </c>
    </row>
    <row r="500" spans="1:7" s="93" customFormat="1" ht="14.45" customHeight="1" x14ac:dyDescent="0.2">
      <c r="A500" s="101">
        <v>45315</v>
      </c>
      <c r="B500" s="102">
        <v>45315.6597644715</v>
      </c>
      <c r="C500" s="103" t="s">
        <v>16</v>
      </c>
      <c r="D500" s="104">
        <v>1870</v>
      </c>
      <c r="E500" s="105">
        <v>10.78</v>
      </c>
      <c r="F500" s="103" t="s">
        <v>8</v>
      </c>
      <c r="G500" s="106" t="s">
        <v>24</v>
      </c>
    </row>
    <row r="501" spans="1:7" s="93" customFormat="1" ht="14.45" customHeight="1" x14ac:dyDescent="0.2">
      <c r="A501" s="101">
        <v>45315</v>
      </c>
      <c r="B501" s="102">
        <v>45315.661115236398</v>
      </c>
      <c r="C501" s="103" t="s">
        <v>16</v>
      </c>
      <c r="D501" s="104">
        <v>3947</v>
      </c>
      <c r="E501" s="105">
        <v>10.77</v>
      </c>
      <c r="F501" s="103" t="s">
        <v>8</v>
      </c>
      <c r="G501" s="106" t="s">
        <v>24</v>
      </c>
    </row>
    <row r="502" spans="1:7" s="93" customFormat="1" ht="14.45" customHeight="1" x14ac:dyDescent="0.2">
      <c r="A502" s="101">
        <v>45315</v>
      </c>
      <c r="B502" s="102">
        <v>45315.661115236697</v>
      </c>
      <c r="C502" s="103" t="s">
        <v>16</v>
      </c>
      <c r="D502" s="104">
        <v>3862</v>
      </c>
      <c r="E502" s="105">
        <v>10.77</v>
      </c>
      <c r="F502" s="103" t="s">
        <v>8</v>
      </c>
      <c r="G502" s="106" t="s">
        <v>24</v>
      </c>
    </row>
    <row r="503" spans="1:7" s="93" customFormat="1" ht="14.45" customHeight="1" x14ac:dyDescent="0.2">
      <c r="A503" s="101">
        <v>45315</v>
      </c>
      <c r="B503" s="102">
        <v>45315.661115237097</v>
      </c>
      <c r="C503" s="103" t="s">
        <v>16</v>
      </c>
      <c r="D503" s="104">
        <v>2591</v>
      </c>
      <c r="E503" s="105">
        <v>10.77</v>
      </c>
      <c r="F503" s="103" t="s">
        <v>8</v>
      </c>
      <c r="G503" s="106" t="s">
        <v>24</v>
      </c>
    </row>
    <row r="504" spans="1:7" s="93" customFormat="1" ht="14.45" customHeight="1" x14ac:dyDescent="0.2">
      <c r="A504" s="101">
        <v>45315</v>
      </c>
      <c r="B504" s="102">
        <v>45315.661115237497</v>
      </c>
      <c r="C504" s="103" t="s">
        <v>16</v>
      </c>
      <c r="D504" s="104">
        <v>477</v>
      </c>
      <c r="E504" s="105">
        <v>10.77</v>
      </c>
      <c r="F504" s="103" t="s">
        <v>8</v>
      </c>
      <c r="G504" s="106" t="s">
        <v>24</v>
      </c>
    </row>
    <row r="505" spans="1:7" s="93" customFormat="1" ht="14.45" customHeight="1" x14ac:dyDescent="0.2">
      <c r="A505" s="101">
        <v>45315</v>
      </c>
      <c r="B505" s="102">
        <v>45315.661115237701</v>
      </c>
      <c r="C505" s="103" t="s">
        <v>16</v>
      </c>
      <c r="D505" s="104">
        <v>964</v>
      </c>
      <c r="E505" s="105">
        <v>10.77</v>
      </c>
      <c r="F505" s="103" t="s">
        <v>8</v>
      </c>
      <c r="G505" s="106" t="s">
        <v>24</v>
      </c>
    </row>
    <row r="506" spans="1:7" s="93" customFormat="1" ht="14.45" customHeight="1" x14ac:dyDescent="0.2">
      <c r="A506" s="101">
        <v>45315</v>
      </c>
      <c r="B506" s="102">
        <v>45315.661115238101</v>
      </c>
      <c r="C506" s="103" t="s">
        <v>16</v>
      </c>
      <c r="D506" s="104">
        <v>1805</v>
      </c>
      <c r="E506" s="105">
        <v>10.77</v>
      </c>
      <c r="F506" s="103" t="s">
        <v>8</v>
      </c>
      <c r="G506" s="106" t="s">
        <v>24</v>
      </c>
    </row>
    <row r="507" spans="1:7" s="93" customFormat="1" ht="14.45" customHeight="1" x14ac:dyDescent="0.2">
      <c r="A507" s="101">
        <v>45315</v>
      </c>
      <c r="B507" s="102">
        <v>45315.6611152392</v>
      </c>
      <c r="C507" s="103" t="s">
        <v>16</v>
      </c>
      <c r="D507" s="104">
        <v>1975</v>
      </c>
      <c r="E507" s="105">
        <v>10.77</v>
      </c>
      <c r="F507" s="103" t="s">
        <v>8</v>
      </c>
      <c r="G507" s="106" t="s">
        <v>24</v>
      </c>
    </row>
    <row r="508" spans="1:7" s="93" customFormat="1" ht="14.45" customHeight="1" x14ac:dyDescent="0.2">
      <c r="A508" s="101">
        <v>45315</v>
      </c>
      <c r="B508" s="102">
        <v>45315.665578885397</v>
      </c>
      <c r="C508" s="103" t="s">
        <v>16</v>
      </c>
      <c r="D508" s="104">
        <v>2650</v>
      </c>
      <c r="E508" s="105">
        <v>10.78</v>
      </c>
      <c r="F508" s="103" t="s">
        <v>8</v>
      </c>
      <c r="G508" s="106" t="s">
        <v>24</v>
      </c>
    </row>
    <row r="509" spans="1:7" s="93" customFormat="1" ht="14.45" customHeight="1" x14ac:dyDescent="0.2">
      <c r="A509" s="101">
        <v>45315</v>
      </c>
      <c r="B509" s="102">
        <v>45315.665578886103</v>
      </c>
      <c r="C509" s="103" t="s">
        <v>16</v>
      </c>
      <c r="D509" s="104">
        <v>659</v>
      </c>
      <c r="E509" s="105">
        <v>10.78</v>
      </c>
      <c r="F509" s="103" t="s">
        <v>8</v>
      </c>
      <c r="G509" s="106" t="s">
        <v>24</v>
      </c>
    </row>
    <row r="510" spans="1:7" s="93" customFormat="1" ht="14.45" customHeight="1" x14ac:dyDescent="0.2">
      <c r="A510" s="101">
        <v>45315</v>
      </c>
      <c r="B510" s="102">
        <v>45315.665578886299</v>
      </c>
      <c r="C510" s="103" t="s">
        <v>16</v>
      </c>
      <c r="D510" s="104">
        <v>5974</v>
      </c>
      <c r="E510" s="105">
        <v>10.78</v>
      </c>
      <c r="F510" s="103" t="s">
        <v>8</v>
      </c>
      <c r="G510" s="106" t="s">
        <v>24</v>
      </c>
    </row>
    <row r="511" spans="1:7" s="93" customFormat="1" ht="14.45" customHeight="1" x14ac:dyDescent="0.2">
      <c r="A511" s="101">
        <v>45315</v>
      </c>
      <c r="B511" s="102">
        <v>45315.665578939901</v>
      </c>
      <c r="C511" s="103" t="s">
        <v>16</v>
      </c>
      <c r="D511" s="104">
        <v>1612</v>
      </c>
      <c r="E511" s="105">
        <v>10.78</v>
      </c>
      <c r="F511" s="103" t="s">
        <v>8</v>
      </c>
      <c r="G511" s="106" t="s">
        <v>24</v>
      </c>
    </row>
    <row r="512" spans="1:7" s="93" customFormat="1" ht="14.45" customHeight="1" x14ac:dyDescent="0.2">
      <c r="A512" s="101">
        <v>45315</v>
      </c>
      <c r="B512" s="102">
        <v>45315.665578940199</v>
      </c>
      <c r="C512" s="103" t="s">
        <v>16</v>
      </c>
      <c r="D512" s="104">
        <v>1612</v>
      </c>
      <c r="E512" s="105">
        <v>10.78</v>
      </c>
      <c r="F512" s="103" t="s">
        <v>8</v>
      </c>
      <c r="G512" s="106" t="s">
        <v>24</v>
      </c>
    </row>
    <row r="513" spans="1:7" s="93" customFormat="1" ht="14.45" customHeight="1" x14ac:dyDescent="0.2">
      <c r="A513" s="101">
        <v>45315</v>
      </c>
      <c r="B513" s="102">
        <v>45315.665578967499</v>
      </c>
      <c r="C513" s="103" t="s">
        <v>16</v>
      </c>
      <c r="D513" s="104">
        <v>500</v>
      </c>
      <c r="E513" s="105">
        <v>10.78</v>
      </c>
      <c r="F513" s="103" t="s">
        <v>8</v>
      </c>
      <c r="G513" s="106" t="s">
        <v>24</v>
      </c>
    </row>
    <row r="514" spans="1:7" s="93" customFormat="1" ht="14.45" customHeight="1" x14ac:dyDescent="0.2">
      <c r="A514" s="101">
        <v>45315</v>
      </c>
      <c r="B514" s="102">
        <v>45315.665578967899</v>
      </c>
      <c r="C514" s="103" t="s">
        <v>16</v>
      </c>
      <c r="D514" s="104">
        <v>1091</v>
      </c>
      <c r="E514" s="105">
        <v>10.78</v>
      </c>
      <c r="F514" s="103" t="s">
        <v>8</v>
      </c>
      <c r="G514" s="106" t="s">
        <v>24</v>
      </c>
    </row>
    <row r="515" spans="1:7" s="93" customFormat="1" ht="14.45" customHeight="1" x14ac:dyDescent="0.2">
      <c r="A515" s="101">
        <v>45315</v>
      </c>
      <c r="B515" s="102">
        <v>45315.665578970198</v>
      </c>
      <c r="C515" s="103" t="s">
        <v>16</v>
      </c>
      <c r="D515" s="104">
        <v>229</v>
      </c>
      <c r="E515" s="105">
        <v>10.78</v>
      </c>
      <c r="F515" s="103" t="s">
        <v>8</v>
      </c>
      <c r="G515" s="106" t="s">
        <v>24</v>
      </c>
    </row>
    <row r="516" spans="1:7" s="93" customFormat="1" ht="14.45" customHeight="1" x14ac:dyDescent="0.2">
      <c r="A516" s="101">
        <v>45315</v>
      </c>
      <c r="B516" s="102">
        <v>45315.665578975801</v>
      </c>
      <c r="C516" s="103" t="s">
        <v>16</v>
      </c>
      <c r="D516" s="104">
        <v>1035</v>
      </c>
      <c r="E516" s="105">
        <v>10.78</v>
      </c>
      <c r="F516" s="103" t="s">
        <v>8</v>
      </c>
      <c r="G516" s="106" t="s">
        <v>24</v>
      </c>
    </row>
    <row r="517" spans="1:7" s="93" customFormat="1" ht="14.45" customHeight="1" x14ac:dyDescent="0.2">
      <c r="A517" s="101">
        <v>45315</v>
      </c>
      <c r="B517" s="102">
        <v>45315.665578983797</v>
      </c>
      <c r="C517" s="103" t="s">
        <v>16</v>
      </c>
      <c r="D517" s="104">
        <v>1236</v>
      </c>
      <c r="E517" s="105">
        <v>10.78</v>
      </c>
      <c r="F517" s="103" t="s">
        <v>8</v>
      </c>
      <c r="G517" s="106" t="s">
        <v>24</v>
      </c>
    </row>
    <row r="518" spans="1:7" s="93" customFormat="1" ht="14.45" customHeight="1" x14ac:dyDescent="0.2">
      <c r="A518" s="101">
        <v>45315</v>
      </c>
      <c r="B518" s="102">
        <v>45315.665578988301</v>
      </c>
      <c r="C518" s="103" t="s">
        <v>16</v>
      </c>
      <c r="D518" s="104">
        <v>2894</v>
      </c>
      <c r="E518" s="105">
        <v>10.78</v>
      </c>
      <c r="F518" s="103" t="s">
        <v>8</v>
      </c>
      <c r="G518" s="106" t="s">
        <v>24</v>
      </c>
    </row>
    <row r="519" spans="1:7" s="93" customFormat="1" ht="14.45" customHeight="1" x14ac:dyDescent="0.2">
      <c r="A519" s="101">
        <v>45315</v>
      </c>
      <c r="B519" s="102">
        <v>45315.666730889498</v>
      </c>
      <c r="C519" s="103" t="s">
        <v>16</v>
      </c>
      <c r="D519" s="104">
        <v>2301</v>
      </c>
      <c r="E519" s="105">
        <v>10.78</v>
      </c>
      <c r="F519" s="103" t="s">
        <v>8</v>
      </c>
      <c r="G519" s="106" t="s">
        <v>24</v>
      </c>
    </row>
    <row r="520" spans="1:7" s="93" customFormat="1" ht="14.45" customHeight="1" x14ac:dyDescent="0.2">
      <c r="A520" s="101">
        <v>45315</v>
      </c>
      <c r="B520" s="102">
        <v>45315.666730890101</v>
      </c>
      <c r="C520" s="103" t="s">
        <v>16</v>
      </c>
      <c r="D520" s="104">
        <v>299</v>
      </c>
      <c r="E520" s="105">
        <v>10.78</v>
      </c>
      <c r="F520" s="103" t="s">
        <v>8</v>
      </c>
      <c r="G520" s="106" t="s">
        <v>24</v>
      </c>
    </row>
    <row r="521" spans="1:7" s="93" customFormat="1" ht="14.45" customHeight="1" x14ac:dyDescent="0.2">
      <c r="A521" s="101">
        <v>45315</v>
      </c>
      <c r="B521" s="102">
        <v>45315.6667312504</v>
      </c>
      <c r="C521" s="103" t="s">
        <v>16</v>
      </c>
      <c r="D521" s="104">
        <v>615</v>
      </c>
      <c r="E521" s="105">
        <v>10.78</v>
      </c>
      <c r="F521" s="103" t="s">
        <v>8</v>
      </c>
      <c r="G521" s="106" t="s">
        <v>24</v>
      </c>
    </row>
    <row r="522" spans="1:7" s="93" customFormat="1" ht="14.45" customHeight="1" x14ac:dyDescent="0.2">
      <c r="A522" s="101">
        <v>45315</v>
      </c>
      <c r="B522" s="102">
        <v>45315.666731395402</v>
      </c>
      <c r="C522" s="103" t="s">
        <v>16</v>
      </c>
      <c r="D522" s="104">
        <v>695</v>
      </c>
      <c r="E522" s="105">
        <v>10.78</v>
      </c>
      <c r="F522" s="103" t="s">
        <v>8</v>
      </c>
      <c r="G522" s="106" t="s">
        <v>24</v>
      </c>
    </row>
    <row r="523" spans="1:7" s="93" customFormat="1" ht="14.45" customHeight="1" x14ac:dyDescent="0.2">
      <c r="A523" s="101">
        <v>45315</v>
      </c>
      <c r="B523" s="102">
        <v>45315.667833727697</v>
      </c>
      <c r="C523" s="103" t="s">
        <v>16</v>
      </c>
      <c r="D523" s="104">
        <v>2810</v>
      </c>
      <c r="E523" s="105">
        <v>10.78</v>
      </c>
      <c r="F523" s="103" t="s">
        <v>8</v>
      </c>
      <c r="G523" s="106" t="s">
        <v>24</v>
      </c>
    </row>
    <row r="524" spans="1:7" s="93" customFormat="1" ht="14.45" customHeight="1" x14ac:dyDescent="0.2">
      <c r="A524" s="101">
        <v>45315</v>
      </c>
      <c r="B524" s="102">
        <v>45315.668144333198</v>
      </c>
      <c r="C524" s="103" t="s">
        <v>16</v>
      </c>
      <c r="D524" s="104">
        <v>714</v>
      </c>
      <c r="E524" s="105">
        <v>10.76</v>
      </c>
      <c r="F524" s="103" t="s">
        <v>8</v>
      </c>
      <c r="G524" s="106" t="s">
        <v>24</v>
      </c>
    </row>
    <row r="525" spans="1:7" s="93" customFormat="1" ht="14.45" customHeight="1" x14ac:dyDescent="0.2">
      <c r="A525" s="101">
        <v>45315</v>
      </c>
      <c r="B525" s="102">
        <v>45315.668145667601</v>
      </c>
      <c r="C525" s="103" t="s">
        <v>16</v>
      </c>
      <c r="D525" s="104">
        <v>261</v>
      </c>
      <c r="E525" s="105">
        <v>10.76</v>
      </c>
      <c r="F525" s="103" t="s">
        <v>8</v>
      </c>
      <c r="G525" s="106" t="s">
        <v>24</v>
      </c>
    </row>
    <row r="526" spans="1:7" s="93" customFormat="1" ht="14.45" customHeight="1" x14ac:dyDescent="0.2">
      <c r="A526" s="101">
        <v>45315</v>
      </c>
      <c r="B526" s="102">
        <v>45315.668155955304</v>
      </c>
      <c r="C526" s="103" t="s">
        <v>16</v>
      </c>
      <c r="D526" s="104">
        <v>262</v>
      </c>
      <c r="E526" s="105">
        <v>10.76</v>
      </c>
      <c r="F526" s="103" t="s">
        <v>8</v>
      </c>
      <c r="G526" s="106" t="s">
        <v>24</v>
      </c>
    </row>
    <row r="527" spans="1:7" s="93" customFormat="1" ht="14.45" customHeight="1" x14ac:dyDescent="0.2">
      <c r="A527" s="101">
        <v>45315</v>
      </c>
      <c r="B527" s="102">
        <v>45315.668155996202</v>
      </c>
      <c r="C527" s="103" t="s">
        <v>16</v>
      </c>
      <c r="D527" s="104">
        <v>999</v>
      </c>
      <c r="E527" s="105">
        <v>10.76</v>
      </c>
      <c r="F527" s="103" t="s">
        <v>8</v>
      </c>
      <c r="G527" s="106" t="s">
        <v>24</v>
      </c>
    </row>
    <row r="528" spans="1:7" s="93" customFormat="1" ht="14.45" customHeight="1" x14ac:dyDescent="0.2">
      <c r="A528" s="101">
        <v>45315</v>
      </c>
      <c r="B528" s="102">
        <v>45315.668155997497</v>
      </c>
      <c r="C528" s="103" t="s">
        <v>16</v>
      </c>
      <c r="D528" s="104">
        <v>999</v>
      </c>
      <c r="E528" s="105">
        <v>10.76</v>
      </c>
      <c r="F528" s="103" t="s">
        <v>8</v>
      </c>
      <c r="G528" s="106" t="s">
        <v>24</v>
      </c>
    </row>
    <row r="529" spans="1:7" s="93" customFormat="1" ht="14.45" customHeight="1" x14ac:dyDescent="0.2">
      <c r="A529" s="101">
        <v>45315</v>
      </c>
      <c r="B529" s="102">
        <v>45315.668155997999</v>
      </c>
      <c r="C529" s="103" t="s">
        <v>16</v>
      </c>
      <c r="D529" s="104">
        <v>1916</v>
      </c>
      <c r="E529" s="105">
        <v>10.76</v>
      </c>
      <c r="F529" s="103" t="s">
        <v>8</v>
      </c>
      <c r="G529" s="106" t="s">
        <v>24</v>
      </c>
    </row>
    <row r="530" spans="1:7" s="93" customFormat="1" ht="14.45" customHeight="1" x14ac:dyDescent="0.2">
      <c r="A530" s="101">
        <v>45315</v>
      </c>
      <c r="B530" s="102">
        <v>45315.669638457097</v>
      </c>
      <c r="C530" s="103" t="s">
        <v>16</v>
      </c>
      <c r="D530" s="104">
        <v>2486</v>
      </c>
      <c r="E530" s="105">
        <v>10.76</v>
      </c>
      <c r="F530" s="103" t="s">
        <v>8</v>
      </c>
      <c r="G530" s="106" t="s">
        <v>24</v>
      </c>
    </row>
    <row r="531" spans="1:7" s="93" customFormat="1" ht="14.45" customHeight="1" x14ac:dyDescent="0.2">
      <c r="A531" s="101">
        <v>45315</v>
      </c>
      <c r="B531" s="102">
        <v>45315.6696868824</v>
      </c>
      <c r="C531" s="103" t="s">
        <v>16</v>
      </c>
      <c r="D531" s="104">
        <v>2143</v>
      </c>
      <c r="E531" s="105">
        <v>10.75</v>
      </c>
      <c r="F531" s="103" t="s">
        <v>8</v>
      </c>
      <c r="G531" s="106" t="s">
        <v>24</v>
      </c>
    </row>
    <row r="532" spans="1:7" s="93" customFormat="1" ht="14.45" customHeight="1" x14ac:dyDescent="0.2">
      <c r="A532" s="101">
        <v>45315</v>
      </c>
      <c r="B532" s="102">
        <v>45315.669686937101</v>
      </c>
      <c r="C532" s="103" t="s">
        <v>16</v>
      </c>
      <c r="D532" s="104">
        <v>2143</v>
      </c>
      <c r="E532" s="105">
        <v>10.75</v>
      </c>
      <c r="F532" s="103" t="s">
        <v>8</v>
      </c>
      <c r="G532" s="106" t="s">
        <v>24</v>
      </c>
    </row>
    <row r="533" spans="1:7" s="93" customFormat="1" ht="14.45" customHeight="1" x14ac:dyDescent="0.2">
      <c r="A533" s="101">
        <v>45315</v>
      </c>
      <c r="B533" s="102">
        <v>45315.6712298575</v>
      </c>
      <c r="C533" s="103" t="s">
        <v>16</v>
      </c>
      <c r="D533" s="104">
        <v>658</v>
      </c>
      <c r="E533" s="105">
        <v>10.75</v>
      </c>
      <c r="F533" s="103" t="s">
        <v>8</v>
      </c>
      <c r="G533" s="106" t="s">
        <v>24</v>
      </c>
    </row>
    <row r="534" spans="1:7" s="93" customFormat="1" ht="14.45" customHeight="1" x14ac:dyDescent="0.2">
      <c r="A534" s="101">
        <v>45315</v>
      </c>
      <c r="B534" s="102">
        <v>45315.672421962699</v>
      </c>
      <c r="C534" s="103" t="s">
        <v>16</v>
      </c>
      <c r="D534" s="104">
        <v>1120</v>
      </c>
      <c r="E534" s="105">
        <v>10.76</v>
      </c>
      <c r="F534" s="103" t="s">
        <v>8</v>
      </c>
      <c r="G534" s="106" t="s">
        <v>24</v>
      </c>
    </row>
    <row r="535" spans="1:7" s="93" customFormat="1" ht="14.45" customHeight="1" x14ac:dyDescent="0.2">
      <c r="A535" s="101">
        <v>45315</v>
      </c>
      <c r="B535" s="102">
        <v>45315.672421964002</v>
      </c>
      <c r="C535" s="103" t="s">
        <v>16</v>
      </c>
      <c r="D535" s="104">
        <v>1120</v>
      </c>
      <c r="E535" s="105">
        <v>10.76</v>
      </c>
      <c r="F535" s="103" t="s">
        <v>8</v>
      </c>
      <c r="G535" s="106" t="s">
        <v>24</v>
      </c>
    </row>
    <row r="536" spans="1:7" s="93" customFormat="1" ht="14.45" customHeight="1" x14ac:dyDescent="0.2">
      <c r="A536" s="101">
        <v>45315</v>
      </c>
      <c r="B536" s="102">
        <v>45315.672421971198</v>
      </c>
      <c r="C536" s="103" t="s">
        <v>16</v>
      </c>
      <c r="D536" s="104">
        <v>1120</v>
      </c>
      <c r="E536" s="105">
        <v>10.76</v>
      </c>
      <c r="F536" s="103" t="s">
        <v>8</v>
      </c>
      <c r="G536" s="106" t="s">
        <v>24</v>
      </c>
    </row>
    <row r="537" spans="1:7" s="93" customFormat="1" ht="14.45" customHeight="1" x14ac:dyDescent="0.2">
      <c r="A537" s="101">
        <v>45315</v>
      </c>
      <c r="B537" s="102">
        <v>45315.6724220248</v>
      </c>
      <c r="C537" s="103" t="s">
        <v>16</v>
      </c>
      <c r="D537" s="104">
        <v>1124</v>
      </c>
      <c r="E537" s="105">
        <v>10.76</v>
      </c>
      <c r="F537" s="103" t="s">
        <v>8</v>
      </c>
      <c r="G537" s="106" t="s">
        <v>24</v>
      </c>
    </row>
    <row r="538" spans="1:7" s="93" customFormat="1" ht="14.45" customHeight="1" x14ac:dyDescent="0.2">
      <c r="A538" s="101">
        <v>45315</v>
      </c>
      <c r="B538" s="102">
        <v>45315.6724220256</v>
      </c>
      <c r="C538" s="103" t="s">
        <v>16</v>
      </c>
      <c r="D538" s="104">
        <v>1116</v>
      </c>
      <c r="E538" s="105">
        <v>10.76</v>
      </c>
      <c r="F538" s="103" t="s">
        <v>8</v>
      </c>
      <c r="G538" s="106" t="s">
        <v>24</v>
      </c>
    </row>
    <row r="539" spans="1:7" s="93" customFormat="1" ht="14.45" customHeight="1" x14ac:dyDescent="0.2">
      <c r="A539" s="101">
        <v>45315</v>
      </c>
      <c r="B539" s="102">
        <v>45315.672422026102</v>
      </c>
      <c r="C539" s="103" t="s">
        <v>16</v>
      </c>
      <c r="D539" s="104">
        <v>1120</v>
      </c>
      <c r="E539" s="105">
        <v>10.76</v>
      </c>
      <c r="F539" s="103" t="s">
        <v>8</v>
      </c>
      <c r="G539" s="106" t="s">
        <v>24</v>
      </c>
    </row>
    <row r="540" spans="1:7" s="93" customFormat="1" ht="14.45" customHeight="1" x14ac:dyDescent="0.2">
      <c r="A540" s="101">
        <v>45315</v>
      </c>
      <c r="B540" s="102">
        <v>45315.672422026299</v>
      </c>
      <c r="C540" s="103" t="s">
        <v>16</v>
      </c>
      <c r="D540" s="104">
        <v>1120</v>
      </c>
      <c r="E540" s="105">
        <v>10.76</v>
      </c>
      <c r="F540" s="103" t="s">
        <v>8</v>
      </c>
      <c r="G540" s="106" t="s">
        <v>24</v>
      </c>
    </row>
    <row r="541" spans="1:7" s="93" customFormat="1" ht="14.45" customHeight="1" x14ac:dyDescent="0.2">
      <c r="A541" s="101">
        <v>45315</v>
      </c>
      <c r="B541" s="102">
        <v>45315.672422026902</v>
      </c>
      <c r="C541" s="103" t="s">
        <v>16</v>
      </c>
      <c r="D541" s="104">
        <v>413</v>
      </c>
      <c r="E541" s="105">
        <v>10.76</v>
      </c>
      <c r="F541" s="103" t="s">
        <v>8</v>
      </c>
      <c r="G541" s="106" t="s">
        <v>24</v>
      </c>
    </row>
    <row r="542" spans="1:7" s="93" customFormat="1" ht="14.45" customHeight="1" x14ac:dyDescent="0.2">
      <c r="A542" s="101">
        <v>45315</v>
      </c>
      <c r="B542" s="102">
        <v>45315.673001116404</v>
      </c>
      <c r="C542" s="103" t="s">
        <v>16</v>
      </c>
      <c r="D542" s="104">
        <v>1109</v>
      </c>
      <c r="E542" s="105">
        <v>10.76</v>
      </c>
      <c r="F542" s="103" t="s">
        <v>8</v>
      </c>
      <c r="G542" s="106" t="s">
        <v>24</v>
      </c>
    </row>
    <row r="543" spans="1:7" s="93" customFormat="1" ht="14.45" customHeight="1" x14ac:dyDescent="0.2">
      <c r="A543" s="101">
        <v>45315</v>
      </c>
      <c r="B543" s="102">
        <v>45315.673001116702</v>
      </c>
      <c r="C543" s="103" t="s">
        <v>16</v>
      </c>
      <c r="D543" s="104">
        <v>1127</v>
      </c>
      <c r="E543" s="105">
        <v>10.76</v>
      </c>
      <c r="F543" s="103" t="s">
        <v>8</v>
      </c>
      <c r="G543" s="106" t="s">
        <v>24</v>
      </c>
    </row>
    <row r="544" spans="1:7" s="93" customFormat="1" ht="14.45" customHeight="1" x14ac:dyDescent="0.2">
      <c r="A544" s="101">
        <v>45315</v>
      </c>
      <c r="B544" s="102">
        <v>45315.673735035503</v>
      </c>
      <c r="C544" s="103" t="s">
        <v>16</v>
      </c>
      <c r="D544" s="104">
        <v>2843</v>
      </c>
      <c r="E544" s="105">
        <v>10.76</v>
      </c>
      <c r="F544" s="103" t="s">
        <v>8</v>
      </c>
      <c r="G544" s="106" t="s">
        <v>24</v>
      </c>
    </row>
    <row r="545" spans="1:7" s="93" customFormat="1" ht="14.45" customHeight="1" x14ac:dyDescent="0.2">
      <c r="A545" s="101">
        <v>45315</v>
      </c>
      <c r="B545" s="102">
        <v>45315.6737350361</v>
      </c>
      <c r="C545" s="103" t="s">
        <v>16</v>
      </c>
      <c r="D545" s="104">
        <v>1496</v>
      </c>
      <c r="E545" s="105">
        <v>10.76</v>
      </c>
      <c r="F545" s="103" t="s">
        <v>8</v>
      </c>
      <c r="G545" s="106" t="s">
        <v>24</v>
      </c>
    </row>
    <row r="546" spans="1:7" s="93" customFormat="1" ht="14.45" customHeight="1" x14ac:dyDescent="0.2">
      <c r="A546" s="101">
        <v>45315</v>
      </c>
      <c r="B546" s="102">
        <v>45315.673753960298</v>
      </c>
      <c r="C546" s="103" t="s">
        <v>16</v>
      </c>
      <c r="D546" s="104">
        <v>191</v>
      </c>
      <c r="E546" s="105">
        <v>10.75</v>
      </c>
      <c r="F546" s="103" t="s">
        <v>8</v>
      </c>
      <c r="G546" s="106" t="s">
        <v>24</v>
      </c>
    </row>
    <row r="547" spans="1:7" s="93" customFormat="1" ht="14.45" customHeight="1" x14ac:dyDescent="0.2">
      <c r="A547" s="101">
        <v>45315</v>
      </c>
      <c r="B547" s="102">
        <v>45315.673753960902</v>
      </c>
      <c r="C547" s="103" t="s">
        <v>16</v>
      </c>
      <c r="D547" s="104">
        <v>2447</v>
      </c>
      <c r="E547" s="105">
        <v>10.75</v>
      </c>
      <c r="F547" s="103" t="s">
        <v>8</v>
      </c>
      <c r="G547" s="106" t="s">
        <v>24</v>
      </c>
    </row>
    <row r="548" spans="1:7" s="93" customFormat="1" ht="14.45" customHeight="1" x14ac:dyDescent="0.2">
      <c r="A548" s="101">
        <v>45315</v>
      </c>
      <c r="B548" s="102">
        <v>45315.6737539612</v>
      </c>
      <c r="C548" s="103" t="s">
        <v>16</v>
      </c>
      <c r="D548" s="104">
        <v>2148</v>
      </c>
      <c r="E548" s="105">
        <v>10.75</v>
      </c>
      <c r="F548" s="103" t="s">
        <v>8</v>
      </c>
      <c r="G548" s="106" t="s">
        <v>24</v>
      </c>
    </row>
    <row r="549" spans="1:7" s="93" customFormat="1" ht="14.45" customHeight="1" x14ac:dyDescent="0.2">
      <c r="A549" s="101">
        <v>45315</v>
      </c>
      <c r="B549" s="102">
        <v>45315.673753961499</v>
      </c>
      <c r="C549" s="103" t="s">
        <v>16</v>
      </c>
      <c r="D549" s="104">
        <v>1594</v>
      </c>
      <c r="E549" s="105">
        <v>10.75</v>
      </c>
      <c r="F549" s="103" t="s">
        <v>8</v>
      </c>
      <c r="G549" s="106" t="s">
        <v>24</v>
      </c>
    </row>
    <row r="550" spans="1:7" s="93" customFormat="1" ht="14.45" customHeight="1" x14ac:dyDescent="0.2">
      <c r="A550" s="101">
        <v>45315</v>
      </c>
      <c r="B550" s="102">
        <v>45315.676044165099</v>
      </c>
      <c r="C550" s="103" t="s">
        <v>16</v>
      </c>
      <c r="D550" s="104">
        <v>606</v>
      </c>
      <c r="E550" s="105">
        <v>10.75</v>
      </c>
      <c r="F550" s="103" t="s">
        <v>8</v>
      </c>
      <c r="G550" s="106" t="s">
        <v>24</v>
      </c>
    </row>
    <row r="551" spans="1:7" s="93" customFormat="1" ht="14.45" customHeight="1" x14ac:dyDescent="0.2">
      <c r="A551" s="101">
        <v>45315</v>
      </c>
      <c r="B551" s="102">
        <v>45315.676044165702</v>
      </c>
      <c r="C551" s="103" t="s">
        <v>16</v>
      </c>
      <c r="D551" s="104">
        <v>1001</v>
      </c>
      <c r="E551" s="105">
        <v>10.75</v>
      </c>
      <c r="F551" s="103" t="s">
        <v>8</v>
      </c>
      <c r="G551" s="106" t="s">
        <v>24</v>
      </c>
    </row>
    <row r="552" spans="1:7" s="93" customFormat="1" ht="14.45" customHeight="1" x14ac:dyDescent="0.2">
      <c r="A552" s="101">
        <v>45315</v>
      </c>
      <c r="B552" s="102">
        <v>45315.676044166103</v>
      </c>
      <c r="C552" s="103" t="s">
        <v>16</v>
      </c>
      <c r="D552" s="104">
        <v>480</v>
      </c>
      <c r="E552" s="105">
        <v>10.75</v>
      </c>
      <c r="F552" s="103" t="s">
        <v>8</v>
      </c>
      <c r="G552" s="106" t="s">
        <v>24</v>
      </c>
    </row>
    <row r="553" spans="1:7" s="93" customFormat="1" ht="14.45" customHeight="1" x14ac:dyDescent="0.2">
      <c r="A553" s="101">
        <v>45315</v>
      </c>
      <c r="B553" s="102">
        <v>45315.676044166299</v>
      </c>
      <c r="C553" s="103" t="s">
        <v>16</v>
      </c>
      <c r="D553" s="104">
        <v>480</v>
      </c>
      <c r="E553" s="105">
        <v>10.75</v>
      </c>
      <c r="F553" s="103" t="s">
        <v>8</v>
      </c>
      <c r="G553" s="106" t="s">
        <v>24</v>
      </c>
    </row>
    <row r="554" spans="1:7" s="93" customFormat="1" ht="14.45" customHeight="1" x14ac:dyDescent="0.2">
      <c r="A554" s="101">
        <v>45315</v>
      </c>
      <c r="B554" s="102">
        <v>45315.676044167099</v>
      </c>
      <c r="C554" s="103" t="s">
        <v>16</v>
      </c>
      <c r="D554" s="104">
        <v>480</v>
      </c>
      <c r="E554" s="105">
        <v>10.75</v>
      </c>
      <c r="F554" s="103" t="s">
        <v>8</v>
      </c>
      <c r="G554" s="106" t="s">
        <v>24</v>
      </c>
    </row>
    <row r="555" spans="1:7" s="93" customFormat="1" ht="14.45" customHeight="1" x14ac:dyDescent="0.2">
      <c r="A555" s="101">
        <v>45315</v>
      </c>
      <c r="B555" s="102">
        <v>45315.676044219603</v>
      </c>
      <c r="C555" s="103" t="s">
        <v>16</v>
      </c>
      <c r="D555" s="104">
        <v>211</v>
      </c>
      <c r="E555" s="105">
        <v>10.75</v>
      </c>
      <c r="F555" s="103" t="s">
        <v>8</v>
      </c>
      <c r="G555" s="106" t="s">
        <v>24</v>
      </c>
    </row>
    <row r="556" spans="1:7" s="93" customFormat="1" ht="14.45" customHeight="1" x14ac:dyDescent="0.2">
      <c r="A556" s="101">
        <v>45315</v>
      </c>
      <c r="B556" s="102">
        <v>45315.676627411798</v>
      </c>
      <c r="C556" s="103" t="s">
        <v>16</v>
      </c>
      <c r="D556" s="104">
        <v>1086</v>
      </c>
      <c r="E556" s="105">
        <v>10.75</v>
      </c>
      <c r="F556" s="103" t="s">
        <v>8</v>
      </c>
      <c r="G556" s="106" t="s">
        <v>24</v>
      </c>
    </row>
    <row r="557" spans="1:7" s="93" customFormat="1" ht="14.45" customHeight="1" x14ac:dyDescent="0.2">
      <c r="A557" s="101">
        <v>45315</v>
      </c>
      <c r="B557" s="102">
        <v>45315.6766377764</v>
      </c>
      <c r="C557" s="103" t="s">
        <v>16</v>
      </c>
      <c r="D557" s="104">
        <v>278</v>
      </c>
      <c r="E557" s="105">
        <v>10.75</v>
      </c>
      <c r="F557" s="103" t="s">
        <v>8</v>
      </c>
      <c r="G557" s="106" t="s">
        <v>24</v>
      </c>
    </row>
    <row r="558" spans="1:7" s="93" customFormat="1" ht="14.45" customHeight="1" x14ac:dyDescent="0.2">
      <c r="A558" s="101">
        <v>45315</v>
      </c>
      <c r="B558" s="102">
        <v>45315.676637777004</v>
      </c>
      <c r="C558" s="103" t="s">
        <v>16</v>
      </c>
      <c r="D558" s="104">
        <v>4313</v>
      </c>
      <c r="E558" s="105">
        <v>10.75</v>
      </c>
      <c r="F558" s="103" t="s">
        <v>8</v>
      </c>
      <c r="G558" s="106" t="s">
        <v>24</v>
      </c>
    </row>
    <row r="559" spans="1:7" s="93" customFormat="1" ht="14.45" customHeight="1" x14ac:dyDescent="0.2">
      <c r="A559" s="101">
        <v>45315</v>
      </c>
      <c r="B559" s="102">
        <v>45315.676637777302</v>
      </c>
      <c r="C559" s="103" t="s">
        <v>16</v>
      </c>
      <c r="D559" s="104">
        <v>1752</v>
      </c>
      <c r="E559" s="105">
        <v>10.75</v>
      </c>
      <c r="F559" s="103" t="s">
        <v>8</v>
      </c>
      <c r="G559" s="106" t="s">
        <v>24</v>
      </c>
    </row>
    <row r="560" spans="1:7" s="93" customFormat="1" ht="14.45" customHeight="1" x14ac:dyDescent="0.2">
      <c r="A560" s="101">
        <v>45315</v>
      </c>
      <c r="B560" s="102">
        <v>45315.676637778502</v>
      </c>
      <c r="C560" s="103" t="s">
        <v>16</v>
      </c>
      <c r="D560" s="104">
        <v>439</v>
      </c>
      <c r="E560" s="105">
        <v>10.75</v>
      </c>
      <c r="F560" s="103" t="s">
        <v>8</v>
      </c>
      <c r="G560" s="106" t="s">
        <v>24</v>
      </c>
    </row>
    <row r="561" spans="1:7" s="93" customFormat="1" ht="14.45" customHeight="1" x14ac:dyDescent="0.2">
      <c r="A561" s="101">
        <v>45315</v>
      </c>
      <c r="B561" s="102">
        <v>45315.679249468703</v>
      </c>
      <c r="C561" s="103" t="s">
        <v>16</v>
      </c>
      <c r="D561" s="104">
        <v>5361</v>
      </c>
      <c r="E561" s="105">
        <v>10.75</v>
      </c>
      <c r="F561" s="103" t="s">
        <v>8</v>
      </c>
      <c r="G561" s="106" t="s">
        <v>24</v>
      </c>
    </row>
    <row r="562" spans="1:7" s="93" customFormat="1" ht="14.45" customHeight="1" x14ac:dyDescent="0.2">
      <c r="A562" s="101">
        <v>45315</v>
      </c>
      <c r="B562" s="102">
        <v>45315.6792494693</v>
      </c>
      <c r="C562" s="103" t="s">
        <v>16</v>
      </c>
      <c r="D562" s="104">
        <v>4881</v>
      </c>
      <c r="E562" s="105">
        <v>10.75</v>
      </c>
      <c r="F562" s="103" t="s">
        <v>8</v>
      </c>
      <c r="G562" s="106" t="s">
        <v>24</v>
      </c>
    </row>
    <row r="563" spans="1:7" s="93" customFormat="1" ht="14.45" customHeight="1" x14ac:dyDescent="0.2">
      <c r="A563" s="101">
        <v>45315</v>
      </c>
      <c r="B563" s="102">
        <v>45315.680871254102</v>
      </c>
      <c r="C563" s="103" t="s">
        <v>16</v>
      </c>
      <c r="D563" s="104">
        <v>926</v>
      </c>
      <c r="E563" s="105">
        <v>10.76</v>
      </c>
      <c r="F563" s="103" t="s">
        <v>8</v>
      </c>
      <c r="G563" s="106" t="s">
        <v>24</v>
      </c>
    </row>
    <row r="564" spans="1:7" s="93" customFormat="1" ht="14.45" customHeight="1" x14ac:dyDescent="0.2">
      <c r="A564" s="101">
        <v>45315</v>
      </c>
      <c r="B564" s="102">
        <v>45315.680871255703</v>
      </c>
      <c r="C564" s="103" t="s">
        <v>16</v>
      </c>
      <c r="D564" s="104">
        <v>926</v>
      </c>
      <c r="E564" s="105">
        <v>10.76</v>
      </c>
      <c r="F564" s="103" t="s">
        <v>8</v>
      </c>
      <c r="G564" s="106" t="s">
        <v>24</v>
      </c>
    </row>
    <row r="565" spans="1:7" s="93" customFormat="1" ht="14.45" customHeight="1" x14ac:dyDescent="0.2">
      <c r="A565" s="101">
        <v>45315</v>
      </c>
      <c r="B565" s="102">
        <v>45315.680871286801</v>
      </c>
      <c r="C565" s="103" t="s">
        <v>16</v>
      </c>
      <c r="D565" s="104">
        <v>952</v>
      </c>
      <c r="E565" s="105">
        <v>10.76</v>
      </c>
      <c r="F565" s="103" t="s">
        <v>8</v>
      </c>
      <c r="G565" s="106" t="s">
        <v>24</v>
      </c>
    </row>
    <row r="566" spans="1:7" s="93" customFormat="1" ht="14.45" customHeight="1" x14ac:dyDescent="0.2">
      <c r="A566" s="101">
        <v>45315</v>
      </c>
      <c r="B566" s="102">
        <v>45315.6808714703</v>
      </c>
      <c r="C566" s="103" t="s">
        <v>16</v>
      </c>
      <c r="D566" s="104">
        <v>900</v>
      </c>
      <c r="E566" s="105">
        <v>10.76</v>
      </c>
      <c r="F566" s="103" t="s">
        <v>8</v>
      </c>
      <c r="G566" s="106" t="s">
        <v>24</v>
      </c>
    </row>
    <row r="567" spans="1:7" s="93" customFormat="1" ht="14.45" customHeight="1" x14ac:dyDescent="0.2">
      <c r="A567" s="101">
        <v>45315</v>
      </c>
      <c r="B567" s="102">
        <v>45315.680871619101</v>
      </c>
      <c r="C567" s="103" t="s">
        <v>16</v>
      </c>
      <c r="D567" s="104">
        <v>900</v>
      </c>
      <c r="E567" s="105">
        <v>10.76</v>
      </c>
      <c r="F567" s="103" t="s">
        <v>8</v>
      </c>
      <c r="G567" s="106" t="s">
        <v>24</v>
      </c>
    </row>
    <row r="568" spans="1:7" s="93" customFormat="1" ht="14.45" customHeight="1" x14ac:dyDescent="0.2">
      <c r="A568" s="101">
        <v>45315</v>
      </c>
      <c r="B568" s="102">
        <v>45315.680871619603</v>
      </c>
      <c r="C568" s="103" t="s">
        <v>16</v>
      </c>
      <c r="D568" s="104">
        <v>26</v>
      </c>
      <c r="E568" s="105">
        <v>10.76</v>
      </c>
      <c r="F568" s="103" t="s">
        <v>8</v>
      </c>
      <c r="G568" s="106" t="s">
        <v>24</v>
      </c>
    </row>
    <row r="569" spans="1:7" s="93" customFormat="1" ht="14.45" customHeight="1" x14ac:dyDescent="0.2">
      <c r="A569" s="101">
        <v>45315</v>
      </c>
      <c r="B569" s="102">
        <v>45315.680883882298</v>
      </c>
      <c r="C569" s="103" t="s">
        <v>16</v>
      </c>
      <c r="D569" s="104">
        <v>926</v>
      </c>
      <c r="E569" s="105">
        <v>10.76</v>
      </c>
      <c r="F569" s="103" t="s">
        <v>8</v>
      </c>
      <c r="G569" s="106" t="s">
        <v>24</v>
      </c>
    </row>
    <row r="570" spans="1:7" s="93" customFormat="1" ht="14.45" customHeight="1" x14ac:dyDescent="0.2">
      <c r="A570" s="101">
        <v>45315</v>
      </c>
      <c r="B570" s="102">
        <v>45315.680883882902</v>
      </c>
      <c r="C570" s="103" t="s">
        <v>16</v>
      </c>
      <c r="D570" s="104">
        <v>926</v>
      </c>
      <c r="E570" s="105">
        <v>10.76</v>
      </c>
      <c r="F570" s="103" t="s">
        <v>8</v>
      </c>
      <c r="G570" s="106" t="s">
        <v>24</v>
      </c>
    </row>
    <row r="571" spans="1:7" s="93" customFormat="1" ht="14.45" customHeight="1" x14ac:dyDescent="0.2">
      <c r="A571" s="101">
        <v>45315</v>
      </c>
      <c r="B571" s="102">
        <v>45315.680883883499</v>
      </c>
      <c r="C571" s="103" t="s">
        <v>16</v>
      </c>
      <c r="D571" s="104">
        <v>605</v>
      </c>
      <c r="E571" s="105">
        <v>10.76</v>
      </c>
      <c r="F571" s="103" t="s">
        <v>8</v>
      </c>
      <c r="G571" s="106" t="s">
        <v>24</v>
      </c>
    </row>
    <row r="572" spans="1:7" s="93" customFormat="1" ht="14.45" customHeight="1" x14ac:dyDescent="0.2">
      <c r="A572" s="101">
        <v>45315</v>
      </c>
      <c r="B572" s="102">
        <v>45315.681656053297</v>
      </c>
      <c r="C572" s="103" t="s">
        <v>16</v>
      </c>
      <c r="D572" s="104">
        <v>1196</v>
      </c>
      <c r="E572" s="105">
        <v>10.75</v>
      </c>
      <c r="F572" s="103" t="s">
        <v>8</v>
      </c>
      <c r="G572" s="106" t="s">
        <v>24</v>
      </c>
    </row>
    <row r="573" spans="1:7" s="93" customFormat="1" ht="14.45" customHeight="1" x14ac:dyDescent="0.2">
      <c r="A573" s="101">
        <v>45315</v>
      </c>
      <c r="B573" s="102">
        <v>45315.681656107801</v>
      </c>
      <c r="C573" s="103" t="s">
        <v>16</v>
      </c>
      <c r="D573" s="104">
        <v>1196</v>
      </c>
      <c r="E573" s="105">
        <v>10.75</v>
      </c>
      <c r="F573" s="103" t="s">
        <v>8</v>
      </c>
      <c r="G573" s="106" t="s">
        <v>24</v>
      </c>
    </row>
    <row r="574" spans="1:7" s="93" customFormat="1" ht="14.45" customHeight="1" x14ac:dyDescent="0.2">
      <c r="A574" s="101">
        <v>45315</v>
      </c>
      <c r="B574" s="102">
        <v>45315.681656107998</v>
      </c>
      <c r="C574" s="103" t="s">
        <v>16</v>
      </c>
      <c r="D574" s="104">
        <v>1196</v>
      </c>
      <c r="E574" s="105">
        <v>10.75</v>
      </c>
      <c r="F574" s="103" t="s">
        <v>8</v>
      </c>
      <c r="G574" s="106" t="s">
        <v>24</v>
      </c>
    </row>
    <row r="575" spans="1:7" s="93" customFormat="1" ht="14.45" customHeight="1" x14ac:dyDescent="0.2">
      <c r="A575" s="101">
        <v>45315</v>
      </c>
      <c r="B575" s="102">
        <v>45315.681656139997</v>
      </c>
      <c r="C575" s="103" t="s">
        <v>16</v>
      </c>
      <c r="D575" s="104">
        <v>1196</v>
      </c>
      <c r="E575" s="105">
        <v>10.75</v>
      </c>
      <c r="F575" s="103" t="s">
        <v>8</v>
      </c>
      <c r="G575" s="106" t="s">
        <v>24</v>
      </c>
    </row>
    <row r="576" spans="1:7" s="93" customFormat="1" ht="14.45" customHeight="1" x14ac:dyDescent="0.2">
      <c r="A576" s="101">
        <v>45315</v>
      </c>
      <c r="B576" s="102">
        <v>45315.681656151799</v>
      </c>
      <c r="C576" s="103" t="s">
        <v>16</v>
      </c>
      <c r="D576" s="104">
        <v>1196</v>
      </c>
      <c r="E576" s="105">
        <v>10.75</v>
      </c>
      <c r="F576" s="103" t="s">
        <v>8</v>
      </c>
      <c r="G576" s="106" t="s">
        <v>24</v>
      </c>
    </row>
    <row r="577" spans="1:7" s="93" customFormat="1" ht="14.45" customHeight="1" x14ac:dyDescent="0.2">
      <c r="A577" s="101">
        <v>45315</v>
      </c>
      <c r="B577" s="102">
        <v>45315.6816561534</v>
      </c>
      <c r="C577" s="103" t="s">
        <v>16</v>
      </c>
      <c r="D577" s="104">
        <v>493</v>
      </c>
      <c r="E577" s="105">
        <v>10.75</v>
      </c>
      <c r="F577" s="103" t="s">
        <v>8</v>
      </c>
      <c r="G577" s="106" t="s">
        <v>24</v>
      </c>
    </row>
    <row r="578" spans="1:7" s="93" customFormat="1" ht="14.45" customHeight="1" x14ac:dyDescent="0.2">
      <c r="A578" s="101">
        <v>45315</v>
      </c>
      <c r="B578" s="102">
        <v>45315.682583943199</v>
      </c>
      <c r="C578" s="103" t="s">
        <v>16</v>
      </c>
      <c r="D578" s="104">
        <v>111</v>
      </c>
      <c r="E578" s="105">
        <v>10.74</v>
      </c>
      <c r="F578" s="103" t="s">
        <v>8</v>
      </c>
      <c r="G578" s="106" t="s">
        <v>24</v>
      </c>
    </row>
    <row r="579" spans="1:7" s="93" customFormat="1" ht="14.45" customHeight="1" x14ac:dyDescent="0.2">
      <c r="A579" s="101">
        <v>45315</v>
      </c>
      <c r="B579" s="102">
        <v>45315.682583943802</v>
      </c>
      <c r="C579" s="103" t="s">
        <v>16</v>
      </c>
      <c r="D579" s="104">
        <v>3154</v>
      </c>
      <c r="E579" s="105">
        <v>10.74</v>
      </c>
      <c r="F579" s="103" t="s">
        <v>8</v>
      </c>
      <c r="G579" s="106" t="s">
        <v>24</v>
      </c>
    </row>
    <row r="580" spans="1:7" s="93" customFormat="1" ht="14.45" customHeight="1" x14ac:dyDescent="0.2">
      <c r="A580" s="101">
        <v>45315</v>
      </c>
      <c r="B580" s="102">
        <v>45315.682583944101</v>
      </c>
      <c r="C580" s="103" t="s">
        <v>16</v>
      </c>
      <c r="D580" s="104">
        <v>2478</v>
      </c>
      <c r="E580" s="105">
        <v>10.74</v>
      </c>
      <c r="F580" s="103" t="s">
        <v>8</v>
      </c>
      <c r="G580" s="106" t="s">
        <v>24</v>
      </c>
    </row>
    <row r="581" spans="1:7" s="93" customFormat="1" ht="14.45" customHeight="1" x14ac:dyDescent="0.2">
      <c r="A581" s="101">
        <v>45315</v>
      </c>
      <c r="B581" s="102">
        <v>45315.684433769202</v>
      </c>
      <c r="C581" s="103" t="s">
        <v>16</v>
      </c>
      <c r="D581" s="104">
        <v>3</v>
      </c>
      <c r="E581" s="105">
        <v>10.75</v>
      </c>
      <c r="F581" s="103" t="s">
        <v>8</v>
      </c>
      <c r="G581" s="106" t="s">
        <v>24</v>
      </c>
    </row>
    <row r="582" spans="1:7" s="93" customFormat="1" ht="14.45" customHeight="1" x14ac:dyDescent="0.2">
      <c r="A582" s="101">
        <v>45315</v>
      </c>
      <c r="B582" s="102">
        <v>45315.684440204299</v>
      </c>
      <c r="C582" s="103" t="s">
        <v>16</v>
      </c>
      <c r="D582" s="104">
        <v>924</v>
      </c>
      <c r="E582" s="105">
        <v>10.75</v>
      </c>
      <c r="F582" s="103" t="s">
        <v>8</v>
      </c>
      <c r="G582" s="106" t="s">
        <v>24</v>
      </c>
    </row>
    <row r="583" spans="1:7" s="93" customFormat="1" ht="14.45" customHeight="1" x14ac:dyDescent="0.2">
      <c r="A583" s="101">
        <v>45315</v>
      </c>
      <c r="B583" s="102">
        <v>45315.684440204997</v>
      </c>
      <c r="C583" s="103" t="s">
        <v>16</v>
      </c>
      <c r="D583" s="104">
        <v>927</v>
      </c>
      <c r="E583" s="105">
        <v>10.75</v>
      </c>
      <c r="F583" s="103" t="s">
        <v>8</v>
      </c>
      <c r="G583" s="106" t="s">
        <v>24</v>
      </c>
    </row>
    <row r="584" spans="1:7" s="93" customFormat="1" ht="14.45" customHeight="1" x14ac:dyDescent="0.2">
      <c r="A584" s="101">
        <v>45315</v>
      </c>
      <c r="B584" s="102">
        <v>45315.684440218698</v>
      </c>
      <c r="C584" s="103" t="s">
        <v>16</v>
      </c>
      <c r="D584" s="104">
        <v>227</v>
      </c>
      <c r="E584" s="105">
        <v>10.75</v>
      </c>
      <c r="F584" s="103" t="s">
        <v>8</v>
      </c>
      <c r="G584" s="106" t="s">
        <v>24</v>
      </c>
    </row>
    <row r="585" spans="1:7" s="93" customFormat="1" ht="14.45" customHeight="1" x14ac:dyDescent="0.2">
      <c r="A585" s="101">
        <v>45315</v>
      </c>
      <c r="B585" s="102">
        <v>45315.684440219302</v>
      </c>
      <c r="C585" s="103" t="s">
        <v>16</v>
      </c>
      <c r="D585" s="104">
        <v>842</v>
      </c>
      <c r="E585" s="105">
        <v>10.75</v>
      </c>
      <c r="F585" s="103" t="s">
        <v>8</v>
      </c>
      <c r="G585" s="106" t="s">
        <v>24</v>
      </c>
    </row>
    <row r="586" spans="1:7" s="93" customFormat="1" ht="14.45" customHeight="1" x14ac:dyDescent="0.2">
      <c r="A586" s="101">
        <v>45315</v>
      </c>
      <c r="B586" s="102">
        <v>45315.684440219498</v>
      </c>
      <c r="C586" s="103" t="s">
        <v>16</v>
      </c>
      <c r="D586" s="104">
        <v>700</v>
      </c>
      <c r="E586" s="105">
        <v>10.75</v>
      </c>
      <c r="F586" s="103" t="s">
        <v>8</v>
      </c>
      <c r="G586" s="106" t="s">
        <v>24</v>
      </c>
    </row>
    <row r="587" spans="1:7" s="93" customFormat="1" ht="14.45" customHeight="1" x14ac:dyDescent="0.2">
      <c r="A587" s="101">
        <v>45315</v>
      </c>
      <c r="B587" s="102">
        <v>45315.684440219899</v>
      </c>
      <c r="C587" s="103" t="s">
        <v>16</v>
      </c>
      <c r="D587" s="104">
        <v>755</v>
      </c>
      <c r="E587" s="105">
        <v>10.75</v>
      </c>
      <c r="F587" s="103" t="s">
        <v>8</v>
      </c>
      <c r="G587" s="106" t="s">
        <v>24</v>
      </c>
    </row>
    <row r="588" spans="1:7" s="93" customFormat="1" ht="14.45" customHeight="1" x14ac:dyDescent="0.2">
      <c r="A588" s="101">
        <v>45315</v>
      </c>
      <c r="B588" s="102">
        <v>45315.684440220299</v>
      </c>
      <c r="C588" s="103" t="s">
        <v>16</v>
      </c>
      <c r="D588" s="104">
        <v>85</v>
      </c>
      <c r="E588" s="105">
        <v>10.75</v>
      </c>
      <c r="F588" s="103" t="s">
        <v>8</v>
      </c>
      <c r="G588" s="106" t="s">
        <v>24</v>
      </c>
    </row>
    <row r="589" spans="1:7" s="93" customFormat="1" ht="14.45" customHeight="1" x14ac:dyDescent="0.2">
      <c r="A589" s="101">
        <v>45315</v>
      </c>
      <c r="B589" s="102">
        <v>45315.684440220502</v>
      </c>
      <c r="C589" s="103" t="s">
        <v>16</v>
      </c>
      <c r="D589" s="104">
        <v>85</v>
      </c>
      <c r="E589" s="105">
        <v>10.75</v>
      </c>
      <c r="F589" s="103" t="s">
        <v>8</v>
      </c>
      <c r="G589" s="106" t="s">
        <v>24</v>
      </c>
    </row>
    <row r="590" spans="1:7" s="93" customFormat="1" ht="14.45" customHeight="1" x14ac:dyDescent="0.2">
      <c r="A590" s="101">
        <v>45315</v>
      </c>
      <c r="B590" s="102">
        <v>45315.684440220801</v>
      </c>
      <c r="C590" s="103" t="s">
        <v>16</v>
      </c>
      <c r="D590" s="104">
        <v>172</v>
      </c>
      <c r="E590" s="105">
        <v>10.75</v>
      </c>
      <c r="F590" s="103" t="s">
        <v>8</v>
      </c>
      <c r="G590" s="106" t="s">
        <v>24</v>
      </c>
    </row>
    <row r="591" spans="1:7" s="93" customFormat="1" ht="14.45" customHeight="1" x14ac:dyDescent="0.2">
      <c r="A591" s="101">
        <v>45315</v>
      </c>
      <c r="B591" s="102">
        <v>45315.684440220997</v>
      </c>
      <c r="C591" s="103" t="s">
        <v>16</v>
      </c>
      <c r="D591" s="104">
        <v>257</v>
      </c>
      <c r="E591" s="105">
        <v>10.75</v>
      </c>
      <c r="F591" s="103" t="s">
        <v>8</v>
      </c>
      <c r="G591" s="106" t="s">
        <v>24</v>
      </c>
    </row>
    <row r="592" spans="1:7" s="93" customFormat="1" ht="14.45" customHeight="1" x14ac:dyDescent="0.2">
      <c r="A592" s="101">
        <v>45315</v>
      </c>
      <c r="B592" s="102">
        <v>45315.684440221303</v>
      </c>
      <c r="C592" s="103" t="s">
        <v>16</v>
      </c>
      <c r="D592" s="104">
        <v>85</v>
      </c>
      <c r="E592" s="105">
        <v>10.75</v>
      </c>
      <c r="F592" s="103" t="s">
        <v>8</v>
      </c>
      <c r="G592" s="106" t="s">
        <v>24</v>
      </c>
    </row>
    <row r="593" spans="1:7" s="93" customFormat="1" ht="14.45" customHeight="1" x14ac:dyDescent="0.2">
      <c r="A593" s="101">
        <v>45315</v>
      </c>
      <c r="B593" s="102">
        <v>45315.684440221601</v>
      </c>
      <c r="C593" s="103" t="s">
        <v>16</v>
      </c>
      <c r="D593" s="104">
        <v>582</v>
      </c>
      <c r="E593" s="105">
        <v>10.75</v>
      </c>
      <c r="F593" s="103" t="s">
        <v>8</v>
      </c>
      <c r="G593" s="106" t="s">
        <v>24</v>
      </c>
    </row>
    <row r="594" spans="1:7" s="93" customFormat="1" ht="14.45" customHeight="1" x14ac:dyDescent="0.2">
      <c r="A594" s="101">
        <v>45315</v>
      </c>
      <c r="B594" s="102">
        <v>45315.684440222001</v>
      </c>
      <c r="C594" s="103" t="s">
        <v>16</v>
      </c>
      <c r="D594" s="104">
        <v>845</v>
      </c>
      <c r="E594" s="105">
        <v>10.75</v>
      </c>
      <c r="F594" s="103" t="s">
        <v>8</v>
      </c>
      <c r="G594" s="106" t="s">
        <v>24</v>
      </c>
    </row>
    <row r="595" spans="1:7" s="93" customFormat="1" ht="14.45" customHeight="1" x14ac:dyDescent="0.2">
      <c r="A595" s="101">
        <v>45315</v>
      </c>
      <c r="B595" s="102">
        <v>45315.684440222198</v>
      </c>
      <c r="C595" s="103" t="s">
        <v>16</v>
      </c>
      <c r="D595" s="104">
        <v>845</v>
      </c>
      <c r="E595" s="105">
        <v>10.75</v>
      </c>
      <c r="F595" s="103" t="s">
        <v>8</v>
      </c>
      <c r="G595" s="106" t="s">
        <v>24</v>
      </c>
    </row>
    <row r="596" spans="1:7" s="93" customFormat="1" ht="14.45" customHeight="1" x14ac:dyDescent="0.2">
      <c r="A596" s="101">
        <v>45315</v>
      </c>
      <c r="B596" s="102">
        <v>45315.684440222503</v>
      </c>
      <c r="C596" s="103" t="s">
        <v>16</v>
      </c>
      <c r="D596" s="104">
        <v>139</v>
      </c>
      <c r="E596" s="105">
        <v>10.75</v>
      </c>
      <c r="F596" s="103" t="s">
        <v>8</v>
      </c>
      <c r="G596" s="106" t="s">
        <v>24</v>
      </c>
    </row>
    <row r="597" spans="1:7" s="93" customFormat="1" ht="14.45" customHeight="1" x14ac:dyDescent="0.2">
      <c r="A597" s="101">
        <v>45315</v>
      </c>
      <c r="B597" s="102">
        <v>45315.690184953397</v>
      </c>
      <c r="C597" s="103" t="s">
        <v>16</v>
      </c>
      <c r="D597" s="104">
        <v>1734</v>
      </c>
      <c r="E597" s="105">
        <v>10.75</v>
      </c>
      <c r="F597" s="103" t="s">
        <v>8</v>
      </c>
      <c r="G597" s="106" t="s">
        <v>24</v>
      </c>
    </row>
    <row r="598" spans="1:7" s="93" customFormat="1" ht="14.45" customHeight="1" x14ac:dyDescent="0.2">
      <c r="A598" s="101">
        <v>45315</v>
      </c>
      <c r="B598" s="102">
        <v>45315.690502914702</v>
      </c>
      <c r="C598" s="103" t="s">
        <v>16</v>
      </c>
      <c r="D598" s="104">
        <v>1584</v>
      </c>
      <c r="E598" s="105">
        <v>10.75</v>
      </c>
      <c r="F598" s="103" t="s">
        <v>8</v>
      </c>
      <c r="G598" s="106" t="s">
        <v>24</v>
      </c>
    </row>
    <row r="599" spans="1:7" s="93" customFormat="1" ht="14.45" customHeight="1" x14ac:dyDescent="0.2">
      <c r="A599" s="101">
        <v>45315</v>
      </c>
      <c r="B599" s="102">
        <v>45315.690868522302</v>
      </c>
      <c r="C599" s="103" t="s">
        <v>16</v>
      </c>
      <c r="D599" s="104">
        <v>1389</v>
      </c>
      <c r="E599" s="105">
        <v>10.75</v>
      </c>
      <c r="F599" s="103" t="s">
        <v>8</v>
      </c>
      <c r="G599" s="106" t="s">
        <v>24</v>
      </c>
    </row>
    <row r="600" spans="1:7" s="93" customFormat="1" ht="14.45" customHeight="1" x14ac:dyDescent="0.2">
      <c r="A600" s="101">
        <v>45315</v>
      </c>
      <c r="B600" s="102">
        <v>45315.691433884298</v>
      </c>
      <c r="C600" s="103" t="s">
        <v>16</v>
      </c>
      <c r="D600" s="104">
        <v>1150</v>
      </c>
      <c r="E600" s="105">
        <v>10.76</v>
      </c>
      <c r="F600" s="103" t="s">
        <v>8</v>
      </c>
      <c r="G600" s="106" t="s">
        <v>24</v>
      </c>
    </row>
    <row r="601" spans="1:7" s="93" customFormat="1" ht="14.45" customHeight="1" x14ac:dyDescent="0.2">
      <c r="A601" s="101">
        <v>45315</v>
      </c>
      <c r="B601" s="102">
        <v>45315.6914338848</v>
      </c>
      <c r="C601" s="103" t="s">
        <v>16</v>
      </c>
      <c r="D601" s="104">
        <v>570</v>
      </c>
      <c r="E601" s="105">
        <v>10.76</v>
      </c>
      <c r="F601" s="103" t="s">
        <v>8</v>
      </c>
      <c r="G601" s="106" t="s">
        <v>24</v>
      </c>
    </row>
    <row r="602" spans="1:7" s="93" customFormat="1" ht="14.45" customHeight="1" x14ac:dyDescent="0.2">
      <c r="A602" s="101">
        <v>45315</v>
      </c>
      <c r="B602" s="102">
        <v>45315.691583627296</v>
      </c>
      <c r="C602" s="103" t="s">
        <v>16</v>
      </c>
      <c r="D602" s="104">
        <v>1698</v>
      </c>
      <c r="E602" s="105">
        <v>10.76</v>
      </c>
      <c r="F602" s="103" t="s">
        <v>8</v>
      </c>
      <c r="G602" s="106" t="s">
        <v>24</v>
      </c>
    </row>
    <row r="603" spans="1:7" s="93" customFormat="1" ht="14.45" customHeight="1" x14ac:dyDescent="0.2">
      <c r="A603" s="101">
        <v>45315</v>
      </c>
      <c r="B603" s="102">
        <v>45315.693339176098</v>
      </c>
      <c r="C603" s="103" t="s">
        <v>16</v>
      </c>
      <c r="D603" s="104">
        <v>2477</v>
      </c>
      <c r="E603" s="105">
        <v>10.76</v>
      </c>
      <c r="F603" s="103" t="s">
        <v>8</v>
      </c>
      <c r="G603" s="106" t="s">
        <v>24</v>
      </c>
    </row>
    <row r="604" spans="1:7" s="93" customFormat="1" ht="14.45" customHeight="1" x14ac:dyDescent="0.2">
      <c r="A604" s="101">
        <v>45315</v>
      </c>
      <c r="B604" s="102">
        <v>45315.694765081898</v>
      </c>
      <c r="C604" s="103" t="s">
        <v>16</v>
      </c>
      <c r="D604" s="104">
        <v>500</v>
      </c>
      <c r="E604" s="105">
        <v>10.76</v>
      </c>
      <c r="F604" s="103" t="s">
        <v>8</v>
      </c>
      <c r="G604" s="106" t="s">
        <v>24</v>
      </c>
    </row>
    <row r="605" spans="1:7" s="93" customFormat="1" ht="14.45" customHeight="1" x14ac:dyDescent="0.2">
      <c r="A605" s="101">
        <v>45315</v>
      </c>
      <c r="B605" s="102">
        <v>45315.695277686202</v>
      </c>
      <c r="C605" s="103" t="s">
        <v>16</v>
      </c>
      <c r="D605" s="104">
        <v>3321</v>
      </c>
      <c r="E605" s="105">
        <v>10.76</v>
      </c>
      <c r="F605" s="103" t="s">
        <v>8</v>
      </c>
      <c r="G605" s="106" t="s">
        <v>24</v>
      </c>
    </row>
    <row r="606" spans="1:7" s="93" customFormat="1" ht="14.45" customHeight="1" x14ac:dyDescent="0.2">
      <c r="A606" s="101">
        <v>45315</v>
      </c>
      <c r="B606" s="102">
        <v>45315.695277687599</v>
      </c>
      <c r="C606" s="103" t="s">
        <v>16</v>
      </c>
      <c r="D606" s="104">
        <v>2</v>
      </c>
      <c r="E606" s="105">
        <v>10.76</v>
      </c>
      <c r="F606" s="103" t="s">
        <v>8</v>
      </c>
      <c r="G606" s="106" t="s">
        <v>24</v>
      </c>
    </row>
    <row r="607" spans="1:7" s="93" customFormat="1" ht="14.45" customHeight="1" x14ac:dyDescent="0.2">
      <c r="A607" s="101">
        <v>45315</v>
      </c>
      <c r="B607" s="102">
        <v>45315.695277688101</v>
      </c>
      <c r="C607" s="103" t="s">
        <v>16</v>
      </c>
      <c r="D607" s="104">
        <v>3319</v>
      </c>
      <c r="E607" s="105">
        <v>10.76</v>
      </c>
      <c r="F607" s="103" t="s">
        <v>8</v>
      </c>
      <c r="G607" s="106" t="s">
        <v>24</v>
      </c>
    </row>
    <row r="608" spans="1:7" s="93" customFormat="1" ht="14.45" customHeight="1" x14ac:dyDescent="0.2">
      <c r="A608" s="101">
        <v>45315</v>
      </c>
      <c r="B608" s="102">
        <v>45315.695277688297</v>
      </c>
      <c r="C608" s="103" t="s">
        <v>16</v>
      </c>
      <c r="D608" s="104">
        <v>3321</v>
      </c>
      <c r="E608" s="105">
        <v>10.76</v>
      </c>
      <c r="F608" s="103" t="s">
        <v>8</v>
      </c>
      <c r="G608" s="106" t="s">
        <v>24</v>
      </c>
    </row>
    <row r="609" spans="1:7" s="93" customFormat="1" ht="14.45" customHeight="1" x14ac:dyDescent="0.2">
      <c r="A609" s="101">
        <v>45315</v>
      </c>
      <c r="B609" s="102">
        <v>45315.695277688603</v>
      </c>
      <c r="C609" s="103" t="s">
        <v>16</v>
      </c>
      <c r="D609" s="104">
        <v>3319</v>
      </c>
      <c r="E609" s="105">
        <v>10.76</v>
      </c>
      <c r="F609" s="103" t="s">
        <v>8</v>
      </c>
      <c r="G609" s="106" t="s">
        <v>24</v>
      </c>
    </row>
    <row r="610" spans="1:7" s="93" customFormat="1" ht="14.45" customHeight="1" x14ac:dyDescent="0.2">
      <c r="A610" s="101">
        <v>45315</v>
      </c>
      <c r="B610" s="102">
        <v>45315.6952776896</v>
      </c>
      <c r="C610" s="103" t="s">
        <v>16</v>
      </c>
      <c r="D610" s="104">
        <v>3498</v>
      </c>
      <c r="E610" s="105">
        <v>10.76</v>
      </c>
      <c r="F610" s="103" t="s">
        <v>8</v>
      </c>
      <c r="G610" s="106" t="s">
        <v>24</v>
      </c>
    </row>
    <row r="611" spans="1:7" s="93" customFormat="1" ht="14.45" customHeight="1" x14ac:dyDescent="0.2">
      <c r="A611" s="101">
        <v>45315</v>
      </c>
      <c r="B611" s="102">
        <v>45315.695277689898</v>
      </c>
      <c r="C611" s="103" t="s">
        <v>16</v>
      </c>
      <c r="D611" s="104">
        <v>4018</v>
      </c>
      <c r="E611" s="105">
        <v>10.76</v>
      </c>
      <c r="F611" s="103" t="s">
        <v>8</v>
      </c>
      <c r="G611" s="106" t="s">
        <v>24</v>
      </c>
    </row>
    <row r="612" spans="1:7" s="93" customFormat="1" ht="14.45" customHeight="1" x14ac:dyDescent="0.2">
      <c r="A612" s="101">
        <v>45315</v>
      </c>
      <c r="B612" s="102">
        <v>45315.6952776916</v>
      </c>
      <c r="C612" s="103" t="s">
        <v>16</v>
      </c>
      <c r="D612" s="104">
        <v>1375</v>
      </c>
      <c r="E612" s="105">
        <v>10.76</v>
      </c>
      <c r="F612" s="103" t="s">
        <v>8</v>
      </c>
      <c r="G612" s="106" t="s">
        <v>24</v>
      </c>
    </row>
    <row r="613" spans="1:7" s="93" customFormat="1" ht="14.45" customHeight="1" x14ac:dyDescent="0.2">
      <c r="A613" s="101">
        <v>45315</v>
      </c>
      <c r="B613" s="102">
        <v>45315.695277692103</v>
      </c>
      <c r="C613" s="103" t="s">
        <v>16</v>
      </c>
      <c r="D613" s="104">
        <v>1387</v>
      </c>
      <c r="E613" s="105">
        <v>10.76</v>
      </c>
      <c r="F613" s="103" t="s">
        <v>8</v>
      </c>
      <c r="G613" s="106" t="s">
        <v>24</v>
      </c>
    </row>
    <row r="614" spans="1:7" s="93" customFormat="1" ht="14.45" customHeight="1" x14ac:dyDescent="0.2">
      <c r="A614" s="101">
        <v>45315</v>
      </c>
      <c r="B614" s="102">
        <v>45315.696617239097</v>
      </c>
      <c r="C614" s="103" t="s">
        <v>16</v>
      </c>
      <c r="D614" s="104">
        <v>280</v>
      </c>
      <c r="E614" s="105">
        <v>10.78</v>
      </c>
      <c r="F614" s="103" t="s">
        <v>8</v>
      </c>
      <c r="G614" s="106" t="s">
        <v>24</v>
      </c>
    </row>
    <row r="615" spans="1:7" s="93" customFormat="1" ht="14.45" customHeight="1" x14ac:dyDescent="0.2">
      <c r="A615" s="101">
        <v>45315</v>
      </c>
      <c r="B615" s="102">
        <v>45315.698210685703</v>
      </c>
      <c r="C615" s="103" t="s">
        <v>16</v>
      </c>
      <c r="D615" s="104">
        <v>2343</v>
      </c>
      <c r="E615" s="105">
        <v>10.78</v>
      </c>
      <c r="F615" s="103" t="s">
        <v>8</v>
      </c>
      <c r="G615" s="106" t="s">
        <v>24</v>
      </c>
    </row>
    <row r="616" spans="1:7" s="93" customFormat="1" ht="14.45" customHeight="1" x14ac:dyDescent="0.2">
      <c r="A616" s="101">
        <v>45315</v>
      </c>
      <c r="B616" s="102">
        <v>45315.698210966701</v>
      </c>
      <c r="C616" s="103" t="s">
        <v>16</v>
      </c>
      <c r="D616" s="104">
        <v>300</v>
      </c>
      <c r="E616" s="105">
        <v>10.78</v>
      </c>
      <c r="F616" s="103" t="s">
        <v>8</v>
      </c>
      <c r="G616" s="106" t="s">
        <v>24</v>
      </c>
    </row>
    <row r="617" spans="1:7" s="93" customFormat="1" ht="14.45" customHeight="1" x14ac:dyDescent="0.2">
      <c r="A617" s="101">
        <v>45315</v>
      </c>
      <c r="B617" s="102">
        <v>45315.698211555602</v>
      </c>
      <c r="C617" s="103" t="s">
        <v>16</v>
      </c>
      <c r="D617" s="104">
        <v>2043</v>
      </c>
      <c r="E617" s="105">
        <v>10.78</v>
      </c>
      <c r="F617" s="103" t="s">
        <v>8</v>
      </c>
      <c r="G617" s="106" t="s">
        <v>24</v>
      </c>
    </row>
    <row r="618" spans="1:7" s="93" customFormat="1" ht="14.45" customHeight="1" x14ac:dyDescent="0.2">
      <c r="A618" s="101">
        <v>45315</v>
      </c>
      <c r="B618" s="102">
        <v>45315.698861769102</v>
      </c>
      <c r="C618" s="103" t="s">
        <v>16</v>
      </c>
      <c r="D618" s="104">
        <v>9635</v>
      </c>
      <c r="E618" s="105">
        <v>10.78</v>
      </c>
      <c r="F618" s="103" t="s">
        <v>8</v>
      </c>
      <c r="G618" s="106" t="s">
        <v>24</v>
      </c>
    </row>
    <row r="619" spans="1:7" s="93" customFormat="1" ht="14.45" customHeight="1" x14ac:dyDescent="0.2">
      <c r="A619" s="101">
        <v>45315</v>
      </c>
      <c r="B619" s="102">
        <v>45315.698861786201</v>
      </c>
      <c r="C619" s="103" t="s">
        <v>16</v>
      </c>
      <c r="D619" s="104">
        <v>1092</v>
      </c>
      <c r="E619" s="105">
        <v>10.78</v>
      </c>
      <c r="F619" s="103" t="s">
        <v>8</v>
      </c>
      <c r="G619" s="106" t="s">
        <v>24</v>
      </c>
    </row>
    <row r="620" spans="1:7" s="93" customFormat="1" ht="14.45" customHeight="1" x14ac:dyDescent="0.2">
      <c r="A620" s="101">
        <v>45315</v>
      </c>
      <c r="B620" s="102">
        <v>45315.701583679598</v>
      </c>
      <c r="C620" s="103" t="s">
        <v>16</v>
      </c>
      <c r="D620" s="104">
        <v>1774</v>
      </c>
      <c r="E620" s="105">
        <v>10.78</v>
      </c>
      <c r="F620" s="103" t="s">
        <v>8</v>
      </c>
      <c r="G620" s="106" t="s">
        <v>24</v>
      </c>
    </row>
    <row r="621" spans="1:7" s="93" customFormat="1" ht="14.45" customHeight="1" x14ac:dyDescent="0.2">
      <c r="A621" s="101">
        <v>45315</v>
      </c>
      <c r="B621" s="102">
        <v>45315.7018860397</v>
      </c>
      <c r="C621" s="103" t="s">
        <v>16</v>
      </c>
      <c r="D621" s="104">
        <v>1708</v>
      </c>
      <c r="E621" s="105">
        <v>10.78</v>
      </c>
      <c r="F621" s="103" t="s">
        <v>8</v>
      </c>
      <c r="G621" s="106" t="s">
        <v>24</v>
      </c>
    </row>
    <row r="622" spans="1:7" s="93" customFormat="1" ht="14.45" customHeight="1" x14ac:dyDescent="0.2">
      <c r="A622" s="101">
        <v>45315</v>
      </c>
      <c r="B622" s="102">
        <v>45315.702248194801</v>
      </c>
      <c r="C622" s="103" t="s">
        <v>16</v>
      </c>
      <c r="D622" s="104">
        <v>1551</v>
      </c>
      <c r="E622" s="105">
        <v>10.78</v>
      </c>
      <c r="F622" s="103" t="s">
        <v>8</v>
      </c>
      <c r="G622" s="106" t="s">
        <v>24</v>
      </c>
    </row>
    <row r="623" spans="1:7" s="93" customFormat="1" ht="14.45" customHeight="1" x14ac:dyDescent="0.2">
      <c r="A623" s="101">
        <v>45315</v>
      </c>
      <c r="B623" s="102">
        <v>45315.702760108798</v>
      </c>
      <c r="C623" s="103" t="s">
        <v>16</v>
      </c>
      <c r="D623" s="104">
        <v>263</v>
      </c>
      <c r="E623" s="105">
        <v>10.78</v>
      </c>
      <c r="F623" s="103" t="s">
        <v>8</v>
      </c>
      <c r="G623" s="106" t="s">
        <v>24</v>
      </c>
    </row>
    <row r="624" spans="1:7" s="93" customFormat="1" ht="14.45" customHeight="1" x14ac:dyDescent="0.2">
      <c r="A624" s="101">
        <v>45315</v>
      </c>
      <c r="B624" s="102">
        <v>45315.702762379202</v>
      </c>
      <c r="C624" s="103" t="s">
        <v>16</v>
      </c>
      <c r="D624" s="104">
        <v>1688</v>
      </c>
      <c r="E624" s="105">
        <v>10.78</v>
      </c>
      <c r="F624" s="103" t="s">
        <v>8</v>
      </c>
      <c r="G624" s="106" t="s">
        <v>24</v>
      </c>
    </row>
    <row r="625" spans="1:7" s="93" customFormat="1" ht="14.45" customHeight="1" x14ac:dyDescent="0.2">
      <c r="A625" s="101">
        <v>45315</v>
      </c>
      <c r="B625" s="102">
        <v>45315.704583161802</v>
      </c>
      <c r="C625" s="103" t="s">
        <v>16</v>
      </c>
      <c r="D625" s="104">
        <v>8535</v>
      </c>
      <c r="E625" s="105">
        <v>10.79</v>
      </c>
      <c r="F625" s="103" t="s">
        <v>8</v>
      </c>
      <c r="G625" s="106" t="s">
        <v>24</v>
      </c>
    </row>
    <row r="626" spans="1:7" s="93" customFormat="1" ht="14.45" customHeight="1" x14ac:dyDescent="0.2">
      <c r="A626" s="101">
        <v>45315</v>
      </c>
      <c r="B626" s="102">
        <v>45315.705022120899</v>
      </c>
      <c r="C626" s="103" t="s">
        <v>16</v>
      </c>
      <c r="D626" s="104">
        <v>1742</v>
      </c>
      <c r="E626" s="105">
        <v>10.79</v>
      </c>
      <c r="F626" s="103" t="s">
        <v>8</v>
      </c>
      <c r="G626" s="106" t="s">
        <v>24</v>
      </c>
    </row>
    <row r="627" spans="1:7" s="93" customFormat="1" ht="14.45" customHeight="1" x14ac:dyDescent="0.2">
      <c r="A627" s="101">
        <v>45315</v>
      </c>
      <c r="B627" s="102">
        <v>45315.705069071097</v>
      </c>
      <c r="C627" s="103" t="s">
        <v>16</v>
      </c>
      <c r="D627" s="104">
        <v>300</v>
      </c>
      <c r="E627" s="105">
        <v>10.79</v>
      </c>
      <c r="F627" s="103" t="s">
        <v>8</v>
      </c>
      <c r="G627" s="106" t="s">
        <v>24</v>
      </c>
    </row>
    <row r="628" spans="1:7" s="93" customFormat="1" ht="14.45" customHeight="1" x14ac:dyDescent="0.2">
      <c r="A628" s="101">
        <v>45315</v>
      </c>
      <c r="B628" s="102">
        <v>45315.705382327702</v>
      </c>
      <c r="C628" s="103" t="s">
        <v>16</v>
      </c>
      <c r="D628" s="104">
        <v>713</v>
      </c>
      <c r="E628" s="105">
        <v>10.79</v>
      </c>
      <c r="F628" s="103" t="s">
        <v>8</v>
      </c>
      <c r="G628" s="106" t="s">
        <v>24</v>
      </c>
    </row>
    <row r="629" spans="1:7" s="93" customFormat="1" ht="14.45" customHeight="1" x14ac:dyDescent="0.2">
      <c r="A629" s="101">
        <v>45315</v>
      </c>
      <c r="B629" s="102">
        <v>45315.705382328597</v>
      </c>
      <c r="C629" s="103" t="s">
        <v>16</v>
      </c>
      <c r="D629" s="104">
        <v>6868</v>
      </c>
      <c r="E629" s="105">
        <v>10.79</v>
      </c>
      <c r="F629" s="103" t="s">
        <v>8</v>
      </c>
      <c r="G629" s="106" t="s">
        <v>24</v>
      </c>
    </row>
    <row r="630" spans="1:7" s="93" customFormat="1" ht="14.45" customHeight="1" x14ac:dyDescent="0.2">
      <c r="A630" s="101">
        <v>45315</v>
      </c>
      <c r="B630" s="102">
        <v>45315.705382328997</v>
      </c>
      <c r="C630" s="103" t="s">
        <v>16</v>
      </c>
      <c r="D630" s="104">
        <v>3500</v>
      </c>
      <c r="E630" s="105">
        <v>10.79</v>
      </c>
      <c r="F630" s="103" t="s">
        <v>8</v>
      </c>
      <c r="G630" s="106" t="s">
        <v>24</v>
      </c>
    </row>
    <row r="631" spans="1:7" s="93" customFormat="1" ht="14.45" customHeight="1" x14ac:dyDescent="0.2">
      <c r="A631" s="101">
        <v>45315</v>
      </c>
      <c r="B631" s="102">
        <v>45315.705382329397</v>
      </c>
      <c r="C631" s="103" t="s">
        <v>16</v>
      </c>
      <c r="D631" s="104">
        <v>1948</v>
      </c>
      <c r="E631" s="105">
        <v>10.79</v>
      </c>
      <c r="F631" s="103" t="s">
        <v>8</v>
      </c>
      <c r="G631" s="106" t="s">
        <v>24</v>
      </c>
    </row>
    <row r="632" spans="1:7" s="93" customFormat="1" ht="14.45" customHeight="1" x14ac:dyDescent="0.2">
      <c r="A632" s="101">
        <v>45315</v>
      </c>
      <c r="B632" s="102">
        <v>45315.705382329899</v>
      </c>
      <c r="C632" s="103" t="s">
        <v>16</v>
      </c>
      <c r="D632" s="104">
        <v>2359</v>
      </c>
      <c r="E632" s="105">
        <v>10.79</v>
      </c>
      <c r="F632" s="103" t="s">
        <v>8</v>
      </c>
      <c r="G632" s="106" t="s">
        <v>24</v>
      </c>
    </row>
    <row r="633" spans="1:7" s="93" customFormat="1" ht="14.45" customHeight="1" x14ac:dyDescent="0.2">
      <c r="A633" s="101">
        <v>45315</v>
      </c>
      <c r="B633" s="102">
        <v>45315.705382330103</v>
      </c>
      <c r="C633" s="103" t="s">
        <v>16</v>
      </c>
      <c r="D633" s="104">
        <v>6731</v>
      </c>
      <c r="E633" s="105">
        <v>10.79</v>
      </c>
      <c r="F633" s="103" t="s">
        <v>8</v>
      </c>
      <c r="G633" s="106" t="s">
        <v>24</v>
      </c>
    </row>
    <row r="634" spans="1:7" s="93" customFormat="1" ht="14.45" customHeight="1" x14ac:dyDescent="0.2">
      <c r="A634" s="101">
        <v>45315</v>
      </c>
      <c r="B634" s="102">
        <v>45315.705382330401</v>
      </c>
      <c r="C634" s="103" t="s">
        <v>16</v>
      </c>
      <c r="D634" s="104">
        <v>593</v>
      </c>
      <c r="E634" s="105">
        <v>10.79</v>
      </c>
      <c r="F634" s="103" t="s">
        <v>8</v>
      </c>
      <c r="G634" s="106" t="s">
        <v>24</v>
      </c>
    </row>
    <row r="635" spans="1:7" s="93" customFormat="1" ht="14.45" customHeight="1" x14ac:dyDescent="0.2">
      <c r="A635" s="101">
        <v>45315</v>
      </c>
      <c r="B635" s="102">
        <v>45315.705382330903</v>
      </c>
      <c r="C635" s="103" t="s">
        <v>16</v>
      </c>
      <c r="D635" s="104">
        <v>3911</v>
      </c>
      <c r="E635" s="105">
        <v>10.79</v>
      </c>
      <c r="F635" s="103" t="s">
        <v>8</v>
      </c>
      <c r="G635" s="106" t="s">
        <v>24</v>
      </c>
    </row>
    <row r="636" spans="1:7" s="93" customFormat="1" ht="14.45" customHeight="1" x14ac:dyDescent="0.2">
      <c r="A636" s="101">
        <v>45315</v>
      </c>
      <c r="B636" s="102">
        <v>45315.705869873404</v>
      </c>
      <c r="C636" s="103" t="s">
        <v>16</v>
      </c>
      <c r="D636" s="104">
        <v>7506</v>
      </c>
      <c r="E636" s="105">
        <v>10.79</v>
      </c>
      <c r="F636" s="103" t="s">
        <v>8</v>
      </c>
      <c r="G636" s="106" t="s">
        <v>24</v>
      </c>
    </row>
    <row r="637" spans="1:7" s="93" customFormat="1" ht="14.45" customHeight="1" x14ac:dyDescent="0.2">
      <c r="A637" s="101">
        <v>45315</v>
      </c>
      <c r="B637" s="102">
        <v>45315.708143333301</v>
      </c>
      <c r="C637" s="103" t="s">
        <v>16</v>
      </c>
      <c r="D637" s="104">
        <v>1084</v>
      </c>
      <c r="E637" s="105">
        <v>10.78</v>
      </c>
      <c r="F637" s="103" t="s">
        <v>8</v>
      </c>
      <c r="G637" s="106" t="s">
        <v>24</v>
      </c>
    </row>
    <row r="638" spans="1:7" s="93" customFormat="1" ht="14.45" customHeight="1" x14ac:dyDescent="0.2">
      <c r="A638" s="101">
        <v>45315</v>
      </c>
      <c r="B638" s="102">
        <v>45315.708143333999</v>
      </c>
      <c r="C638" s="103" t="s">
        <v>16</v>
      </c>
      <c r="D638" s="104">
        <v>2492</v>
      </c>
      <c r="E638" s="105">
        <v>10.78</v>
      </c>
      <c r="F638" s="103" t="s">
        <v>8</v>
      </c>
      <c r="G638" s="106" t="s">
        <v>24</v>
      </c>
    </row>
    <row r="639" spans="1:7" s="93" customFormat="1" ht="14.45" customHeight="1" x14ac:dyDescent="0.2">
      <c r="A639" s="101">
        <v>45315</v>
      </c>
      <c r="B639" s="102">
        <v>45315.708143334501</v>
      </c>
      <c r="C639" s="103" t="s">
        <v>16</v>
      </c>
      <c r="D639" s="104">
        <v>599</v>
      </c>
      <c r="E639" s="105">
        <v>10.78</v>
      </c>
      <c r="F639" s="103" t="s">
        <v>8</v>
      </c>
      <c r="G639" s="106" t="s">
        <v>24</v>
      </c>
    </row>
    <row r="640" spans="1:7" s="93" customFormat="1" ht="14.45" customHeight="1" x14ac:dyDescent="0.2">
      <c r="A640" s="101">
        <v>45315</v>
      </c>
      <c r="B640" s="102">
        <v>45315.708143334698</v>
      </c>
      <c r="C640" s="103" t="s">
        <v>16</v>
      </c>
      <c r="D640" s="104">
        <v>599</v>
      </c>
      <c r="E640" s="105">
        <v>10.78</v>
      </c>
      <c r="F640" s="103" t="s">
        <v>8</v>
      </c>
      <c r="G640" s="106" t="s">
        <v>24</v>
      </c>
    </row>
    <row r="641" spans="1:7" s="93" customFormat="1" ht="14.45" customHeight="1" x14ac:dyDescent="0.2">
      <c r="A641" s="101">
        <v>45315</v>
      </c>
      <c r="B641" s="102">
        <v>45315.708143335803</v>
      </c>
      <c r="C641" s="103" t="s">
        <v>16</v>
      </c>
      <c r="D641" s="104">
        <v>50</v>
      </c>
      <c r="E641" s="105">
        <v>10.78</v>
      </c>
      <c r="F641" s="103" t="s">
        <v>8</v>
      </c>
      <c r="G641" s="106" t="s">
        <v>24</v>
      </c>
    </row>
    <row r="642" spans="1:7" s="93" customFormat="1" ht="14.45" customHeight="1" x14ac:dyDescent="0.2">
      <c r="A642" s="101">
        <v>45315</v>
      </c>
      <c r="B642" s="102">
        <v>45315.708143336102</v>
      </c>
      <c r="C642" s="103" t="s">
        <v>16</v>
      </c>
      <c r="D642" s="104">
        <v>646</v>
      </c>
      <c r="E642" s="105">
        <v>10.78</v>
      </c>
      <c r="F642" s="103" t="s">
        <v>8</v>
      </c>
      <c r="G642" s="106" t="s">
        <v>24</v>
      </c>
    </row>
    <row r="643" spans="1:7" s="93" customFormat="1" ht="14.45" customHeight="1" x14ac:dyDescent="0.2">
      <c r="A643" s="101">
        <v>45315</v>
      </c>
      <c r="B643" s="102">
        <v>45315.7081433364</v>
      </c>
      <c r="C643" s="103" t="s">
        <v>16</v>
      </c>
      <c r="D643" s="104">
        <v>646</v>
      </c>
      <c r="E643" s="105">
        <v>10.78</v>
      </c>
      <c r="F643" s="103" t="s">
        <v>8</v>
      </c>
      <c r="G643" s="106" t="s">
        <v>24</v>
      </c>
    </row>
    <row r="644" spans="1:7" s="93" customFormat="1" ht="14.45" customHeight="1" x14ac:dyDescent="0.2">
      <c r="A644" s="101">
        <v>45315</v>
      </c>
      <c r="B644" s="102">
        <v>45315.7081433368</v>
      </c>
      <c r="C644" s="103" t="s">
        <v>16</v>
      </c>
      <c r="D644" s="104">
        <v>596</v>
      </c>
      <c r="E644" s="105">
        <v>10.78</v>
      </c>
      <c r="F644" s="103" t="s">
        <v>8</v>
      </c>
      <c r="G644" s="106" t="s">
        <v>24</v>
      </c>
    </row>
    <row r="645" spans="1:7" s="93" customFormat="1" ht="14.45" customHeight="1" x14ac:dyDescent="0.2">
      <c r="A645" s="101">
        <v>45315</v>
      </c>
      <c r="B645" s="102">
        <v>45315.708143337302</v>
      </c>
      <c r="C645" s="103" t="s">
        <v>16</v>
      </c>
      <c r="D645" s="104">
        <v>388</v>
      </c>
      <c r="E645" s="105">
        <v>10.78</v>
      </c>
      <c r="F645" s="103" t="s">
        <v>8</v>
      </c>
      <c r="G645" s="106" t="s">
        <v>24</v>
      </c>
    </row>
    <row r="646" spans="1:7" s="93" customFormat="1" ht="14.45" customHeight="1" x14ac:dyDescent="0.2">
      <c r="A646" s="101">
        <v>45315</v>
      </c>
      <c r="B646" s="102">
        <v>45315.708143355201</v>
      </c>
      <c r="C646" s="103" t="s">
        <v>16</v>
      </c>
      <c r="D646" s="104">
        <v>488</v>
      </c>
      <c r="E646" s="105">
        <v>10.78</v>
      </c>
      <c r="F646" s="103" t="s">
        <v>8</v>
      </c>
      <c r="G646" s="106" t="s">
        <v>24</v>
      </c>
    </row>
    <row r="647" spans="1:7" s="93" customFormat="1" ht="14.45" customHeight="1" x14ac:dyDescent="0.2">
      <c r="A647" s="101">
        <v>45315</v>
      </c>
      <c r="B647" s="102">
        <v>45315.708143356002</v>
      </c>
      <c r="C647" s="103" t="s">
        <v>16</v>
      </c>
      <c r="D647" s="104">
        <v>347</v>
      </c>
      <c r="E647" s="105">
        <v>10.78</v>
      </c>
      <c r="F647" s="103" t="s">
        <v>8</v>
      </c>
      <c r="G647" s="106" t="s">
        <v>24</v>
      </c>
    </row>
    <row r="648" spans="1:7" s="93" customFormat="1" ht="14.45" customHeight="1" x14ac:dyDescent="0.2">
      <c r="A648" s="101">
        <v>45315</v>
      </c>
      <c r="B648" s="102">
        <v>45315.710053478797</v>
      </c>
      <c r="C648" s="103" t="s">
        <v>16</v>
      </c>
      <c r="D648" s="104">
        <v>959</v>
      </c>
      <c r="E648" s="105">
        <v>10.78</v>
      </c>
      <c r="F648" s="103" t="s">
        <v>8</v>
      </c>
      <c r="G648" s="106" t="s">
        <v>24</v>
      </c>
    </row>
    <row r="649" spans="1:7" s="93" customFormat="1" ht="14.45" customHeight="1" x14ac:dyDescent="0.2">
      <c r="A649" s="101">
        <v>45315</v>
      </c>
      <c r="B649" s="102">
        <v>45315.710273186902</v>
      </c>
      <c r="C649" s="103" t="s">
        <v>16</v>
      </c>
      <c r="D649" s="104">
        <v>3500</v>
      </c>
      <c r="E649" s="105">
        <v>10.78</v>
      </c>
      <c r="F649" s="103" t="s">
        <v>8</v>
      </c>
      <c r="G649" s="106" t="s">
        <v>24</v>
      </c>
    </row>
    <row r="650" spans="1:7" s="93" customFormat="1" ht="14.45" customHeight="1" x14ac:dyDescent="0.2">
      <c r="A650" s="101">
        <v>45315</v>
      </c>
      <c r="B650" s="102">
        <v>45315.710273222103</v>
      </c>
      <c r="C650" s="103" t="s">
        <v>16</v>
      </c>
      <c r="D650" s="104">
        <v>1858</v>
      </c>
      <c r="E650" s="105">
        <v>10.78</v>
      </c>
      <c r="F650" s="103" t="s">
        <v>8</v>
      </c>
      <c r="G650" s="106" t="s">
        <v>24</v>
      </c>
    </row>
    <row r="651" spans="1:7" s="93" customFormat="1" ht="14.45" customHeight="1" x14ac:dyDescent="0.2">
      <c r="A651" s="101">
        <v>45315</v>
      </c>
      <c r="B651" s="102">
        <v>45315.710273222503</v>
      </c>
      <c r="C651" s="103" t="s">
        <v>16</v>
      </c>
      <c r="D651" s="104">
        <v>2984</v>
      </c>
      <c r="E651" s="105">
        <v>10.78</v>
      </c>
      <c r="F651" s="103" t="s">
        <v>8</v>
      </c>
      <c r="G651" s="106" t="s">
        <v>24</v>
      </c>
    </row>
    <row r="652" spans="1:7" s="93" customFormat="1" ht="14.45" customHeight="1" x14ac:dyDescent="0.2">
      <c r="A652" s="101">
        <v>45315</v>
      </c>
      <c r="B652" s="102">
        <v>45315.710273222903</v>
      </c>
      <c r="C652" s="103" t="s">
        <v>16</v>
      </c>
      <c r="D652" s="104">
        <v>357</v>
      </c>
      <c r="E652" s="105">
        <v>10.78</v>
      </c>
      <c r="F652" s="103" t="s">
        <v>8</v>
      </c>
      <c r="G652" s="106" t="s">
        <v>24</v>
      </c>
    </row>
    <row r="653" spans="1:7" s="93" customFormat="1" ht="14.45" customHeight="1" x14ac:dyDescent="0.2">
      <c r="A653" s="101">
        <v>45315</v>
      </c>
      <c r="B653" s="102">
        <v>45315.710273324301</v>
      </c>
      <c r="C653" s="103" t="s">
        <v>16</v>
      </c>
      <c r="D653" s="104">
        <v>954</v>
      </c>
      <c r="E653" s="105">
        <v>10.78</v>
      </c>
      <c r="F653" s="103" t="s">
        <v>8</v>
      </c>
      <c r="G653" s="106" t="s">
        <v>24</v>
      </c>
    </row>
    <row r="654" spans="1:7" s="93" customFormat="1" ht="14.45" customHeight="1" x14ac:dyDescent="0.2">
      <c r="A654" s="101">
        <v>45315</v>
      </c>
      <c r="B654" s="102">
        <v>45315.710301206003</v>
      </c>
      <c r="C654" s="103" t="s">
        <v>16</v>
      </c>
      <c r="D654" s="104">
        <v>597</v>
      </c>
      <c r="E654" s="105">
        <v>10.78</v>
      </c>
      <c r="F654" s="103" t="s">
        <v>8</v>
      </c>
      <c r="G654" s="106" t="s">
        <v>24</v>
      </c>
    </row>
    <row r="655" spans="1:7" s="93" customFormat="1" ht="14.45" customHeight="1" x14ac:dyDescent="0.2">
      <c r="A655" s="101">
        <v>45315</v>
      </c>
      <c r="B655" s="102">
        <v>45315.7103012066</v>
      </c>
      <c r="C655" s="103" t="s">
        <v>16</v>
      </c>
      <c r="D655" s="104">
        <v>3631</v>
      </c>
      <c r="E655" s="105">
        <v>10.78</v>
      </c>
      <c r="F655" s="103" t="s">
        <v>8</v>
      </c>
      <c r="G655" s="106" t="s">
        <v>24</v>
      </c>
    </row>
    <row r="656" spans="1:7" s="93" customFormat="1" ht="14.45" customHeight="1" x14ac:dyDescent="0.2">
      <c r="A656" s="101">
        <v>45315</v>
      </c>
      <c r="B656" s="102">
        <v>45315.712005724097</v>
      </c>
      <c r="C656" s="103" t="s">
        <v>16</v>
      </c>
      <c r="D656" s="104">
        <v>7212</v>
      </c>
      <c r="E656" s="105">
        <v>10.77</v>
      </c>
      <c r="F656" s="103" t="s">
        <v>8</v>
      </c>
      <c r="G656" s="106" t="s">
        <v>24</v>
      </c>
    </row>
    <row r="657" spans="1:7" s="93" customFormat="1" ht="14.45" customHeight="1" x14ac:dyDescent="0.2">
      <c r="A657" s="101">
        <v>45315</v>
      </c>
      <c r="B657" s="102">
        <v>45315.712005726098</v>
      </c>
      <c r="C657" s="103" t="s">
        <v>16</v>
      </c>
      <c r="D657" s="104">
        <v>935</v>
      </c>
      <c r="E657" s="105">
        <v>10.77</v>
      </c>
      <c r="F657" s="103" t="s">
        <v>8</v>
      </c>
      <c r="G657" s="106" t="s">
        <v>24</v>
      </c>
    </row>
    <row r="658" spans="1:7" s="93" customFormat="1" ht="14.45" customHeight="1" x14ac:dyDescent="0.2">
      <c r="A658" s="101">
        <v>45315</v>
      </c>
      <c r="B658" s="102">
        <v>45315.7137352426</v>
      </c>
      <c r="C658" s="103" t="s">
        <v>16</v>
      </c>
      <c r="D658" s="104">
        <v>3382</v>
      </c>
      <c r="E658" s="105">
        <v>10.79</v>
      </c>
      <c r="F658" s="103" t="s">
        <v>8</v>
      </c>
      <c r="G658" s="106" t="s">
        <v>24</v>
      </c>
    </row>
    <row r="659" spans="1:7" s="93" customFormat="1" ht="14.45" customHeight="1" x14ac:dyDescent="0.2">
      <c r="A659" s="101">
        <v>45315</v>
      </c>
      <c r="B659" s="102">
        <v>45315.713735243196</v>
      </c>
      <c r="C659" s="103" t="s">
        <v>16</v>
      </c>
      <c r="D659" s="104">
        <v>5088</v>
      </c>
      <c r="E659" s="105">
        <v>10.79</v>
      </c>
      <c r="F659" s="103" t="s">
        <v>8</v>
      </c>
      <c r="G659" s="106" t="s">
        <v>24</v>
      </c>
    </row>
    <row r="660" spans="1:7" s="93" customFormat="1" ht="14.45" customHeight="1" x14ac:dyDescent="0.2">
      <c r="A660" s="101">
        <v>45315</v>
      </c>
      <c r="B660" s="102">
        <v>45315.715144322901</v>
      </c>
      <c r="C660" s="103" t="s">
        <v>16</v>
      </c>
      <c r="D660" s="104">
        <v>4187</v>
      </c>
      <c r="E660" s="105">
        <v>10.79</v>
      </c>
      <c r="F660" s="103" t="s">
        <v>8</v>
      </c>
      <c r="G660" s="106" t="s">
        <v>24</v>
      </c>
    </row>
    <row r="661" spans="1:7" s="93" customFormat="1" ht="14.45" customHeight="1" x14ac:dyDescent="0.2">
      <c r="A661" s="101">
        <v>45315</v>
      </c>
      <c r="B661" s="102">
        <v>45315.715144323498</v>
      </c>
      <c r="C661" s="103" t="s">
        <v>16</v>
      </c>
      <c r="D661" s="104">
        <v>4017</v>
      </c>
      <c r="E661" s="105">
        <v>10.79</v>
      </c>
      <c r="F661" s="103" t="s">
        <v>8</v>
      </c>
      <c r="G661" s="106" t="s">
        <v>24</v>
      </c>
    </row>
    <row r="662" spans="1:7" s="93" customFormat="1" ht="14.45" customHeight="1" x14ac:dyDescent="0.2">
      <c r="A662" s="101">
        <v>45315</v>
      </c>
      <c r="B662" s="102">
        <v>45315.715492291201</v>
      </c>
      <c r="C662" s="103" t="s">
        <v>16</v>
      </c>
      <c r="D662" s="104">
        <v>269</v>
      </c>
      <c r="E662" s="105">
        <v>10.78</v>
      </c>
      <c r="F662" s="103" t="s">
        <v>8</v>
      </c>
      <c r="G662" s="106" t="s">
        <v>24</v>
      </c>
    </row>
    <row r="663" spans="1:7" s="93" customFormat="1" ht="14.45" customHeight="1" x14ac:dyDescent="0.2">
      <c r="A663" s="101">
        <v>45315</v>
      </c>
      <c r="B663" s="102">
        <v>45315.716236262502</v>
      </c>
      <c r="C663" s="103" t="s">
        <v>16</v>
      </c>
      <c r="D663" s="104">
        <v>3621</v>
      </c>
      <c r="E663" s="105">
        <v>10.79</v>
      </c>
      <c r="F663" s="103" t="s">
        <v>8</v>
      </c>
      <c r="G663" s="106" t="s">
        <v>24</v>
      </c>
    </row>
    <row r="664" spans="1:7" s="93" customFormat="1" ht="14.45" customHeight="1" x14ac:dyDescent="0.2">
      <c r="A664" s="101">
        <v>45315</v>
      </c>
      <c r="B664" s="102">
        <v>45315.717367578</v>
      </c>
      <c r="C664" s="103" t="s">
        <v>16</v>
      </c>
      <c r="D664" s="104">
        <v>4915</v>
      </c>
      <c r="E664" s="105">
        <v>10.79</v>
      </c>
      <c r="F664" s="103" t="s">
        <v>8</v>
      </c>
      <c r="G664" s="106" t="s">
        <v>24</v>
      </c>
    </row>
    <row r="665" spans="1:7" s="93" customFormat="1" ht="14.45" customHeight="1" x14ac:dyDescent="0.2">
      <c r="A665" s="101">
        <v>45315</v>
      </c>
      <c r="B665" s="102">
        <v>45315.717367582802</v>
      </c>
      <c r="C665" s="103" t="s">
        <v>16</v>
      </c>
      <c r="D665" s="104">
        <v>25</v>
      </c>
      <c r="E665" s="105">
        <v>10.79</v>
      </c>
      <c r="F665" s="103" t="s">
        <v>8</v>
      </c>
      <c r="G665" s="106" t="s">
        <v>24</v>
      </c>
    </row>
    <row r="666" spans="1:7" s="93" customFormat="1" ht="14.45" customHeight="1" x14ac:dyDescent="0.2">
      <c r="A666" s="101">
        <v>45315</v>
      </c>
      <c r="B666" s="102">
        <v>45315.717754658297</v>
      </c>
      <c r="C666" s="103" t="s">
        <v>16</v>
      </c>
      <c r="D666" s="104">
        <v>1021</v>
      </c>
      <c r="E666" s="105">
        <v>10.79</v>
      </c>
      <c r="F666" s="103" t="s">
        <v>8</v>
      </c>
      <c r="G666" s="106" t="s">
        <v>24</v>
      </c>
    </row>
    <row r="667" spans="1:7" s="93" customFormat="1" ht="14.45" customHeight="1" x14ac:dyDescent="0.2">
      <c r="A667" s="101">
        <v>45315</v>
      </c>
      <c r="B667" s="102">
        <v>45315.718646191301</v>
      </c>
      <c r="C667" s="103" t="s">
        <v>16</v>
      </c>
      <c r="D667" s="104">
        <v>563</v>
      </c>
      <c r="E667" s="105">
        <v>10.79</v>
      </c>
      <c r="F667" s="103" t="s">
        <v>8</v>
      </c>
      <c r="G667" s="106" t="s">
        <v>24</v>
      </c>
    </row>
    <row r="668" spans="1:7" s="93" customFormat="1" ht="14.45" customHeight="1" x14ac:dyDescent="0.2">
      <c r="A668" s="101">
        <v>45315</v>
      </c>
      <c r="B668" s="102">
        <v>45315.718646191999</v>
      </c>
      <c r="C668" s="103" t="s">
        <v>16</v>
      </c>
      <c r="D668" s="104">
        <v>6144</v>
      </c>
      <c r="E668" s="105">
        <v>10.79</v>
      </c>
      <c r="F668" s="103" t="s">
        <v>8</v>
      </c>
      <c r="G668" s="106" t="s">
        <v>24</v>
      </c>
    </row>
    <row r="669" spans="1:7" s="93" customFormat="1" ht="14.45" customHeight="1" x14ac:dyDescent="0.2">
      <c r="A669" s="101">
        <v>45315</v>
      </c>
      <c r="B669" s="102">
        <v>45315.718646192297</v>
      </c>
      <c r="C669" s="103" t="s">
        <v>16</v>
      </c>
      <c r="D669" s="104">
        <v>3646</v>
      </c>
      <c r="E669" s="105">
        <v>10.79</v>
      </c>
      <c r="F669" s="103" t="s">
        <v>8</v>
      </c>
      <c r="G669" s="106" t="s">
        <v>24</v>
      </c>
    </row>
    <row r="670" spans="1:7" s="93" customFormat="1" ht="14.45" customHeight="1" x14ac:dyDescent="0.2">
      <c r="A670" s="101">
        <v>45315</v>
      </c>
      <c r="B670" s="102">
        <v>45315.718646192698</v>
      </c>
      <c r="C670" s="103" t="s">
        <v>16</v>
      </c>
      <c r="D670" s="104">
        <v>4635</v>
      </c>
      <c r="E670" s="105">
        <v>10.79</v>
      </c>
      <c r="F670" s="103" t="s">
        <v>8</v>
      </c>
      <c r="G670" s="106" t="s">
        <v>24</v>
      </c>
    </row>
    <row r="671" spans="1:7" s="93" customFormat="1" ht="14.45" customHeight="1" x14ac:dyDescent="0.2">
      <c r="A671" s="101">
        <v>45315</v>
      </c>
      <c r="B671" s="102">
        <v>45315.720237454603</v>
      </c>
      <c r="C671" s="103" t="s">
        <v>16</v>
      </c>
      <c r="D671" s="104">
        <v>52</v>
      </c>
      <c r="E671" s="105">
        <v>10.78</v>
      </c>
      <c r="F671" s="103" t="s">
        <v>8</v>
      </c>
      <c r="G671" s="106" t="s">
        <v>24</v>
      </c>
    </row>
    <row r="672" spans="1:7" s="93" customFormat="1" ht="14.45" customHeight="1" x14ac:dyDescent="0.2">
      <c r="A672" s="101">
        <v>45315</v>
      </c>
      <c r="B672" s="102">
        <v>45315.720237455003</v>
      </c>
      <c r="C672" s="103" t="s">
        <v>16</v>
      </c>
      <c r="D672" s="104">
        <v>3500</v>
      </c>
      <c r="E672" s="105">
        <v>10.78</v>
      </c>
      <c r="F672" s="103" t="s">
        <v>8</v>
      </c>
      <c r="G672" s="106" t="s">
        <v>24</v>
      </c>
    </row>
    <row r="673" spans="1:7" s="93" customFormat="1" ht="14.45" customHeight="1" x14ac:dyDescent="0.2">
      <c r="A673" s="101">
        <v>45315</v>
      </c>
      <c r="B673" s="102">
        <v>45315.7202374556</v>
      </c>
      <c r="C673" s="103" t="s">
        <v>16</v>
      </c>
      <c r="D673" s="104">
        <v>4343</v>
      </c>
      <c r="E673" s="105">
        <v>10.78</v>
      </c>
      <c r="F673" s="103" t="s">
        <v>8</v>
      </c>
      <c r="G673" s="106" t="s">
        <v>24</v>
      </c>
    </row>
    <row r="674" spans="1:7" s="93" customFormat="1" ht="14.45" customHeight="1" x14ac:dyDescent="0.2">
      <c r="A674" s="101">
        <v>45315</v>
      </c>
      <c r="B674" s="102">
        <v>45315.7211131636</v>
      </c>
      <c r="C674" s="103" t="s">
        <v>16</v>
      </c>
      <c r="D674" s="104">
        <v>5505</v>
      </c>
      <c r="E674" s="105">
        <v>10.78</v>
      </c>
      <c r="F674" s="103" t="s">
        <v>8</v>
      </c>
      <c r="G674" s="106" t="s">
        <v>24</v>
      </c>
    </row>
    <row r="675" spans="1:7" s="93" customFormat="1" ht="14.45" customHeight="1" x14ac:dyDescent="0.2">
      <c r="A675" s="101">
        <v>45315</v>
      </c>
      <c r="B675" s="102">
        <v>45315.722895867097</v>
      </c>
      <c r="C675" s="103" t="s">
        <v>16</v>
      </c>
      <c r="D675" s="104">
        <v>623</v>
      </c>
      <c r="E675" s="105">
        <v>10.78</v>
      </c>
      <c r="F675" s="103" t="s">
        <v>8</v>
      </c>
      <c r="G675" s="106" t="s">
        <v>24</v>
      </c>
    </row>
    <row r="676" spans="1:7" s="93" customFormat="1" ht="14.45" customHeight="1" x14ac:dyDescent="0.2">
      <c r="A676" s="101">
        <v>45315</v>
      </c>
      <c r="B676" s="102">
        <v>45315.723679355498</v>
      </c>
      <c r="C676" s="103" t="s">
        <v>16</v>
      </c>
      <c r="D676" s="104">
        <v>466</v>
      </c>
      <c r="E676" s="105">
        <v>10.79</v>
      </c>
      <c r="F676" s="103" t="s">
        <v>8</v>
      </c>
      <c r="G676" s="106" t="s">
        <v>24</v>
      </c>
    </row>
    <row r="677" spans="1:7" s="93" customFormat="1" ht="14.45" customHeight="1" x14ac:dyDescent="0.2">
      <c r="A677" s="101">
        <v>45315</v>
      </c>
      <c r="B677" s="102">
        <v>45315.723847704801</v>
      </c>
      <c r="C677" s="103" t="s">
        <v>16</v>
      </c>
      <c r="D677" s="104">
        <v>6202</v>
      </c>
      <c r="E677" s="105">
        <v>10.79</v>
      </c>
      <c r="F677" s="103" t="s">
        <v>8</v>
      </c>
      <c r="G677" s="106" t="s">
        <v>24</v>
      </c>
    </row>
    <row r="678" spans="1:7" s="93" customFormat="1" ht="14.45" customHeight="1" x14ac:dyDescent="0.2">
      <c r="A678" s="101">
        <v>45315</v>
      </c>
      <c r="B678" s="102">
        <v>45315.724298707202</v>
      </c>
      <c r="C678" s="103" t="s">
        <v>16</v>
      </c>
      <c r="D678" s="104">
        <v>1818</v>
      </c>
      <c r="E678" s="105">
        <v>10.79</v>
      </c>
      <c r="F678" s="103" t="s">
        <v>8</v>
      </c>
      <c r="G678" s="106" t="s">
        <v>24</v>
      </c>
    </row>
    <row r="679" spans="1:7" s="93" customFormat="1" ht="14.45" customHeight="1" x14ac:dyDescent="0.2">
      <c r="A679" s="101">
        <v>45315</v>
      </c>
      <c r="B679" s="102">
        <v>45315.724506460698</v>
      </c>
      <c r="C679" s="103" t="s">
        <v>16</v>
      </c>
      <c r="D679" s="104">
        <v>1642</v>
      </c>
      <c r="E679" s="105">
        <v>10.79</v>
      </c>
      <c r="F679" s="103" t="s">
        <v>8</v>
      </c>
      <c r="G679" s="106" t="s">
        <v>24</v>
      </c>
    </row>
    <row r="680" spans="1:7" s="93" customFormat="1" ht="14.45" customHeight="1" x14ac:dyDescent="0.2">
      <c r="A680" s="101">
        <v>45315</v>
      </c>
      <c r="B680" s="102">
        <v>45315.7245957782</v>
      </c>
      <c r="C680" s="103" t="s">
        <v>16</v>
      </c>
      <c r="D680" s="104">
        <v>1621</v>
      </c>
      <c r="E680" s="105">
        <v>10.79</v>
      </c>
      <c r="F680" s="103" t="s">
        <v>8</v>
      </c>
      <c r="G680" s="106" t="s">
        <v>24</v>
      </c>
    </row>
    <row r="681" spans="1:7" s="93" customFormat="1" ht="14.45" customHeight="1" x14ac:dyDescent="0.2">
      <c r="A681" s="101">
        <v>45315</v>
      </c>
      <c r="B681" s="102">
        <v>45315.7246778564</v>
      </c>
      <c r="C681" s="103" t="s">
        <v>16</v>
      </c>
      <c r="D681" s="104">
        <v>1609</v>
      </c>
      <c r="E681" s="105">
        <v>10.79</v>
      </c>
      <c r="F681" s="103" t="s">
        <v>8</v>
      </c>
      <c r="G681" s="106" t="s">
        <v>24</v>
      </c>
    </row>
    <row r="682" spans="1:7" s="93" customFormat="1" ht="14.45" customHeight="1" x14ac:dyDescent="0.2">
      <c r="A682" s="101">
        <v>45315</v>
      </c>
      <c r="B682" s="102">
        <v>45315.724703220098</v>
      </c>
      <c r="C682" s="103" t="s">
        <v>16</v>
      </c>
      <c r="D682" s="104">
        <v>5361</v>
      </c>
      <c r="E682" s="105">
        <v>10.79</v>
      </c>
      <c r="F682" s="103" t="s">
        <v>8</v>
      </c>
      <c r="G682" s="106" t="s">
        <v>24</v>
      </c>
    </row>
    <row r="683" spans="1:7" s="93" customFormat="1" ht="14.45" customHeight="1" x14ac:dyDescent="0.2">
      <c r="A683" s="101">
        <v>45315</v>
      </c>
      <c r="B683" s="102">
        <v>45315.7247032206</v>
      </c>
      <c r="C683" s="103" t="s">
        <v>16</v>
      </c>
      <c r="D683" s="104">
        <v>6514</v>
      </c>
      <c r="E683" s="105">
        <v>10.79</v>
      </c>
      <c r="F683" s="103" t="s">
        <v>8</v>
      </c>
      <c r="G683" s="106" t="s">
        <v>24</v>
      </c>
    </row>
    <row r="684" spans="1:7" s="93" customFormat="1" ht="14.45" customHeight="1" x14ac:dyDescent="0.2">
      <c r="A684" s="96">
        <v>45315</v>
      </c>
      <c r="B684" s="107">
        <v>45315.725426385099</v>
      </c>
      <c r="C684" s="99" t="s">
        <v>16</v>
      </c>
      <c r="D684" s="97">
        <v>96</v>
      </c>
      <c r="E684" s="108">
        <v>10.79</v>
      </c>
      <c r="F684" s="99" t="s">
        <v>8</v>
      </c>
      <c r="G684" s="100" t="s">
        <v>24</v>
      </c>
    </row>
    <row r="685" spans="1:7" s="93" customFormat="1" ht="14.45" customHeight="1" x14ac:dyDescent="0.2"/>
    <row r="686" spans="1:7" s="93" customFormat="1" ht="14.45" customHeight="1" x14ac:dyDescent="0.2"/>
    <row r="687" spans="1:7" s="93" customFormat="1" ht="14.45" customHeight="1" x14ac:dyDescent="0.2"/>
    <row r="688" spans="1:7" s="93" customFormat="1" ht="14.45" customHeight="1" x14ac:dyDescent="0.2"/>
    <row r="689" s="93" customFormat="1" ht="14.45" customHeight="1" x14ac:dyDescent="0.2"/>
    <row r="690" s="93" customFormat="1" ht="14.45" customHeight="1" x14ac:dyDescent="0.2"/>
    <row r="691" s="93" customFormat="1" ht="14.45" customHeight="1" x14ac:dyDescent="0.2"/>
    <row r="692" s="93" customFormat="1" ht="14.45" customHeight="1" x14ac:dyDescent="0.2"/>
    <row r="693" s="93" customFormat="1" ht="14.45" customHeight="1" x14ac:dyDescent="0.2"/>
    <row r="694" s="93" customFormat="1" ht="14.45" customHeight="1" x14ac:dyDescent="0.2"/>
    <row r="695" s="93" customFormat="1" ht="14.45" customHeight="1" x14ac:dyDescent="0.2"/>
    <row r="696" s="93" customFormat="1" ht="14.45" customHeight="1" x14ac:dyDescent="0.2"/>
    <row r="697" s="93" customFormat="1" ht="14.45" customHeight="1" x14ac:dyDescent="0.2"/>
    <row r="698" s="93" customFormat="1" ht="14.45" customHeight="1" x14ac:dyDescent="0.2"/>
    <row r="699" s="93" customFormat="1" ht="14.45" customHeight="1" x14ac:dyDescent="0.2"/>
    <row r="700" s="93" customFormat="1" ht="14.45" customHeight="1" x14ac:dyDescent="0.2"/>
    <row r="701" s="93" customFormat="1" ht="14.45" customHeight="1" x14ac:dyDescent="0.2"/>
    <row r="702" s="93" customFormat="1" ht="14.45" customHeight="1" x14ac:dyDescent="0.2"/>
    <row r="703" s="93" customFormat="1" ht="14.45" customHeight="1" x14ac:dyDescent="0.2"/>
    <row r="704" s="93" customFormat="1" ht="14.45" customHeight="1" x14ac:dyDescent="0.2"/>
    <row r="705" s="93" customFormat="1" ht="14.45" customHeight="1" x14ac:dyDescent="0.2"/>
    <row r="706" s="93" customFormat="1" ht="14.45" customHeight="1" x14ac:dyDescent="0.2"/>
    <row r="707" s="93" customFormat="1" ht="14.45" customHeight="1" x14ac:dyDescent="0.2"/>
    <row r="708" s="93" customFormat="1" ht="14.45" customHeight="1" x14ac:dyDescent="0.2"/>
    <row r="709" s="93" customFormat="1" ht="14.45" customHeight="1" x14ac:dyDescent="0.2"/>
    <row r="710" s="93" customFormat="1" ht="14.45" customHeight="1" x14ac:dyDescent="0.2"/>
    <row r="711" s="93" customFormat="1" ht="14.45" customHeight="1" x14ac:dyDescent="0.2"/>
    <row r="712" s="93" customFormat="1" ht="14.45" customHeight="1" x14ac:dyDescent="0.2"/>
    <row r="713" s="93" customFormat="1" ht="14.45" customHeight="1" x14ac:dyDescent="0.2"/>
    <row r="714" s="93" customFormat="1" ht="14.45" customHeight="1" x14ac:dyDescent="0.2"/>
    <row r="715" s="93" customFormat="1" ht="14.45" customHeight="1" x14ac:dyDescent="0.2"/>
    <row r="716" s="93" customFormat="1" ht="14.45" customHeight="1" x14ac:dyDescent="0.2"/>
    <row r="717" s="93" customFormat="1" ht="14.45" customHeight="1" x14ac:dyDescent="0.2"/>
    <row r="718" s="93" customFormat="1" ht="14.45" customHeight="1" x14ac:dyDescent="0.2"/>
    <row r="719" s="93" customFormat="1" ht="14.45" customHeight="1" x14ac:dyDescent="0.2"/>
    <row r="720" s="93" customFormat="1" ht="14.45" customHeight="1" x14ac:dyDescent="0.2"/>
    <row r="721" s="93" customFormat="1" ht="14.45" customHeight="1" x14ac:dyDescent="0.2"/>
    <row r="722" s="93" customFormat="1" ht="14.45" customHeight="1" x14ac:dyDescent="0.2"/>
    <row r="723" s="93" customFormat="1" ht="14.45" customHeight="1" x14ac:dyDescent="0.2"/>
    <row r="724" s="93" customFormat="1" ht="14.45" customHeight="1" x14ac:dyDescent="0.2"/>
    <row r="725" s="93" customFormat="1" ht="14.45" customHeight="1" x14ac:dyDescent="0.2"/>
    <row r="726" s="93" customFormat="1" ht="14.45" customHeight="1" x14ac:dyDescent="0.2"/>
    <row r="727" s="93" customFormat="1" ht="14.45" customHeight="1" x14ac:dyDescent="0.2"/>
    <row r="728" s="93" customFormat="1" ht="14.45" customHeight="1" x14ac:dyDescent="0.2"/>
    <row r="729" s="93" customFormat="1" ht="14.45" customHeight="1" x14ac:dyDescent="0.2"/>
    <row r="730" s="93" customFormat="1" ht="14.45" customHeight="1" x14ac:dyDescent="0.2"/>
    <row r="731" s="93" customFormat="1" ht="14.45" customHeight="1" x14ac:dyDescent="0.2"/>
    <row r="732" s="93" customFormat="1" ht="14.45" customHeight="1" x14ac:dyDescent="0.2"/>
    <row r="733" s="93" customFormat="1" ht="14.45" customHeight="1" x14ac:dyDescent="0.2"/>
    <row r="734" s="93" customFormat="1" ht="14.45" customHeight="1" x14ac:dyDescent="0.2"/>
    <row r="735" s="93" customFormat="1" ht="14.45" customHeight="1" x14ac:dyDescent="0.2"/>
    <row r="736" s="93" customFormat="1" ht="14.45" customHeight="1" x14ac:dyDescent="0.2"/>
    <row r="737" s="93" customFormat="1" ht="14.45" customHeight="1" x14ac:dyDescent="0.2"/>
    <row r="738" s="93" customFormat="1" ht="14.45" customHeight="1" x14ac:dyDescent="0.2"/>
    <row r="739" s="93" customFormat="1" ht="14.45" customHeight="1" x14ac:dyDescent="0.2"/>
    <row r="740" s="93" customFormat="1" ht="14.45" customHeight="1" x14ac:dyDescent="0.2"/>
    <row r="741" s="93" customFormat="1" ht="14.45" customHeight="1" x14ac:dyDescent="0.2"/>
    <row r="742" s="93" customFormat="1" ht="14.45" customHeight="1" x14ac:dyDescent="0.2"/>
    <row r="743" s="93" customFormat="1" ht="14.45" customHeight="1" x14ac:dyDescent="0.2"/>
    <row r="744" s="93" customFormat="1" ht="14.45" customHeight="1" x14ac:dyDescent="0.2"/>
    <row r="745" s="93" customFormat="1" ht="14.45" customHeight="1" x14ac:dyDescent="0.2"/>
    <row r="746" s="93" customFormat="1" ht="14.45" customHeight="1" x14ac:dyDescent="0.2"/>
    <row r="747" s="93" customFormat="1" ht="14.45" customHeight="1" x14ac:dyDescent="0.2"/>
    <row r="748" s="93" customFormat="1" ht="14.45" customHeight="1" x14ac:dyDescent="0.2"/>
    <row r="749" s="93" customFormat="1" ht="14.45" customHeight="1" x14ac:dyDescent="0.2"/>
    <row r="750" s="93" customFormat="1" ht="14.45" customHeight="1" x14ac:dyDescent="0.2"/>
    <row r="751" s="93" customFormat="1" ht="14.45" customHeight="1" x14ac:dyDescent="0.2"/>
    <row r="752" s="93" customFormat="1" ht="14.45" customHeight="1" x14ac:dyDescent="0.2"/>
    <row r="753" s="93" customFormat="1" ht="14.45" customHeight="1" x14ac:dyDescent="0.2"/>
    <row r="754" s="93" customFormat="1" ht="14.45" customHeight="1" x14ac:dyDescent="0.2"/>
    <row r="755" s="93" customFormat="1" ht="14.45" customHeight="1" x14ac:dyDescent="0.2"/>
    <row r="756" s="93" customFormat="1" ht="14.45" customHeight="1" x14ac:dyDescent="0.2"/>
    <row r="757" s="93" customFormat="1" ht="14.45" customHeight="1" x14ac:dyDescent="0.2"/>
    <row r="758" s="9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09" customWidth="1"/>
    <col min="2" max="2" width="34.85546875" style="109" customWidth="1"/>
    <col min="3" max="3" width="29.42578125" style="109" customWidth="1"/>
    <col min="4" max="4" width="13" style="109" customWidth="1"/>
    <col min="5" max="5" width="9.42578125" style="109" customWidth="1"/>
    <col min="6" max="6" width="11.140625" style="109" customWidth="1"/>
    <col min="7" max="7" width="9.42578125" style="109" customWidth="1"/>
    <col min="8" max="8" width="4.7109375" style="109" customWidth="1"/>
    <col min="9" max="16384" width="9.140625" style="109"/>
  </cols>
  <sheetData>
    <row r="1" spans="1:7" s="93" customFormat="1" ht="14.45" customHeight="1" x14ac:dyDescent="0.2">
      <c r="A1" s="91" t="s">
        <v>23</v>
      </c>
      <c r="B1" s="92">
        <v>45314</v>
      </c>
    </row>
    <row r="2" spans="1:7" s="93" customFormat="1" ht="14.45" customHeight="1" x14ac:dyDescent="0.2">
      <c r="A2" s="94" t="s">
        <v>2</v>
      </c>
      <c r="B2" s="94"/>
    </row>
    <row r="3" spans="1:7" s="93" customFormat="1" ht="14.45" customHeight="1" x14ac:dyDescent="0.2">
      <c r="A3" s="94"/>
    </row>
    <row r="4" spans="1:7" s="93" customFormat="1" ht="14.45" customHeight="1" x14ac:dyDescent="0.2">
      <c r="A4" s="94" t="s">
        <v>22</v>
      </c>
    </row>
    <row r="5" spans="1:7" s="93" customFormat="1" ht="29.25" customHeight="1" x14ac:dyDescent="0.2">
      <c r="A5" s="95" t="s">
        <v>21</v>
      </c>
      <c r="B5" s="95" t="s">
        <v>20</v>
      </c>
      <c r="C5" s="95" t="s">
        <v>9</v>
      </c>
      <c r="D5" s="95" t="s">
        <v>6</v>
      </c>
      <c r="E5" s="95" t="s">
        <v>7</v>
      </c>
    </row>
    <row r="6" spans="1:7" s="93" customFormat="1" ht="14.45" customHeight="1" x14ac:dyDescent="0.2">
      <c r="A6" s="96">
        <v>45314</v>
      </c>
      <c r="B6" s="97">
        <v>1407620</v>
      </c>
      <c r="C6" s="98">
        <v>10.6561</v>
      </c>
      <c r="D6" s="99" t="s">
        <v>8</v>
      </c>
      <c r="E6" s="100" t="s">
        <v>24</v>
      </c>
    </row>
    <row r="7" spans="1:7" s="93" customFormat="1" ht="14.45" customHeight="1" x14ac:dyDescent="0.2">
      <c r="A7" s="94"/>
    </row>
    <row r="8" spans="1:7" s="93" customFormat="1" ht="14.45" customHeight="1" x14ac:dyDescent="0.2">
      <c r="A8" s="94" t="s">
        <v>19</v>
      </c>
    </row>
    <row r="9" spans="1:7" s="93" customFormat="1" ht="14.45" customHeight="1" x14ac:dyDescent="0.2">
      <c r="A9" s="95" t="s">
        <v>3</v>
      </c>
      <c r="B9" s="95" t="s">
        <v>18</v>
      </c>
      <c r="C9" s="95" t="s">
        <v>17</v>
      </c>
      <c r="D9" s="95" t="s">
        <v>4</v>
      </c>
      <c r="E9" s="95" t="s">
        <v>5</v>
      </c>
      <c r="F9" s="95" t="s">
        <v>6</v>
      </c>
      <c r="G9" s="95" t="s">
        <v>7</v>
      </c>
    </row>
    <row r="10" spans="1:7" s="93" customFormat="1" ht="14.45" customHeight="1" x14ac:dyDescent="0.2">
      <c r="A10" s="101">
        <v>45314</v>
      </c>
      <c r="B10" s="102">
        <v>45314.375516153603</v>
      </c>
      <c r="C10" s="103" t="s">
        <v>16</v>
      </c>
      <c r="D10" s="104">
        <v>3500</v>
      </c>
      <c r="E10" s="105">
        <v>10.75</v>
      </c>
      <c r="F10" s="103" t="s">
        <v>8</v>
      </c>
      <c r="G10" s="106" t="s">
        <v>24</v>
      </c>
    </row>
    <row r="11" spans="1:7" s="93" customFormat="1" ht="14.45" customHeight="1" x14ac:dyDescent="0.2">
      <c r="A11" s="101">
        <v>45314</v>
      </c>
      <c r="B11" s="102">
        <v>45314.375516153901</v>
      </c>
      <c r="C11" s="103" t="s">
        <v>16</v>
      </c>
      <c r="D11" s="104">
        <v>2479</v>
      </c>
      <c r="E11" s="105">
        <v>10.75</v>
      </c>
      <c r="F11" s="103" t="s">
        <v>8</v>
      </c>
      <c r="G11" s="106" t="s">
        <v>24</v>
      </c>
    </row>
    <row r="12" spans="1:7" s="93" customFormat="1" ht="14.45" customHeight="1" x14ac:dyDescent="0.2">
      <c r="A12" s="101">
        <v>45314</v>
      </c>
      <c r="B12" s="102">
        <v>45314.375516154403</v>
      </c>
      <c r="C12" s="103" t="s">
        <v>16</v>
      </c>
      <c r="D12" s="104">
        <v>2479</v>
      </c>
      <c r="E12" s="105">
        <v>10.75</v>
      </c>
      <c r="F12" s="103" t="s">
        <v>8</v>
      </c>
      <c r="G12" s="106" t="s">
        <v>24</v>
      </c>
    </row>
    <row r="13" spans="1:7" s="93" customFormat="1" ht="14.45" customHeight="1" x14ac:dyDescent="0.2">
      <c r="A13" s="101">
        <v>45314</v>
      </c>
      <c r="B13" s="102">
        <v>45314.3755161546</v>
      </c>
      <c r="C13" s="103" t="s">
        <v>16</v>
      </c>
      <c r="D13" s="104">
        <v>2479</v>
      </c>
      <c r="E13" s="105">
        <v>10.75</v>
      </c>
      <c r="F13" s="103" t="s">
        <v>8</v>
      </c>
      <c r="G13" s="106" t="s">
        <v>24</v>
      </c>
    </row>
    <row r="14" spans="1:7" s="93" customFormat="1" ht="14.45" customHeight="1" x14ac:dyDescent="0.2">
      <c r="A14" s="101">
        <v>45314</v>
      </c>
      <c r="B14" s="102">
        <v>45314.375516154803</v>
      </c>
      <c r="C14" s="103" t="s">
        <v>16</v>
      </c>
      <c r="D14" s="104">
        <v>2479</v>
      </c>
      <c r="E14" s="105">
        <v>10.75</v>
      </c>
      <c r="F14" s="103" t="s">
        <v>8</v>
      </c>
      <c r="G14" s="106" t="s">
        <v>24</v>
      </c>
    </row>
    <row r="15" spans="1:7" s="93" customFormat="1" ht="14.45" customHeight="1" x14ac:dyDescent="0.2">
      <c r="A15" s="101">
        <v>45314</v>
      </c>
      <c r="B15" s="102">
        <v>45314.375516155204</v>
      </c>
      <c r="C15" s="103" t="s">
        <v>16</v>
      </c>
      <c r="D15" s="104">
        <v>2479</v>
      </c>
      <c r="E15" s="105">
        <v>10.75</v>
      </c>
      <c r="F15" s="103" t="s">
        <v>8</v>
      </c>
      <c r="G15" s="106" t="s">
        <v>24</v>
      </c>
    </row>
    <row r="16" spans="1:7" s="93" customFormat="1" ht="14.45" customHeight="1" x14ac:dyDescent="0.2">
      <c r="A16" s="101">
        <v>45314</v>
      </c>
      <c r="B16" s="102">
        <v>45314.375516156302</v>
      </c>
      <c r="C16" s="103" t="s">
        <v>16</v>
      </c>
      <c r="D16" s="104">
        <v>2042</v>
      </c>
      <c r="E16" s="105">
        <v>10.75</v>
      </c>
      <c r="F16" s="103" t="s">
        <v>8</v>
      </c>
      <c r="G16" s="106" t="s">
        <v>24</v>
      </c>
    </row>
    <row r="17" spans="1:7" s="93" customFormat="1" ht="14.45" customHeight="1" x14ac:dyDescent="0.2">
      <c r="A17" s="101">
        <v>45314</v>
      </c>
      <c r="B17" s="102">
        <v>45314.375516231201</v>
      </c>
      <c r="C17" s="103" t="s">
        <v>16</v>
      </c>
      <c r="D17" s="104">
        <v>3500</v>
      </c>
      <c r="E17" s="105">
        <v>10.75</v>
      </c>
      <c r="F17" s="103" t="s">
        <v>8</v>
      </c>
      <c r="G17" s="106" t="s">
        <v>24</v>
      </c>
    </row>
    <row r="18" spans="1:7" s="93" customFormat="1" ht="14.45" customHeight="1" x14ac:dyDescent="0.2">
      <c r="A18" s="101">
        <v>45314</v>
      </c>
      <c r="B18" s="102">
        <v>45314.375516231499</v>
      </c>
      <c r="C18" s="103" t="s">
        <v>16</v>
      </c>
      <c r="D18" s="104">
        <v>2479</v>
      </c>
      <c r="E18" s="105">
        <v>10.75</v>
      </c>
      <c r="F18" s="103" t="s">
        <v>8</v>
      </c>
      <c r="G18" s="106" t="s">
        <v>24</v>
      </c>
    </row>
    <row r="19" spans="1:7" s="93" customFormat="1" ht="14.45" customHeight="1" x14ac:dyDescent="0.2">
      <c r="A19" s="101">
        <v>45314</v>
      </c>
      <c r="B19" s="102">
        <v>45314.375516231899</v>
      </c>
      <c r="C19" s="103" t="s">
        <v>16</v>
      </c>
      <c r="D19" s="104">
        <v>289</v>
      </c>
      <c r="E19" s="105">
        <v>10.75</v>
      </c>
      <c r="F19" s="103" t="s">
        <v>8</v>
      </c>
      <c r="G19" s="106" t="s">
        <v>24</v>
      </c>
    </row>
    <row r="20" spans="1:7" s="93" customFormat="1" ht="14.45" customHeight="1" x14ac:dyDescent="0.2">
      <c r="A20" s="101">
        <v>45314</v>
      </c>
      <c r="B20" s="102">
        <v>45314.3755162331</v>
      </c>
      <c r="C20" s="103" t="s">
        <v>16</v>
      </c>
      <c r="D20" s="104">
        <v>2797</v>
      </c>
      <c r="E20" s="105">
        <v>10.75</v>
      </c>
      <c r="F20" s="103" t="s">
        <v>8</v>
      </c>
      <c r="G20" s="106" t="s">
        <v>24</v>
      </c>
    </row>
    <row r="21" spans="1:7" s="93" customFormat="1" ht="14.45" customHeight="1" x14ac:dyDescent="0.2">
      <c r="A21" s="101">
        <v>45314</v>
      </c>
      <c r="B21" s="102">
        <v>45314.375516233296</v>
      </c>
      <c r="C21" s="103" t="s">
        <v>16</v>
      </c>
      <c r="D21" s="104">
        <v>201</v>
      </c>
      <c r="E21" s="105">
        <v>10.75</v>
      </c>
      <c r="F21" s="103" t="s">
        <v>8</v>
      </c>
      <c r="G21" s="106" t="s">
        <v>24</v>
      </c>
    </row>
    <row r="22" spans="1:7" s="93" customFormat="1" ht="14.45" customHeight="1" x14ac:dyDescent="0.2">
      <c r="A22" s="101">
        <v>45314</v>
      </c>
      <c r="B22" s="102">
        <v>45314.375516233697</v>
      </c>
      <c r="C22" s="103" t="s">
        <v>16</v>
      </c>
      <c r="D22" s="104">
        <v>136</v>
      </c>
      <c r="E22" s="105">
        <v>10.75</v>
      </c>
      <c r="F22" s="103" t="s">
        <v>8</v>
      </c>
      <c r="G22" s="106" t="s">
        <v>24</v>
      </c>
    </row>
    <row r="23" spans="1:7" s="93" customFormat="1" ht="14.45" customHeight="1" x14ac:dyDescent="0.2">
      <c r="A23" s="101">
        <v>45314</v>
      </c>
      <c r="B23" s="102">
        <v>45314.375897470702</v>
      </c>
      <c r="C23" s="103" t="s">
        <v>16</v>
      </c>
      <c r="D23" s="104">
        <v>695</v>
      </c>
      <c r="E23" s="105">
        <v>10.72</v>
      </c>
      <c r="F23" s="103" t="s">
        <v>8</v>
      </c>
      <c r="G23" s="106" t="s">
        <v>24</v>
      </c>
    </row>
    <row r="24" spans="1:7" s="93" customFormat="1" ht="14.45" customHeight="1" x14ac:dyDescent="0.2">
      <c r="A24" s="101">
        <v>45314</v>
      </c>
      <c r="B24" s="102">
        <v>45314.375897471698</v>
      </c>
      <c r="C24" s="103" t="s">
        <v>16</v>
      </c>
      <c r="D24" s="104">
        <v>268</v>
      </c>
      <c r="E24" s="105">
        <v>10.72</v>
      </c>
      <c r="F24" s="103" t="s">
        <v>8</v>
      </c>
      <c r="G24" s="106" t="s">
        <v>24</v>
      </c>
    </row>
    <row r="25" spans="1:7" s="93" customFormat="1" ht="14.45" customHeight="1" x14ac:dyDescent="0.2">
      <c r="A25" s="101">
        <v>45314</v>
      </c>
      <c r="B25" s="102">
        <v>45314.376671183898</v>
      </c>
      <c r="C25" s="103" t="s">
        <v>16</v>
      </c>
      <c r="D25" s="104">
        <v>1805</v>
      </c>
      <c r="E25" s="105">
        <v>10.73</v>
      </c>
      <c r="F25" s="103" t="s">
        <v>8</v>
      </c>
      <c r="G25" s="106" t="s">
        <v>24</v>
      </c>
    </row>
    <row r="26" spans="1:7" s="93" customFormat="1" ht="14.45" customHeight="1" x14ac:dyDescent="0.2">
      <c r="A26" s="101">
        <v>45314</v>
      </c>
      <c r="B26" s="102">
        <v>45314.378971211903</v>
      </c>
      <c r="C26" s="103" t="s">
        <v>16</v>
      </c>
      <c r="D26" s="104">
        <v>3492</v>
      </c>
      <c r="E26" s="105">
        <v>10.75</v>
      </c>
      <c r="F26" s="103" t="s">
        <v>8</v>
      </c>
      <c r="G26" s="106" t="s">
        <v>24</v>
      </c>
    </row>
    <row r="27" spans="1:7" s="93" customFormat="1" ht="14.45" customHeight="1" x14ac:dyDescent="0.2">
      <c r="A27" s="101">
        <v>45314</v>
      </c>
      <c r="B27" s="102">
        <v>45314.378971213002</v>
      </c>
      <c r="C27" s="103" t="s">
        <v>16</v>
      </c>
      <c r="D27" s="104">
        <v>1537</v>
      </c>
      <c r="E27" s="105">
        <v>10.75</v>
      </c>
      <c r="F27" s="103" t="s">
        <v>8</v>
      </c>
      <c r="G27" s="106" t="s">
        <v>24</v>
      </c>
    </row>
    <row r="28" spans="1:7" s="93" customFormat="1" ht="14.45" customHeight="1" x14ac:dyDescent="0.2">
      <c r="A28" s="101">
        <v>45314</v>
      </c>
      <c r="B28" s="102">
        <v>45314.379260618298</v>
      </c>
      <c r="C28" s="103" t="s">
        <v>16</v>
      </c>
      <c r="D28" s="104">
        <v>221</v>
      </c>
      <c r="E28" s="105">
        <v>10.76</v>
      </c>
      <c r="F28" s="103" t="s">
        <v>8</v>
      </c>
      <c r="G28" s="106" t="s">
        <v>24</v>
      </c>
    </row>
    <row r="29" spans="1:7" s="93" customFormat="1" ht="14.45" customHeight="1" x14ac:dyDescent="0.2">
      <c r="A29" s="101">
        <v>45314</v>
      </c>
      <c r="B29" s="102">
        <v>45314.3792606192</v>
      </c>
      <c r="C29" s="103" t="s">
        <v>16</v>
      </c>
      <c r="D29" s="104">
        <v>3506</v>
      </c>
      <c r="E29" s="105">
        <v>10.76</v>
      </c>
      <c r="F29" s="103" t="s">
        <v>8</v>
      </c>
      <c r="G29" s="106" t="s">
        <v>24</v>
      </c>
    </row>
    <row r="30" spans="1:7" s="93" customFormat="1" ht="14.45" customHeight="1" x14ac:dyDescent="0.2">
      <c r="A30" s="101">
        <v>45314</v>
      </c>
      <c r="B30" s="102">
        <v>45314.379260619498</v>
      </c>
      <c r="C30" s="103" t="s">
        <v>16</v>
      </c>
      <c r="D30" s="104">
        <v>1579</v>
      </c>
      <c r="E30" s="105">
        <v>10.76</v>
      </c>
      <c r="F30" s="103" t="s">
        <v>8</v>
      </c>
      <c r="G30" s="106" t="s">
        <v>24</v>
      </c>
    </row>
    <row r="31" spans="1:7" s="93" customFormat="1" ht="14.45" customHeight="1" x14ac:dyDescent="0.2">
      <c r="A31" s="101">
        <v>45314</v>
      </c>
      <c r="B31" s="102">
        <v>45314.379260619899</v>
      </c>
      <c r="C31" s="103" t="s">
        <v>16</v>
      </c>
      <c r="D31" s="104">
        <v>1089</v>
      </c>
      <c r="E31" s="105">
        <v>10.76</v>
      </c>
      <c r="F31" s="103" t="s">
        <v>8</v>
      </c>
      <c r="G31" s="106" t="s">
        <v>24</v>
      </c>
    </row>
    <row r="32" spans="1:7" s="93" customFormat="1" ht="14.45" customHeight="1" x14ac:dyDescent="0.2">
      <c r="A32" s="101">
        <v>45314</v>
      </c>
      <c r="B32" s="102">
        <v>45314.379260620299</v>
      </c>
      <c r="C32" s="103" t="s">
        <v>16</v>
      </c>
      <c r="D32" s="104">
        <v>789</v>
      </c>
      <c r="E32" s="105">
        <v>10.76</v>
      </c>
      <c r="F32" s="103" t="s">
        <v>8</v>
      </c>
      <c r="G32" s="106" t="s">
        <v>24</v>
      </c>
    </row>
    <row r="33" spans="1:7" s="93" customFormat="1" ht="14.45" customHeight="1" x14ac:dyDescent="0.2">
      <c r="A33" s="101">
        <v>45314</v>
      </c>
      <c r="B33" s="102">
        <v>45314.379260620502</v>
      </c>
      <c r="C33" s="103" t="s">
        <v>16</v>
      </c>
      <c r="D33" s="104">
        <v>789</v>
      </c>
      <c r="E33" s="105">
        <v>10.76</v>
      </c>
      <c r="F33" s="103" t="s">
        <v>8</v>
      </c>
      <c r="G33" s="106" t="s">
        <v>24</v>
      </c>
    </row>
    <row r="34" spans="1:7" s="93" customFormat="1" ht="14.45" customHeight="1" x14ac:dyDescent="0.2">
      <c r="A34" s="101">
        <v>45314</v>
      </c>
      <c r="B34" s="102">
        <v>45314.379260620997</v>
      </c>
      <c r="C34" s="103" t="s">
        <v>16</v>
      </c>
      <c r="D34" s="104">
        <v>313</v>
      </c>
      <c r="E34" s="105">
        <v>10.76</v>
      </c>
      <c r="F34" s="103" t="s">
        <v>8</v>
      </c>
      <c r="G34" s="106" t="s">
        <v>24</v>
      </c>
    </row>
    <row r="35" spans="1:7" s="93" customFormat="1" ht="14.45" customHeight="1" x14ac:dyDescent="0.2">
      <c r="A35" s="101">
        <v>45314</v>
      </c>
      <c r="B35" s="102">
        <v>45314.379260621201</v>
      </c>
      <c r="C35" s="103" t="s">
        <v>16</v>
      </c>
      <c r="D35" s="104">
        <v>313</v>
      </c>
      <c r="E35" s="105">
        <v>10.76</v>
      </c>
      <c r="F35" s="103" t="s">
        <v>8</v>
      </c>
      <c r="G35" s="106" t="s">
        <v>24</v>
      </c>
    </row>
    <row r="36" spans="1:7" s="93" customFormat="1" ht="14.45" customHeight="1" x14ac:dyDescent="0.2">
      <c r="A36" s="101">
        <v>45314</v>
      </c>
      <c r="B36" s="102">
        <v>45314.379260622001</v>
      </c>
      <c r="C36" s="103" t="s">
        <v>16</v>
      </c>
      <c r="D36" s="104">
        <v>313</v>
      </c>
      <c r="E36" s="105">
        <v>10.76</v>
      </c>
      <c r="F36" s="103" t="s">
        <v>8</v>
      </c>
      <c r="G36" s="106" t="s">
        <v>24</v>
      </c>
    </row>
    <row r="37" spans="1:7" s="93" customFormat="1" ht="14.45" customHeight="1" x14ac:dyDescent="0.2">
      <c r="A37" s="101">
        <v>45314</v>
      </c>
      <c r="B37" s="102">
        <v>45314.379260622198</v>
      </c>
      <c r="C37" s="103" t="s">
        <v>16</v>
      </c>
      <c r="D37" s="104">
        <v>107</v>
      </c>
      <c r="E37" s="105">
        <v>10.76</v>
      </c>
      <c r="F37" s="103" t="s">
        <v>8</v>
      </c>
      <c r="G37" s="106" t="s">
        <v>24</v>
      </c>
    </row>
    <row r="38" spans="1:7" s="93" customFormat="1" ht="14.45" customHeight="1" x14ac:dyDescent="0.2">
      <c r="A38" s="101">
        <v>45314</v>
      </c>
      <c r="B38" s="102">
        <v>45314.379260622998</v>
      </c>
      <c r="C38" s="103" t="s">
        <v>16</v>
      </c>
      <c r="D38" s="104">
        <v>178</v>
      </c>
      <c r="E38" s="105">
        <v>10.76</v>
      </c>
      <c r="F38" s="103" t="s">
        <v>8</v>
      </c>
      <c r="G38" s="106" t="s">
        <v>24</v>
      </c>
    </row>
    <row r="39" spans="1:7" s="93" customFormat="1" ht="14.45" customHeight="1" x14ac:dyDescent="0.2">
      <c r="A39" s="101">
        <v>45314</v>
      </c>
      <c r="B39" s="102">
        <v>45314.379260623398</v>
      </c>
      <c r="C39" s="103" t="s">
        <v>16</v>
      </c>
      <c r="D39" s="104">
        <v>71</v>
      </c>
      <c r="E39" s="105">
        <v>10.76</v>
      </c>
      <c r="F39" s="103" t="s">
        <v>8</v>
      </c>
      <c r="G39" s="106" t="s">
        <v>24</v>
      </c>
    </row>
    <row r="40" spans="1:7" s="93" customFormat="1" ht="14.45" customHeight="1" x14ac:dyDescent="0.2">
      <c r="A40" s="101">
        <v>45314</v>
      </c>
      <c r="B40" s="102">
        <v>45314.3792606239</v>
      </c>
      <c r="C40" s="103" t="s">
        <v>16</v>
      </c>
      <c r="D40" s="104">
        <v>832</v>
      </c>
      <c r="E40" s="105">
        <v>10.76</v>
      </c>
      <c r="F40" s="103" t="s">
        <v>8</v>
      </c>
      <c r="G40" s="106" t="s">
        <v>24</v>
      </c>
    </row>
    <row r="41" spans="1:7" s="93" customFormat="1" ht="14.45" customHeight="1" x14ac:dyDescent="0.2">
      <c r="A41" s="101">
        <v>45314</v>
      </c>
      <c r="B41" s="102">
        <v>45314.379260624402</v>
      </c>
      <c r="C41" s="103" t="s">
        <v>16</v>
      </c>
      <c r="D41" s="104">
        <v>1010</v>
      </c>
      <c r="E41" s="105">
        <v>10.76</v>
      </c>
      <c r="F41" s="103" t="s">
        <v>8</v>
      </c>
      <c r="G41" s="106" t="s">
        <v>24</v>
      </c>
    </row>
    <row r="42" spans="1:7" s="93" customFormat="1" ht="14.45" customHeight="1" x14ac:dyDescent="0.2">
      <c r="A42" s="101">
        <v>45314</v>
      </c>
      <c r="B42" s="102">
        <v>45314.379260672402</v>
      </c>
      <c r="C42" s="103" t="s">
        <v>16</v>
      </c>
      <c r="D42" s="104">
        <v>3373</v>
      </c>
      <c r="E42" s="105">
        <v>10.76</v>
      </c>
      <c r="F42" s="103" t="s">
        <v>8</v>
      </c>
      <c r="G42" s="106" t="s">
        <v>24</v>
      </c>
    </row>
    <row r="43" spans="1:7" s="93" customFormat="1" ht="14.45" customHeight="1" x14ac:dyDescent="0.2">
      <c r="A43" s="101">
        <v>45314</v>
      </c>
      <c r="B43" s="102">
        <v>45314.379260672897</v>
      </c>
      <c r="C43" s="103" t="s">
        <v>16</v>
      </c>
      <c r="D43" s="104">
        <v>2196</v>
      </c>
      <c r="E43" s="105">
        <v>10.76</v>
      </c>
      <c r="F43" s="103" t="s">
        <v>8</v>
      </c>
      <c r="G43" s="106" t="s">
        <v>24</v>
      </c>
    </row>
    <row r="44" spans="1:7" s="93" customFormat="1" ht="14.45" customHeight="1" x14ac:dyDescent="0.2">
      <c r="A44" s="101">
        <v>45314</v>
      </c>
      <c r="B44" s="102">
        <v>45314.379673937699</v>
      </c>
      <c r="C44" s="103" t="s">
        <v>16</v>
      </c>
      <c r="D44" s="104">
        <v>3595</v>
      </c>
      <c r="E44" s="105">
        <v>10.73</v>
      </c>
      <c r="F44" s="103" t="s">
        <v>8</v>
      </c>
      <c r="G44" s="106" t="s">
        <v>24</v>
      </c>
    </row>
    <row r="45" spans="1:7" s="93" customFormat="1" ht="14.45" customHeight="1" x14ac:dyDescent="0.2">
      <c r="A45" s="101">
        <v>45314</v>
      </c>
      <c r="B45" s="102">
        <v>45314.379673938201</v>
      </c>
      <c r="C45" s="103" t="s">
        <v>16</v>
      </c>
      <c r="D45" s="104">
        <v>632</v>
      </c>
      <c r="E45" s="105">
        <v>10.73</v>
      </c>
      <c r="F45" s="103" t="s">
        <v>8</v>
      </c>
      <c r="G45" s="106" t="s">
        <v>24</v>
      </c>
    </row>
    <row r="46" spans="1:7" s="93" customFormat="1" ht="14.45" customHeight="1" x14ac:dyDescent="0.2">
      <c r="A46" s="101">
        <v>45314</v>
      </c>
      <c r="B46" s="102">
        <v>45314.380117904599</v>
      </c>
      <c r="C46" s="103" t="s">
        <v>16</v>
      </c>
      <c r="D46" s="104">
        <v>1917</v>
      </c>
      <c r="E46" s="105">
        <v>10.74</v>
      </c>
      <c r="F46" s="103" t="s">
        <v>8</v>
      </c>
      <c r="G46" s="106" t="s">
        <v>24</v>
      </c>
    </row>
    <row r="47" spans="1:7" s="93" customFormat="1" ht="14.45" customHeight="1" x14ac:dyDescent="0.2">
      <c r="A47" s="101">
        <v>45314</v>
      </c>
      <c r="B47" s="102">
        <v>45314.380117904897</v>
      </c>
      <c r="C47" s="103" t="s">
        <v>16</v>
      </c>
      <c r="D47" s="104">
        <v>1917</v>
      </c>
      <c r="E47" s="105">
        <v>10.74</v>
      </c>
      <c r="F47" s="103" t="s">
        <v>8</v>
      </c>
      <c r="G47" s="106" t="s">
        <v>24</v>
      </c>
    </row>
    <row r="48" spans="1:7" s="93" customFormat="1" ht="14.45" customHeight="1" x14ac:dyDescent="0.2">
      <c r="A48" s="101">
        <v>45314</v>
      </c>
      <c r="B48" s="102">
        <v>45314.380117905297</v>
      </c>
      <c r="C48" s="103" t="s">
        <v>16</v>
      </c>
      <c r="D48" s="104">
        <v>947</v>
      </c>
      <c r="E48" s="105">
        <v>10.74</v>
      </c>
      <c r="F48" s="103" t="s">
        <v>8</v>
      </c>
      <c r="G48" s="106" t="s">
        <v>24</v>
      </c>
    </row>
    <row r="49" spans="1:7" s="93" customFormat="1" ht="14.45" customHeight="1" x14ac:dyDescent="0.2">
      <c r="A49" s="101">
        <v>45314</v>
      </c>
      <c r="B49" s="102">
        <v>45314.380117905603</v>
      </c>
      <c r="C49" s="103" t="s">
        <v>16</v>
      </c>
      <c r="D49" s="104">
        <v>41</v>
      </c>
      <c r="E49" s="105">
        <v>10.74</v>
      </c>
      <c r="F49" s="103" t="s">
        <v>8</v>
      </c>
      <c r="G49" s="106" t="s">
        <v>24</v>
      </c>
    </row>
    <row r="50" spans="1:7" s="93" customFormat="1" ht="14.45" customHeight="1" x14ac:dyDescent="0.2">
      <c r="A50" s="101">
        <v>45314</v>
      </c>
      <c r="B50" s="102">
        <v>45314.380937214097</v>
      </c>
      <c r="C50" s="103" t="s">
        <v>16</v>
      </c>
      <c r="D50" s="104">
        <v>7751</v>
      </c>
      <c r="E50" s="105">
        <v>10.76</v>
      </c>
      <c r="F50" s="103" t="s">
        <v>8</v>
      </c>
      <c r="G50" s="106" t="s">
        <v>24</v>
      </c>
    </row>
    <row r="51" spans="1:7" s="93" customFormat="1" ht="14.45" customHeight="1" x14ac:dyDescent="0.2">
      <c r="A51" s="101">
        <v>45314</v>
      </c>
      <c r="B51" s="102">
        <v>45314.381022852198</v>
      </c>
      <c r="C51" s="103" t="s">
        <v>16</v>
      </c>
      <c r="D51" s="104">
        <v>2545</v>
      </c>
      <c r="E51" s="105">
        <v>10.76</v>
      </c>
      <c r="F51" s="103" t="s">
        <v>8</v>
      </c>
      <c r="G51" s="106" t="s">
        <v>24</v>
      </c>
    </row>
    <row r="52" spans="1:7" s="93" customFormat="1" ht="14.45" customHeight="1" x14ac:dyDescent="0.2">
      <c r="A52" s="101">
        <v>45314</v>
      </c>
      <c r="B52" s="102">
        <v>45314.381946787398</v>
      </c>
      <c r="C52" s="103" t="s">
        <v>16</v>
      </c>
      <c r="D52" s="104">
        <v>706</v>
      </c>
      <c r="E52" s="105">
        <v>10.73</v>
      </c>
      <c r="F52" s="103" t="s">
        <v>8</v>
      </c>
      <c r="G52" s="106" t="s">
        <v>24</v>
      </c>
    </row>
    <row r="53" spans="1:7" s="93" customFormat="1" ht="14.45" customHeight="1" x14ac:dyDescent="0.2">
      <c r="A53" s="101">
        <v>45314</v>
      </c>
      <c r="B53" s="102">
        <v>45314.381946788002</v>
      </c>
      <c r="C53" s="103" t="s">
        <v>16</v>
      </c>
      <c r="D53" s="104">
        <v>350</v>
      </c>
      <c r="E53" s="105">
        <v>10.73</v>
      </c>
      <c r="F53" s="103" t="s">
        <v>8</v>
      </c>
      <c r="G53" s="106" t="s">
        <v>24</v>
      </c>
    </row>
    <row r="54" spans="1:7" s="93" customFormat="1" ht="14.45" customHeight="1" x14ac:dyDescent="0.2">
      <c r="A54" s="101">
        <v>45314</v>
      </c>
      <c r="B54" s="102">
        <v>45314.381946788497</v>
      </c>
      <c r="C54" s="103" t="s">
        <v>16</v>
      </c>
      <c r="D54" s="104">
        <v>153</v>
      </c>
      <c r="E54" s="105">
        <v>10.73</v>
      </c>
      <c r="F54" s="103" t="s">
        <v>8</v>
      </c>
      <c r="G54" s="106" t="s">
        <v>24</v>
      </c>
    </row>
    <row r="55" spans="1:7" s="93" customFormat="1" ht="14.45" customHeight="1" x14ac:dyDescent="0.2">
      <c r="A55" s="101">
        <v>45314</v>
      </c>
      <c r="B55" s="102">
        <v>45314.381946789603</v>
      </c>
      <c r="C55" s="103" t="s">
        <v>16</v>
      </c>
      <c r="D55" s="104">
        <v>350</v>
      </c>
      <c r="E55" s="105">
        <v>10.73</v>
      </c>
      <c r="F55" s="103" t="s">
        <v>8</v>
      </c>
      <c r="G55" s="106" t="s">
        <v>24</v>
      </c>
    </row>
    <row r="56" spans="1:7" s="93" customFormat="1" ht="14.45" customHeight="1" x14ac:dyDescent="0.2">
      <c r="A56" s="101">
        <v>45314</v>
      </c>
      <c r="B56" s="102">
        <v>45314.381959201601</v>
      </c>
      <c r="C56" s="103" t="s">
        <v>16</v>
      </c>
      <c r="D56" s="104">
        <v>553</v>
      </c>
      <c r="E56" s="105">
        <v>10.73</v>
      </c>
      <c r="F56" s="103" t="s">
        <v>8</v>
      </c>
      <c r="G56" s="106" t="s">
        <v>24</v>
      </c>
    </row>
    <row r="57" spans="1:7" s="93" customFormat="1" ht="14.45" customHeight="1" x14ac:dyDescent="0.2">
      <c r="A57" s="101">
        <v>45314</v>
      </c>
      <c r="B57" s="102">
        <v>45314.381959203602</v>
      </c>
      <c r="C57" s="103" t="s">
        <v>16</v>
      </c>
      <c r="D57" s="104">
        <v>700</v>
      </c>
      <c r="E57" s="105">
        <v>10.73</v>
      </c>
      <c r="F57" s="103" t="s">
        <v>8</v>
      </c>
      <c r="G57" s="106" t="s">
        <v>24</v>
      </c>
    </row>
    <row r="58" spans="1:7" s="93" customFormat="1" ht="14.45" customHeight="1" x14ac:dyDescent="0.2">
      <c r="A58" s="101">
        <v>45314</v>
      </c>
      <c r="B58" s="102">
        <v>45314.381959204198</v>
      </c>
      <c r="C58" s="103" t="s">
        <v>16</v>
      </c>
      <c r="D58" s="104">
        <v>3112</v>
      </c>
      <c r="E58" s="105">
        <v>10.73</v>
      </c>
      <c r="F58" s="103" t="s">
        <v>8</v>
      </c>
      <c r="G58" s="106" t="s">
        <v>24</v>
      </c>
    </row>
    <row r="59" spans="1:7" s="93" customFormat="1" ht="14.45" customHeight="1" x14ac:dyDescent="0.2">
      <c r="A59" s="101">
        <v>45314</v>
      </c>
      <c r="B59" s="102">
        <v>45314.382932297201</v>
      </c>
      <c r="C59" s="103" t="s">
        <v>16</v>
      </c>
      <c r="D59" s="104">
        <v>1534</v>
      </c>
      <c r="E59" s="105">
        <v>10.74</v>
      </c>
      <c r="F59" s="103" t="s">
        <v>8</v>
      </c>
      <c r="G59" s="106" t="s">
        <v>24</v>
      </c>
    </row>
    <row r="60" spans="1:7" s="93" customFormat="1" ht="14.45" customHeight="1" x14ac:dyDescent="0.2">
      <c r="A60" s="101">
        <v>45314</v>
      </c>
      <c r="B60" s="102">
        <v>45314.382932298002</v>
      </c>
      <c r="C60" s="103" t="s">
        <v>16</v>
      </c>
      <c r="D60" s="104">
        <v>59</v>
      </c>
      <c r="E60" s="105">
        <v>10.74</v>
      </c>
      <c r="F60" s="103" t="s">
        <v>8</v>
      </c>
      <c r="G60" s="106" t="s">
        <v>24</v>
      </c>
    </row>
    <row r="61" spans="1:7" s="93" customFormat="1" ht="14.45" customHeight="1" x14ac:dyDescent="0.2">
      <c r="A61" s="101">
        <v>45314</v>
      </c>
      <c r="B61" s="102">
        <v>45314.3829322987</v>
      </c>
      <c r="C61" s="103" t="s">
        <v>16</v>
      </c>
      <c r="D61" s="104">
        <v>284</v>
      </c>
      <c r="E61" s="105">
        <v>10.74</v>
      </c>
      <c r="F61" s="103" t="s">
        <v>8</v>
      </c>
      <c r="G61" s="106" t="s">
        <v>24</v>
      </c>
    </row>
    <row r="62" spans="1:7" s="93" customFormat="1" ht="14.45" customHeight="1" x14ac:dyDescent="0.2">
      <c r="A62" s="101">
        <v>45314</v>
      </c>
      <c r="B62" s="102">
        <v>45314.382932299399</v>
      </c>
      <c r="C62" s="103" t="s">
        <v>16</v>
      </c>
      <c r="D62" s="104">
        <v>1309</v>
      </c>
      <c r="E62" s="105">
        <v>10.74</v>
      </c>
      <c r="F62" s="103" t="s">
        <v>8</v>
      </c>
      <c r="G62" s="106" t="s">
        <v>24</v>
      </c>
    </row>
    <row r="63" spans="1:7" s="93" customFormat="1" ht="14.45" customHeight="1" x14ac:dyDescent="0.2">
      <c r="A63" s="101">
        <v>45314</v>
      </c>
      <c r="B63" s="102">
        <v>45314.382932554603</v>
      </c>
      <c r="C63" s="103" t="s">
        <v>16</v>
      </c>
      <c r="D63" s="104">
        <v>609</v>
      </c>
      <c r="E63" s="105">
        <v>10.74</v>
      </c>
      <c r="F63" s="103" t="s">
        <v>8</v>
      </c>
      <c r="G63" s="106" t="s">
        <v>24</v>
      </c>
    </row>
    <row r="64" spans="1:7" s="93" customFormat="1" ht="14.45" customHeight="1" x14ac:dyDescent="0.2">
      <c r="A64" s="101">
        <v>45314</v>
      </c>
      <c r="B64" s="102">
        <v>45314.382966917801</v>
      </c>
      <c r="C64" s="103" t="s">
        <v>16</v>
      </c>
      <c r="D64" s="104">
        <v>984</v>
      </c>
      <c r="E64" s="105">
        <v>10.74</v>
      </c>
      <c r="F64" s="103" t="s">
        <v>8</v>
      </c>
      <c r="G64" s="106" t="s">
        <v>24</v>
      </c>
    </row>
    <row r="65" spans="1:7" s="93" customFormat="1" ht="14.45" customHeight="1" x14ac:dyDescent="0.2">
      <c r="A65" s="101">
        <v>45314</v>
      </c>
      <c r="B65" s="102">
        <v>45314.382966918602</v>
      </c>
      <c r="C65" s="103" t="s">
        <v>16</v>
      </c>
      <c r="D65" s="104">
        <v>1523</v>
      </c>
      <c r="E65" s="105">
        <v>10.74</v>
      </c>
      <c r="F65" s="103" t="s">
        <v>8</v>
      </c>
      <c r="G65" s="106" t="s">
        <v>24</v>
      </c>
    </row>
    <row r="66" spans="1:7" s="93" customFormat="1" ht="14.45" customHeight="1" x14ac:dyDescent="0.2">
      <c r="A66" s="101">
        <v>45314</v>
      </c>
      <c r="B66" s="102">
        <v>45314.383298489898</v>
      </c>
      <c r="C66" s="103" t="s">
        <v>16</v>
      </c>
      <c r="D66" s="104">
        <v>1588</v>
      </c>
      <c r="E66" s="105">
        <v>10.74</v>
      </c>
      <c r="F66" s="103" t="s">
        <v>8</v>
      </c>
      <c r="G66" s="106" t="s">
        <v>24</v>
      </c>
    </row>
    <row r="67" spans="1:7" s="93" customFormat="1" ht="14.45" customHeight="1" x14ac:dyDescent="0.2">
      <c r="A67" s="101">
        <v>45314</v>
      </c>
      <c r="B67" s="102">
        <v>45314.3834191934</v>
      </c>
      <c r="C67" s="103" t="s">
        <v>16</v>
      </c>
      <c r="D67" s="104">
        <v>2370</v>
      </c>
      <c r="E67" s="105">
        <v>10.73</v>
      </c>
      <c r="F67" s="103" t="s">
        <v>8</v>
      </c>
      <c r="G67" s="106" t="s">
        <v>24</v>
      </c>
    </row>
    <row r="68" spans="1:7" s="93" customFormat="1" ht="14.45" customHeight="1" x14ac:dyDescent="0.2">
      <c r="A68" s="101">
        <v>45314</v>
      </c>
      <c r="B68" s="102">
        <v>45314.3853937682</v>
      </c>
      <c r="C68" s="103" t="s">
        <v>16</v>
      </c>
      <c r="D68" s="104">
        <v>1872</v>
      </c>
      <c r="E68" s="105">
        <v>10.78</v>
      </c>
      <c r="F68" s="103" t="s">
        <v>8</v>
      </c>
      <c r="G68" s="106" t="s">
        <v>24</v>
      </c>
    </row>
    <row r="69" spans="1:7" s="93" customFormat="1" ht="14.45" customHeight="1" x14ac:dyDescent="0.2">
      <c r="A69" s="101">
        <v>45314</v>
      </c>
      <c r="B69" s="102">
        <v>45314.3853937686</v>
      </c>
      <c r="C69" s="103" t="s">
        <v>16</v>
      </c>
      <c r="D69" s="104">
        <v>3195</v>
      </c>
      <c r="E69" s="105">
        <v>10.78</v>
      </c>
      <c r="F69" s="103" t="s">
        <v>8</v>
      </c>
      <c r="G69" s="106" t="s">
        <v>24</v>
      </c>
    </row>
    <row r="70" spans="1:7" s="93" customFormat="1" ht="14.45" customHeight="1" x14ac:dyDescent="0.2">
      <c r="A70" s="101">
        <v>45314</v>
      </c>
      <c r="B70" s="102">
        <v>45314.385393769</v>
      </c>
      <c r="C70" s="103" t="s">
        <v>16</v>
      </c>
      <c r="D70" s="104">
        <v>3195</v>
      </c>
      <c r="E70" s="105">
        <v>10.78</v>
      </c>
      <c r="F70" s="103" t="s">
        <v>8</v>
      </c>
      <c r="G70" s="106" t="s">
        <v>24</v>
      </c>
    </row>
    <row r="71" spans="1:7" s="93" customFormat="1" ht="14.45" customHeight="1" x14ac:dyDescent="0.2">
      <c r="A71" s="101">
        <v>45314</v>
      </c>
      <c r="B71" s="102">
        <v>45314.3853937694</v>
      </c>
      <c r="C71" s="103" t="s">
        <v>16</v>
      </c>
      <c r="D71" s="104">
        <v>186</v>
      </c>
      <c r="E71" s="105">
        <v>10.78</v>
      </c>
      <c r="F71" s="103" t="s">
        <v>8</v>
      </c>
      <c r="G71" s="106" t="s">
        <v>24</v>
      </c>
    </row>
    <row r="72" spans="1:7" s="93" customFormat="1" ht="14.45" customHeight="1" x14ac:dyDescent="0.2">
      <c r="A72" s="101">
        <v>45314</v>
      </c>
      <c r="B72" s="102">
        <v>45314.385393769699</v>
      </c>
      <c r="C72" s="103" t="s">
        <v>16</v>
      </c>
      <c r="D72" s="104">
        <v>1458</v>
      </c>
      <c r="E72" s="105">
        <v>10.78</v>
      </c>
      <c r="F72" s="103" t="s">
        <v>8</v>
      </c>
      <c r="G72" s="106" t="s">
        <v>24</v>
      </c>
    </row>
    <row r="73" spans="1:7" s="93" customFormat="1" ht="14.45" customHeight="1" x14ac:dyDescent="0.2">
      <c r="A73" s="101">
        <v>45314</v>
      </c>
      <c r="B73" s="102">
        <v>45314.385393770302</v>
      </c>
      <c r="C73" s="103" t="s">
        <v>16</v>
      </c>
      <c r="D73" s="104">
        <v>430</v>
      </c>
      <c r="E73" s="105">
        <v>10.78</v>
      </c>
      <c r="F73" s="103" t="s">
        <v>8</v>
      </c>
      <c r="G73" s="106" t="s">
        <v>24</v>
      </c>
    </row>
    <row r="74" spans="1:7" s="93" customFormat="1" ht="14.45" customHeight="1" x14ac:dyDescent="0.2">
      <c r="A74" s="101">
        <v>45314</v>
      </c>
      <c r="B74" s="102">
        <v>45314.385617107197</v>
      </c>
      <c r="C74" s="103" t="s">
        <v>16</v>
      </c>
      <c r="D74" s="104">
        <v>2236</v>
      </c>
      <c r="E74" s="105">
        <v>10.77</v>
      </c>
      <c r="F74" s="103" t="s">
        <v>8</v>
      </c>
      <c r="G74" s="106" t="s">
        <v>24</v>
      </c>
    </row>
    <row r="75" spans="1:7" s="93" customFormat="1" ht="14.45" customHeight="1" x14ac:dyDescent="0.2">
      <c r="A75" s="101">
        <v>45314</v>
      </c>
      <c r="B75" s="102">
        <v>45314.3856171078</v>
      </c>
      <c r="C75" s="103" t="s">
        <v>16</v>
      </c>
      <c r="D75" s="104">
        <v>74</v>
      </c>
      <c r="E75" s="105">
        <v>10.77</v>
      </c>
      <c r="F75" s="103" t="s">
        <v>8</v>
      </c>
      <c r="G75" s="106" t="s">
        <v>24</v>
      </c>
    </row>
    <row r="76" spans="1:7" s="93" customFormat="1" ht="14.45" customHeight="1" x14ac:dyDescent="0.2">
      <c r="A76" s="101">
        <v>45314</v>
      </c>
      <c r="B76" s="102">
        <v>45314.385617108201</v>
      </c>
      <c r="C76" s="103" t="s">
        <v>16</v>
      </c>
      <c r="D76" s="104">
        <v>1285</v>
      </c>
      <c r="E76" s="105">
        <v>10.77</v>
      </c>
      <c r="F76" s="103" t="s">
        <v>8</v>
      </c>
      <c r="G76" s="106" t="s">
        <v>24</v>
      </c>
    </row>
    <row r="77" spans="1:7" s="93" customFormat="1" ht="14.45" customHeight="1" x14ac:dyDescent="0.2">
      <c r="A77" s="101">
        <v>45314</v>
      </c>
      <c r="B77" s="102">
        <v>45314.385792938599</v>
      </c>
      <c r="C77" s="103" t="s">
        <v>16</v>
      </c>
      <c r="D77" s="104">
        <v>1722</v>
      </c>
      <c r="E77" s="105">
        <v>10.76</v>
      </c>
      <c r="F77" s="103" t="s">
        <v>8</v>
      </c>
      <c r="G77" s="106" t="s">
        <v>24</v>
      </c>
    </row>
    <row r="78" spans="1:7" s="93" customFormat="1" ht="14.45" customHeight="1" x14ac:dyDescent="0.2">
      <c r="A78" s="101">
        <v>45314</v>
      </c>
      <c r="B78" s="102">
        <v>45314.386703831296</v>
      </c>
      <c r="C78" s="103" t="s">
        <v>16</v>
      </c>
      <c r="D78" s="104">
        <v>1145</v>
      </c>
      <c r="E78" s="105">
        <v>10.75</v>
      </c>
      <c r="F78" s="103" t="s">
        <v>8</v>
      </c>
      <c r="G78" s="106" t="s">
        <v>24</v>
      </c>
    </row>
    <row r="79" spans="1:7" s="93" customFormat="1" ht="14.45" customHeight="1" x14ac:dyDescent="0.2">
      <c r="A79" s="101">
        <v>45314</v>
      </c>
      <c r="B79" s="102">
        <v>45314.386703884797</v>
      </c>
      <c r="C79" s="103" t="s">
        <v>16</v>
      </c>
      <c r="D79" s="104">
        <v>1145</v>
      </c>
      <c r="E79" s="105">
        <v>10.75</v>
      </c>
      <c r="F79" s="103" t="s">
        <v>8</v>
      </c>
      <c r="G79" s="106" t="s">
        <v>24</v>
      </c>
    </row>
    <row r="80" spans="1:7" s="93" customFormat="1" ht="14.45" customHeight="1" x14ac:dyDescent="0.2">
      <c r="A80" s="101">
        <v>45314</v>
      </c>
      <c r="B80" s="102">
        <v>45314.386703901699</v>
      </c>
      <c r="C80" s="103" t="s">
        <v>16</v>
      </c>
      <c r="D80" s="104">
        <v>1145</v>
      </c>
      <c r="E80" s="105">
        <v>10.75</v>
      </c>
      <c r="F80" s="103" t="s">
        <v>8</v>
      </c>
      <c r="G80" s="106" t="s">
        <v>24</v>
      </c>
    </row>
    <row r="81" spans="1:7" s="93" customFormat="1" ht="14.45" customHeight="1" x14ac:dyDescent="0.2">
      <c r="A81" s="101">
        <v>45314</v>
      </c>
      <c r="B81" s="102">
        <v>45314.386703996599</v>
      </c>
      <c r="C81" s="103" t="s">
        <v>16</v>
      </c>
      <c r="D81" s="104">
        <v>74</v>
      </c>
      <c r="E81" s="105">
        <v>10.75</v>
      </c>
      <c r="F81" s="103" t="s">
        <v>8</v>
      </c>
      <c r="G81" s="106" t="s">
        <v>24</v>
      </c>
    </row>
    <row r="82" spans="1:7" s="93" customFormat="1" ht="14.45" customHeight="1" x14ac:dyDescent="0.2">
      <c r="A82" s="101">
        <v>45314</v>
      </c>
      <c r="B82" s="102">
        <v>45314.386703997101</v>
      </c>
      <c r="C82" s="103" t="s">
        <v>16</v>
      </c>
      <c r="D82" s="104">
        <v>91</v>
      </c>
      <c r="E82" s="105">
        <v>10.75</v>
      </c>
      <c r="F82" s="103" t="s">
        <v>8</v>
      </c>
      <c r="G82" s="106" t="s">
        <v>24</v>
      </c>
    </row>
    <row r="83" spans="1:7" s="93" customFormat="1" ht="14.45" customHeight="1" x14ac:dyDescent="0.2">
      <c r="A83" s="101">
        <v>45314</v>
      </c>
      <c r="B83" s="102">
        <v>45314.386704170902</v>
      </c>
      <c r="C83" s="103" t="s">
        <v>16</v>
      </c>
      <c r="D83" s="104">
        <v>1145</v>
      </c>
      <c r="E83" s="105">
        <v>10.75</v>
      </c>
      <c r="F83" s="103" t="s">
        <v>8</v>
      </c>
      <c r="G83" s="106" t="s">
        <v>24</v>
      </c>
    </row>
    <row r="84" spans="1:7" s="93" customFormat="1" ht="14.45" customHeight="1" x14ac:dyDescent="0.2">
      <c r="A84" s="101">
        <v>45314</v>
      </c>
      <c r="B84" s="102">
        <v>45314.386705528203</v>
      </c>
      <c r="C84" s="103" t="s">
        <v>16</v>
      </c>
      <c r="D84" s="104">
        <v>400</v>
      </c>
      <c r="E84" s="105">
        <v>10.75</v>
      </c>
      <c r="F84" s="103" t="s">
        <v>8</v>
      </c>
      <c r="G84" s="106" t="s">
        <v>24</v>
      </c>
    </row>
    <row r="85" spans="1:7" s="93" customFormat="1" ht="14.45" customHeight="1" x14ac:dyDescent="0.2">
      <c r="A85" s="101">
        <v>45314</v>
      </c>
      <c r="B85" s="102">
        <v>45314.386705529803</v>
      </c>
      <c r="C85" s="103" t="s">
        <v>16</v>
      </c>
      <c r="D85" s="104">
        <v>505</v>
      </c>
      <c r="E85" s="105">
        <v>10.75</v>
      </c>
      <c r="F85" s="103" t="s">
        <v>8</v>
      </c>
      <c r="G85" s="106" t="s">
        <v>24</v>
      </c>
    </row>
    <row r="86" spans="1:7" s="93" customFormat="1" ht="14.45" customHeight="1" x14ac:dyDescent="0.2">
      <c r="A86" s="101">
        <v>45314</v>
      </c>
      <c r="B86" s="102">
        <v>45314.386826980102</v>
      </c>
      <c r="C86" s="103" t="s">
        <v>16</v>
      </c>
      <c r="D86" s="104">
        <v>1082</v>
      </c>
      <c r="E86" s="105">
        <v>10.74</v>
      </c>
      <c r="F86" s="103" t="s">
        <v>8</v>
      </c>
      <c r="G86" s="106" t="s">
        <v>24</v>
      </c>
    </row>
    <row r="87" spans="1:7" s="93" customFormat="1" ht="14.45" customHeight="1" x14ac:dyDescent="0.2">
      <c r="A87" s="101">
        <v>45314</v>
      </c>
      <c r="B87" s="102">
        <v>45314.386826980699</v>
      </c>
      <c r="C87" s="103" t="s">
        <v>16</v>
      </c>
      <c r="D87" s="104">
        <v>656</v>
      </c>
      <c r="E87" s="105">
        <v>10.74</v>
      </c>
      <c r="F87" s="103" t="s">
        <v>8</v>
      </c>
      <c r="G87" s="106" t="s">
        <v>24</v>
      </c>
    </row>
    <row r="88" spans="1:7" s="93" customFormat="1" ht="14.45" customHeight="1" x14ac:dyDescent="0.2">
      <c r="A88" s="101">
        <v>45314</v>
      </c>
      <c r="B88" s="102">
        <v>45314.387126283102</v>
      </c>
      <c r="C88" s="103" t="s">
        <v>16</v>
      </c>
      <c r="D88" s="104">
        <v>1544</v>
      </c>
      <c r="E88" s="105">
        <v>10.75</v>
      </c>
      <c r="F88" s="103" t="s">
        <v>8</v>
      </c>
      <c r="G88" s="106" t="s">
        <v>24</v>
      </c>
    </row>
    <row r="89" spans="1:7" s="93" customFormat="1" ht="14.45" customHeight="1" x14ac:dyDescent="0.2">
      <c r="A89" s="101">
        <v>45314</v>
      </c>
      <c r="B89" s="102">
        <v>45314.388061291502</v>
      </c>
      <c r="C89" s="103" t="s">
        <v>16</v>
      </c>
      <c r="D89" s="104">
        <v>55</v>
      </c>
      <c r="E89" s="105">
        <v>10.74</v>
      </c>
      <c r="F89" s="103" t="s">
        <v>8</v>
      </c>
      <c r="G89" s="106" t="s">
        <v>24</v>
      </c>
    </row>
    <row r="90" spans="1:7" s="93" customFormat="1" ht="14.45" customHeight="1" x14ac:dyDescent="0.2">
      <c r="A90" s="101">
        <v>45314</v>
      </c>
      <c r="B90" s="102">
        <v>45314.388779705099</v>
      </c>
      <c r="C90" s="103" t="s">
        <v>16</v>
      </c>
      <c r="D90" s="104">
        <v>302</v>
      </c>
      <c r="E90" s="105">
        <v>10.74</v>
      </c>
      <c r="F90" s="103" t="s">
        <v>8</v>
      </c>
      <c r="G90" s="106" t="s">
        <v>24</v>
      </c>
    </row>
    <row r="91" spans="1:7" s="93" customFormat="1" ht="14.45" customHeight="1" x14ac:dyDescent="0.2">
      <c r="A91" s="101">
        <v>45314</v>
      </c>
      <c r="B91" s="102">
        <v>45314.3888088116</v>
      </c>
      <c r="C91" s="103" t="s">
        <v>16</v>
      </c>
      <c r="D91" s="104">
        <v>830</v>
      </c>
      <c r="E91" s="105">
        <v>10.74</v>
      </c>
      <c r="F91" s="103" t="s">
        <v>8</v>
      </c>
      <c r="G91" s="106" t="s">
        <v>24</v>
      </c>
    </row>
    <row r="92" spans="1:7" s="93" customFormat="1" ht="14.45" customHeight="1" x14ac:dyDescent="0.2">
      <c r="A92" s="101">
        <v>45314</v>
      </c>
      <c r="B92" s="102">
        <v>45314.389589489801</v>
      </c>
      <c r="C92" s="103" t="s">
        <v>16</v>
      </c>
      <c r="D92" s="104">
        <v>135</v>
      </c>
      <c r="E92" s="105">
        <v>10.74</v>
      </c>
      <c r="F92" s="103" t="s">
        <v>8</v>
      </c>
      <c r="G92" s="106" t="s">
        <v>24</v>
      </c>
    </row>
    <row r="93" spans="1:7" s="93" customFormat="1" ht="14.45" customHeight="1" x14ac:dyDescent="0.2">
      <c r="A93" s="101">
        <v>45314</v>
      </c>
      <c r="B93" s="102">
        <v>45314.3896871221</v>
      </c>
      <c r="C93" s="103" t="s">
        <v>16</v>
      </c>
      <c r="D93" s="104">
        <v>10500</v>
      </c>
      <c r="E93" s="105">
        <v>10.74</v>
      </c>
      <c r="F93" s="103" t="s">
        <v>8</v>
      </c>
      <c r="G93" s="106" t="s">
        <v>24</v>
      </c>
    </row>
    <row r="94" spans="1:7" s="93" customFormat="1" ht="14.45" customHeight="1" x14ac:dyDescent="0.2">
      <c r="A94" s="101">
        <v>45314</v>
      </c>
      <c r="B94" s="102">
        <v>45314.389687122501</v>
      </c>
      <c r="C94" s="103" t="s">
        <v>16</v>
      </c>
      <c r="D94" s="104">
        <v>714</v>
      </c>
      <c r="E94" s="105">
        <v>10.74</v>
      </c>
      <c r="F94" s="103" t="s">
        <v>8</v>
      </c>
      <c r="G94" s="106" t="s">
        <v>24</v>
      </c>
    </row>
    <row r="95" spans="1:7" s="93" customFormat="1" ht="14.45" customHeight="1" x14ac:dyDescent="0.2">
      <c r="A95" s="101">
        <v>45314</v>
      </c>
      <c r="B95" s="102">
        <v>45314.3909036818</v>
      </c>
      <c r="C95" s="103" t="s">
        <v>16</v>
      </c>
      <c r="D95" s="104">
        <v>2127</v>
      </c>
      <c r="E95" s="105">
        <v>10.74</v>
      </c>
      <c r="F95" s="103" t="s">
        <v>8</v>
      </c>
      <c r="G95" s="106" t="s">
        <v>24</v>
      </c>
    </row>
    <row r="96" spans="1:7" s="93" customFormat="1" ht="14.45" customHeight="1" x14ac:dyDescent="0.2">
      <c r="A96" s="101">
        <v>45314</v>
      </c>
      <c r="B96" s="102">
        <v>45314.390903682797</v>
      </c>
      <c r="C96" s="103" t="s">
        <v>16</v>
      </c>
      <c r="D96" s="104">
        <v>1386</v>
      </c>
      <c r="E96" s="105">
        <v>10.74</v>
      </c>
      <c r="F96" s="103" t="s">
        <v>8</v>
      </c>
      <c r="G96" s="106" t="s">
        <v>24</v>
      </c>
    </row>
    <row r="97" spans="1:7" s="93" customFormat="1" ht="14.45" customHeight="1" x14ac:dyDescent="0.2">
      <c r="A97" s="101">
        <v>45314</v>
      </c>
      <c r="B97" s="102">
        <v>45314.390903684303</v>
      </c>
      <c r="C97" s="103" t="s">
        <v>16</v>
      </c>
      <c r="D97" s="104">
        <v>2127</v>
      </c>
      <c r="E97" s="105">
        <v>10.74</v>
      </c>
      <c r="F97" s="103" t="s">
        <v>8</v>
      </c>
      <c r="G97" s="106" t="s">
        <v>24</v>
      </c>
    </row>
    <row r="98" spans="1:7" s="93" customFormat="1" ht="14.45" customHeight="1" x14ac:dyDescent="0.2">
      <c r="A98" s="101">
        <v>45314</v>
      </c>
      <c r="B98" s="102">
        <v>45314.390903952699</v>
      </c>
      <c r="C98" s="103" t="s">
        <v>16</v>
      </c>
      <c r="D98" s="104">
        <v>741</v>
      </c>
      <c r="E98" s="105">
        <v>10.74</v>
      </c>
      <c r="F98" s="103" t="s">
        <v>8</v>
      </c>
      <c r="G98" s="106" t="s">
        <v>24</v>
      </c>
    </row>
    <row r="99" spans="1:7" s="93" customFormat="1" ht="14.45" customHeight="1" x14ac:dyDescent="0.2">
      <c r="A99" s="101">
        <v>45314</v>
      </c>
      <c r="B99" s="102">
        <v>45314.390909714297</v>
      </c>
      <c r="C99" s="103" t="s">
        <v>16</v>
      </c>
      <c r="D99" s="104">
        <v>1434</v>
      </c>
      <c r="E99" s="105">
        <v>10.74</v>
      </c>
      <c r="F99" s="103" t="s">
        <v>8</v>
      </c>
      <c r="G99" s="106" t="s">
        <v>24</v>
      </c>
    </row>
    <row r="100" spans="1:7" s="93" customFormat="1" ht="14.45" customHeight="1" x14ac:dyDescent="0.2">
      <c r="A100" s="101">
        <v>45314</v>
      </c>
      <c r="B100" s="102">
        <v>45314.390949752502</v>
      </c>
      <c r="C100" s="103" t="s">
        <v>16</v>
      </c>
      <c r="D100" s="104">
        <v>371</v>
      </c>
      <c r="E100" s="105">
        <v>10.74</v>
      </c>
      <c r="F100" s="103" t="s">
        <v>8</v>
      </c>
      <c r="G100" s="106" t="s">
        <v>24</v>
      </c>
    </row>
    <row r="101" spans="1:7" s="93" customFormat="1" ht="14.45" customHeight="1" x14ac:dyDescent="0.2">
      <c r="A101" s="101">
        <v>45314</v>
      </c>
      <c r="B101" s="102">
        <v>45314.390949754401</v>
      </c>
      <c r="C101" s="103" t="s">
        <v>16</v>
      </c>
      <c r="D101" s="104">
        <v>1822</v>
      </c>
      <c r="E101" s="105">
        <v>10.74</v>
      </c>
      <c r="F101" s="103" t="s">
        <v>8</v>
      </c>
      <c r="G101" s="106" t="s">
        <v>24</v>
      </c>
    </row>
    <row r="102" spans="1:7" s="93" customFormat="1" ht="14.45" customHeight="1" x14ac:dyDescent="0.2">
      <c r="A102" s="101">
        <v>45314</v>
      </c>
      <c r="B102" s="102">
        <v>45314.393463448301</v>
      </c>
      <c r="C102" s="103" t="s">
        <v>16</v>
      </c>
      <c r="D102" s="104">
        <v>490</v>
      </c>
      <c r="E102" s="105">
        <v>10.76</v>
      </c>
      <c r="F102" s="103" t="s">
        <v>8</v>
      </c>
      <c r="G102" s="106" t="s">
        <v>24</v>
      </c>
    </row>
    <row r="103" spans="1:7" s="93" customFormat="1" ht="14.45" customHeight="1" x14ac:dyDescent="0.2">
      <c r="A103" s="101">
        <v>45314</v>
      </c>
      <c r="B103" s="102">
        <v>45314.393463449102</v>
      </c>
      <c r="C103" s="103" t="s">
        <v>16</v>
      </c>
      <c r="D103" s="104">
        <v>7156</v>
      </c>
      <c r="E103" s="105">
        <v>10.76</v>
      </c>
      <c r="F103" s="103" t="s">
        <v>8</v>
      </c>
      <c r="G103" s="106" t="s">
        <v>24</v>
      </c>
    </row>
    <row r="104" spans="1:7" s="93" customFormat="1" ht="14.45" customHeight="1" x14ac:dyDescent="0.2">
      <c r="A104" s="101">
        <v>45314</v>
      </c>
      <c r="B104" s="102">
        <v>45314.3934634494</v>
      </c>
      <c r="C104" s="103" t="s">
        <v>16</v>
      </c>
      <c r="D104" s="104">
        <v>2554</v>
      </c>
      <c r="E104" s="105">
        <v>10.76</v>
      </c>
      <c r="F104" s="103" t="s">
        <v>8</v>
      </c>
      <c r="G104" s="106" t="s">
        <v>24</v>
      </c>
    </row>
    <row r="105" spans="1:7" s="93" customFormat="1" ht="14.45" customHeight="1" x14ac:dyDescent="0.2">
      <c r="A105" s="101">
        <v>45314</v>
      </c>
      <c r="B105" s="102">
        <v>45314.395682832801</v>
      </c>
      <c r="C105" s="103" t="s">
        <v>16</v>
      </c>
      <c r="D105" s="104">
        <v>2395</v>
      </c>
      <c r="E105" s="105">
        <v>10.74</v>
      </c>
      <c r="F105" s="103" t="s">
        <v>8</v>
      </c>
      <c r="G105" s="106" t="s">
        <v>24</v>
      </c>
    </row>
    <row r="106" spans="1:7" s="93" customFormat="1" ht="14.45" customHeight="1" x14ac:dyDescent="0.2">
      <c r="A106" s="101">
        <v>45314</v>
      </c>
      <c r="B106" s="102">
        <v>45314.395682833499</v>
      </c>
      <c r="C106" s="103" t="s">
        <v>16</v>
      </c>
      <c r="D106" s="104">
        <v>2287</v>
      </c>
      <c r="E106" s="105">
        <v>10.74</v>
      </c>
      <c r="F106" s="103" t="s">
        <v>8</v>
      </c>
      <c r="G106" s="106" t="s">
        <v>24</v>
      </c>
    </row>
    <row r="107" spans="1:7" s="93" customFormat="1" ht="14.45" customHeight="1" x14ac:dyDescent="0.2">
      <c r="A107" s="101">
        <v>45314</v>
      </c>
      <c r="B107" s="102">
        <v>45314.395682834598</v>
      </c>
      <c r="C107" s="103" t="s">
        <v>16</v>
      </c>
      <c r="D107" s="104">
        <v>108</v>
      </c>
      <c r="E107" s="105">
        <v>10.74</v>
      </c>
      <c r="F107" s="103" t="s">
        <v>8</v>
      </c>
      <c r="G107" s="106" t="s">
        <v>24</v>
      </c>
    </row>
    <row r="108" spans="1:7" s="93" customFormat="1" ht="14.45" customHeight="1" x14ac:dyDescent="0.2">
      <c r="A108" s="101">
        <v>45314</v>
      </c>
      <c r="B108" s="102">
        <v>45314.395682834998</v>
      </c>
      <c r="C108" s="103" t="s">
        <v>16</v>
      </c>
      <c r="D108" s="104">
        <v>108</v>
      </c>
      <c r="E108" s="105">
        <v>10.74</v>
      </c>
      <c r="F108" s="103" t="s">
        <v>8</v>
      </c>
      <c r="G108" s="106" t="s">
        <v>24</v>
      </c>
    </row>
    <row r="109" spans="1:7" s="93" customFormat="1" ht="14.45" customHeight="1" x14ac:dyDescent="0.2">
      <c r="A109" s="101">
        <v>45314</v>
      </c>
      <c r="B109" s="102">
        <v>45314.395682835398</v>
      </c>
      <c r="C109" s="103" t="s">
        <v>16</v>
      </c>
      <c r="D109" s="104">
        <v>2287</v>
      </c>
      <c r="E109" s="105">
        <v>10.74</v>
      </c>
      <c r="F109" s="103" t="s">
        <v>8</v>
      </c>
      <c r="G109" s="106" t="s">
        <v>24</v>
      </c>
    </row>
    <row r="110" spans="1:7" s="93" customFormat="1" ht="14.45" customHeight="1" x14ac:dyDescent="0.2">
      <c r="A110" s="101">
        <v>45314</v>
      </c>
      <c r="B110" s="102">
        <v>45314.395682835602</v>
      </c>
      <c r="C110" s="103" t="s">
        <v>16</v>
      </c>
      <c r="D110" s="104">
        <v>2095</v>
      </c>
      <c r="E110" s="105">
        <v>10.74</v>
      </c>
      <c r="F110" s="103" t="s">
        <v>8</v>
      </c>
      <c r="G110" s="106" t="s">
        <v>24</v>
      </c>
    </row>
    <row r="111" spans="1:7" s="93" customFormat="1" ht="14.45" customHeight="1" x14ac:dyDescent="0.2">
      <c r="A111" s="101">
        <v>45314</v>
      </c>
      <c r="B111" s="102">
        <v>45314.395682835901</v>
      </c>
      <c r="C111" s="103" t="s">
        <v>16</v>
      </c>
      <c r="D111" s="104">
        <v>300</v>
      </c>
      <c r="E111" s="105">
        <v>10.74</v>
      </c>
      <c r="F111" s="103" t="s">
        <v>8</v>
      </c>
      <c r="G111" s="106" t="s">
        <v>24</v>
      </c>
    </row>
    <row r="112" spans="1:7" s="93" customFormat="1" ht="14.45" customHeight="1" x14ac:dyDescent="0.2">
      <c r="A112" s="101">
        <v>45314</v>
      </c>
      <c r="B112" s="102">
        <v>45314.395682836301</v>
      </c>
      <c r="C112" s="103" t="s">
        <v>16</v>
      </c>
      <c r="D112" s="104">
        <v>1959</v>
      </c>
      <c r="E112" s="105">
        <v>10.74</v>
      </c>
      <c r="F112" s="103" t="s">
        <v>8</v>
      </c>
      <c r="G112" s="106" t="s">
        <v>24</v>
      </c>
    </row>
    <row r="113" spans="1:7" s="93" customFormat="1" ht="14.45" customHeight="1" x14ac:dyDescent="0.2">
      <c r="A113" s="101">
        <v>45314</v>
      </c>
      <c r="B113" s="102">
        <v>45314.395682836803</v>
      </c>
      <c r="C113" s="103" t="s">
        <v>16</v>
      </c>
      <c r="D113" s="104">
        <v>300</v>
      </c>
      <c r="E113" s="105">
        <v>10.74</v>
      </c>
      <c r="F113" s="103" t="s">
        <v>8</v>
      </c>
      <c r="G113" s="106" t="s">
        <v>24</v>
      </c>
    </row>
    <row r="114" spans="1:7" s="93" customFormat="1" ht="14.45" customHeight="1" x14ac:dyDescent="0.2">
      <c r="A114" s="101">
        <v>45314</v>
      </c>
      <c r="B114" s="102">
        <v>45314.395682836999</v>
      </c>
      <c r="C114" s="103" t="s">
        <v>16</v>
      </c>
      <c r="D114" s="104">
        <v>136</v>
      </c>
      <c r="E114" s="105">
        <v>10.74</v>
      </c>
      <c r="F114" s="103" t="s">
        <v>8</v>
      </c>
      <c r="G114" s="106" t="s">
        <v>24</v>
      </c>
    </row>
    <row r="115" spans="1:7" s="93" customFormat="1" ht="14.45" customHeight="1" x14ac:dyDescent="0.2">
      <c r="A115" s="101">
        <v>45314</v>
      </c>
      <c r="B115" s="102">
        <v>45314.395972171696</v>
      </c>
      <c r="C115" s="103" t="s">
        <v>16</v>
      </c>
      <c r="D115" s="104">
        <v>1379</v>
      </c>
      <c r="E115" s="105">
        <v>10.74</v>
      </c>
      <c r="F115" s="103" t="s">
        <v>8</v>
      </c>
      <c r="G115" s="106" t="s">
        <v>24</v>
      </c>
    </row>
    <row r="116" spans="1:7" s="93" customFormat="1" ht="14.45" customHeight="1" x14ac:dyDescent="0.2">
      <c r="A116" s="101">
        <v>45314</v>
      </c>
      <c r="B116" s="102">
        <v>45314.395972172199</v>
      </c>
      <c r="C116" s="103" t="s">
        <v>16</v>
      </c>
      <c r="D116" s="104">
        <v>3513</v>
      </c>
      <c r="E116" s="105">
        <v>10.74</v>
      </c>
      <c r="F116" s="103" t="s">
        <v>8</v>
      </c>
      <c r="G116" s="106" t="s">
        <v>24</v>
      </c>
    </row>
    <row r="117" spans="1:7" s="93" customFormat="1" ht="14.45" customHeight="1" x14ac:dyDescent="0.2">
      <c r="A117" s="101">
        <v>45314</v>
      </c>
      <c r="B117" s="102">
        <v>45314.395972172802</v>
      </c>
      <c r="C117" s="103" t="s">
        <v>16</v>
      </c>
      <c r="D117" s="104">
        <v>895</v>
      </c>
      <c r="E117" s="105">
        <v>10.74</v>
      </c>
      <c r="F117" s="103" t="s">
        <v>8</v>
      </c>
      <c r="G117" s="106" t="s">
        <v>24</v>
      </c>
    </row>
    <row r="118" spans="1:7" s="93" customFormat="1" ht="14.45" customHeight="1" x14ac:dyDescent="0.2">
      <c r="A118" s="101">
        <v>45314</v>
      </c>
      <c r="B118" s="102">
        <v>45314.395972173399</v>
      </c>
      <c r="C118" s="103" t="s">
        <v>16</v>
      </c>
      <c r="D118" s="104">
        <v>790</v>
      </c>
      <c r="E118" s="105">
        <v>10.74</v>
      </c>
      <c r="F118" s="103" t="s">
        <v>8</v>
      </c>
      <c r="G118" s="106" t="s">
        <v>24</v>
      </c>
    </row>
    <row r="119" spans="1:7" s="93" customFormat="1" ht="14.45" customHeight="1" x14ac:dyDescent="0.2">
      <c r="A119" s="101">
        <v>45314</v>
      </c>
      <c r="B119" s="102">
        <v>45314.395972173603</v>
      </c>
      <c r="C119" s="103" t="s">
        <v>16</v>
      </c>
      <c r="D119" s="104">
        <v>1908</v>
      </c>
      <c r="E119" s="105">
        <v>10.74</v>
      </c>
      <c r="F119" s="103" t="s">
        <v>8</v>
      </c>
      <c r="G119" s="106" t="s">
        <v>24</v>
      </c>
    </row>
    <row r="120" spans="1:7" s="93" customFormat="1" ht="14.45" customHeight="1" x14ac:dyDescent="0.2">
      <c r="A120" s="101">
        <v>45314</v>
      </c>
      <c r="B120" s="102">
        <v>45314.397813165902</v>
      </c>
      <c r="C120" s="103" t="s">
        <v>16</v>
      </c>
      <c r="D120" s="104">
        <v>1049</v>
      </c>
      <c r="E120" s="105">
        <v>10.77</v>
      </c>
      <c r="F120" s="103" t="s">
        <v>8</v>
      </c>
      <c r="G120" s="106" t="s">
        <v>24</v>
      </c>
    </row>
    <row r="121" spans="1:7" s="93" customFormat="1" ht="14.45" customHeight="1" x14ac:dyDescent="0.2">
      <c r="A121" s="101">
        <v>45314</v>
      </c>
      <c r="B121" s="102">
        <v>45314.397813166899</v>
      </c>
      <c r="C121" s="103" t="s">
        <v>16</v>
      </c>
      <c r="D121" s="104">
        <v>1505</v>
      </c>
      <c r="E121" s="105">
        <v>10.77</v>
      </c>
      <c r="F121" s="103" t="s">
        <v>8</v>
      </c>
      <c r="G121" s="106" t="s">
        <v>24</v>
      </c>
    </row>
    <row r="122" spans="1:7" s="93" customFormat="1" ht="14.45" customHeight="1" x14ac:dyDescent="0.2">
      <c r="A122" s="101">
        <v>45314</v>
      </c>
      <c r="B122" s="102">
        <v>45314.397813167299</v>
      </c>
      <c r="C122" s="103" t="s">
        <v>16</v>
      </c>
      <c r="D122" s="104">
        <v>145</v>
      </c>
      <c r="E122" s="105">
        <v>10.77</v>
      </c>
      <c r="F122" s="103" t="s">
        <v>8</v>
      </c>
      <c r="G122" s="106" t="s">
        <v>24</v>
      </c>
    </row>
    <row r="123" spans="1:7" s="93" customFormat="1" ht="14.45" customHeight="1" x14ac:dyDescent="0.2">
      <c r="A123" s="101">
        <v>45314</v>
      </c>
      <c r="B123" s="102">
        <v>45314.397813167801</v>
      </c>
      <c r="C123" s="103" t="s">
        <v>16</v>
      </c>
      <c r="D123" s="104">
        <v>1194</v>
      </c>
      <c r="E123" s="105">
        <v>10.77</v>
      </c>
      <c r="F123" s="103" t="s">
        <v>8</v>
      </c>
      <c r="G123" s="106" t="s">
        <v>24</v>
      </c>
    </row>
    <row r="124" spans="1:7" s="93" customFormat="1" ht="14.45" customHeight="1" x14ac:dyDescent="0.2">
      <c r="A124" s="101">
        <v>45314</v>
      </c>
      <c r="B124" s="102">
        <v>45314.3978131681</v>
      </c>
      <c r="C124" s="103" t="s">
        <v>16</v>
      </c>
      <c r="D124" s="104">
        <v>189</v>
      </c>
      <c r="E124" s="105">
        <v>10.77</v>
      </c>
      <c r="F124" s="103" t="s">
        <v>8</v>
      </c>
      <c r="G124" s="106" t="s">
        <v>24</v>
      </c>
    </row>
    <row r="125" spans="1:7" s="93" customFormat="1" ht="14.45" customHeight="1" x14ac:dyDescent="0.2">
      <c r="A125" s="101">
        <v>45314</v>
      </c>
      <c r="B125" s="102">
        <v>45314.397813168398</v>
      </c>
      <c r="C125" s="103" t="s">
        <v>16</v>
      </c>
      <c r="D125" s="104">
        <v>145</v>
      </c>
      <c r="E125" s="105">
        <v>10.77</v>
      </c>
      <c r="F125" s="103" t="s">
        <v>8</v>
      </c>
      <c r="G125" s="106" t="s">
        <v>24</v>
      </c>
    </row>
    <row r="126" spans="1:7" s="93" customFormat="1" ht="14.45" customHeight="1" x14ac:dyDescent="0.2">
      <c r="A126" s="101">
        <v>45314</v>
      </c>
      <c r="B126" s="102">
        <v>45314.397813168704</v>
      </c>
      <c r="C126" s="103" t="s">
        <v>16</v>
      </c>
      <c r="D126" s="104">
        <v>860</v>
      </c>
      <c r="E126" s="105">
        <v>10.77</v>
      </c>
      <c r="F126" s="103" t="s">
        <v>8</v>
      </c>
      <c r="G126" s="106" t="s">
        <v>24</v>
      </c>
    </row>
    <row r="127" spans="1:7" s="93" customFormat="1" ht="14.45" customHeight="1" x14ac:dyDescent="0.2">
      <c r="A127" s="101">
        <v>45314</v>
      </c>
      <c r="B127" s="102">
        <v>45314.397813169802</v>
      </c>
      <c r="C127" s="103" t="s">
        <v>16</v>
      </c>
      <c r="D127" s="104">
        <v>114</v>
      </c>
      <c r="E127" s="105">
        <v>10.77</v>
      </c>
      <c r="F127" s="103" t="s">
        <v>8</v>
      </c>
      <c r="G127" s="106" t="s">
        <v>24</v>
      </c>
    </row>
    <row r="128" spans="1:7" s="93" customFormat="1" ht="14.45" customHeight="1" x14ac:dyDescent="0.2">
      <c r="A128" s="101">
        <v>45314</v>
      </c>
      <c r="B128" s="102">
        <v>45314.397813170101</v>
      </c>
      <c r="C128" s="103" t="s">
        <v>16</v>
      </c>
      <c r="D128" s="104">
        <v>158</v>
      </c>
      <c r="E128" s="105">
        <v>10.77</v>
      </c>
      <c r="F128" s="103" t="s">
        <v>8</v>
      </c>
      <c r="G128" s="106" t="s">
        <v>24</v>
      </c>
    </row>
    <row r="129" spans="1:7" s="93" customFormat="1" ht="14.45" customHeight="1" x14ac:dyDescent="0.2">
      <c r="A129" s="101">
        <v>45314</v>
      </c>
      <c r="B129" s="102">
        <v>45314.397813170297</v>
      </c>
      <c r="C129" s="103" t="s">
        <v>16</v>
      </c>
      <c r="D129" s="104">
        <v>44</v>
      </c>
      <c r="E129" s="105">
        <v>10.77</v>
      </c>
      <c r="F129" s="103" t="s">
        <v>8</v>
      </c>
      <c r="G129" s="106" t="s">
        <v>24</v>
      </c>
    </row>
    <row r="130" spans="1:7" s="93" customFormat="1" ht="14.45" customHeight="1" x14ac:dyDescent="0.2">
      <c r="A130" s="101">
        <v>45314</v>
      </c>
      <c r="B130" s="102">
        <v>45314.397813219497</v>
      </c>
      <c r="C130" s="103" t="s">
        <v>16</v>
      </c>
      <c r="D130" s="104">
        <v>3419</v>
      </c>
      <c r="E130" s="105">
        <v>10.77</v>
      </c>
      <c r="F130" s="103" t="s">
        <v>8</v>
      </c>
      <c r="G130" s="106" t="s">
        <v>24</v>
      </c>
    </row>
    <row r="131" spans="1:7" s="93" customFormat="1" ht="14.45" customHeight="1" x14ac:dyDescent="0.2">
      <c r="A131" s="101">
        <v>45314</v>
      </c>
      <c r="B131" s="102">
        <v>45314.399863059502</v>
      </c>
      <c r="C131" s="103" t="s">
        <v>16</v>
      </c>
      <c r="D131" s="104">
        <v>2506</v>
      </c>
      <c r="E131" s="105">
        <v>10.77</v>
      </c>
      <c r="F131" s="103" t="s">
        <v>8</v>
      </c>
      <c r="G131" s="106" t="s">
        <v>24</v>
      </c>
    </row>
    <row r="132" spans="1:7" s="93" customFormat="1" ht="14.45" customHeight="1" x14ac:dyDescent="0.2">
      <c r="A132" s="101">
        <v>45314</v>
      </c>
      <c r="B132" s="102">
        <v>45314.399870510701</v>
      </c>
      <c r="C132" s="103" t="s">
        <v>16</v>
      </c>
      <c r="D132" s="104">
        <v>1000</v>
      </c>
      <c r="E132" s="105">
        <v>10.77</v>
      </c>
      <c r="F132" s="103" t="s">
        <v>8</v>
      </c>
      <c r="G132" s="106" t="s">
        <v>24</v>
      </c>
    </row>
    <row r="133" spans="1:7" s="93" customFormat="1" ht="14.45" customHeight="1" x14ac:dyDescent="0.2">
      <c r="A133" s="101">
        <v>45314</v>
      </c>
      <c r="B133" s="102">
        <v>45314.399870511297</v>
      </c>
      <c r="C133" s="103" t="s">
        <v>16</v>
      </c>
      <c r="D133" s="104">
        <v>1930</v>
      </c>
      <c r="E133" s="105">
        <v>10.77</v>
      </c>
      <c r="F133" s="103" t="s">
        <v>8</v>
      </c>
      <c r="G133" s="106" t="s">
        <v>24</v>
      </c>
    </row>
    <row r="134" spans="1:7" s="93" customFormat="1" ht="14.45" customHeight="1" x14ac:dyDescent="0.2">
      <c r="A134" s="101">
        <v>45314</v>
      </c>
      <c r="B134" s="102">
        <v>45314.399870511697</v>
      </c>
      <c r="C134" s="103" t="s">
        <v>16</v>
      </c>
      <c r="D134" s="104">
        <v>6156</v>
      </c>
      <c r="E134" s="105">
        <v>10.77</v>
      </c>
      <c r="F134" s="103" t="s">
        <v>8</v>
      </c>
      <c r="G134" s="106" t="s">
        <v>24</v>
      </c>
    </row>
    <row r="135" spans="1:7" s="93" customFormat="1" ht="14.45" customHeight="1" x14ac:dyDescent="0.2">
      <c r="A135" s="101">
        <v>45314</v>
      </c>
      <c r="B135" s="102">
        <v>45314.400477667899</v>
      </c>
      <c r="C135" s="103" t="s">
        <v>16</v>
      </c>
      <c r="D135" s="104">
        <v>57</v>
      </c>
      <c r="E135" s="105">
        <v>10.75</v>
      </c>
      <c r="F135" s="103" t="s">
        <v>8</v>
      </c>
      <c r="G135" s="106" t="s">
        <v>24</v>
      </c>
    </row>
    <row r="136" spans="1:7" s="93" customFormat="1" ht="14.45" customHeight="1" x14ac:dyDescent="0.2">
      <c r="A136" s="101">
        <v>45314</v>
      </c>
      <c r="B136" s="102">
        <v>45314.401719693298</v>
      </c>
      <c r="C136" s="103" t="s">
        <v>16</v>
      </c>
      <c r="D136" s="104">
        <v>236</v>
      </c>
      <c r="E136" s="105">
        <v>10.77</v>
      </c>
      <c r="F136" s="103" t="s">
        <v>8</v>
      </c>
      <c r="G136" s="106" t="s">
        <v>24</v>
      </c>
    </row>
    <row r="137" spans="1:7" s="93" customFormat="1" ht="14.45" customHeight="1" x14ac:dyDescent="0.2">
      <c r="A137" s="101">
        <v>45314</v>
      </c>
      <c r="B137" s="102">
        <v>45314.401719694099</v>
      </c>
      <c r="C137" s="103" t="s">
        <v>16</v>
      </c>
      <c r="D137" s="104">
        <v>4162</v>
      </c>
      <c r="E137" s="105">
        <v>10.77</v>
      </c>
      <c r="F137" s="103" t="s">
        <v>8</v>
      </c>
      <c r="G137" s="106" t="s">
        <v>24</v>
      </c>
    </row>
    <row r="138" spans="1:7" s="93" customFormat="1" ht="14.45" customHeight="1" x14ac:dyDescent="0.2">
      <c r="A138" s="101">
        <v>45314</v>
      </c>
      <c r="B138" s="102">
        <v>45314.401719694397</v>
      </c>
      <c r="C138" s="103" t="s">
        <v>16</v>
      </c>
      <c r="D138" s="104">
        <v>809</v>
      </c>
      <c r="E138" s="105">
        <v>10.77</v>
      </c>
      <c r="F138" s="103" t="s">
        <v>8</v>
      </c>
      <c r="G138" s="106" t="s">
        <v>24</v>
      </c>
    </row>
    <row r="139" spans="1:7" s="93" customFormat="1" ht="14.45" customHeight="1" x14ac:dyDescent="0.2">
      <c r="A139" s="101">
        <v>45314</v>
      </c>
      <c r="B139" s="102">
        <v>45314.401719695401</v>
      </c>
      <c r="C139" s="103" t="s">
        <v>16</v>
      </c>
      <c r="D139" s="104">
        <v>827</v>
      </c>
      <c r="E139" s="105">
        <v>10.77</v>
      </c>
      <c r="F139" s="103" t="s">
        <v>8</v>
      </c>
      <c r="G139" s="106" t="s">
        <v>24</v>
      </c>
    </row>
    <row r="140" spans="1:7" s="93" customFormat="1" ht="14.45" customHeight="1" x14ac:dyDescent="0.2">
      <c r="A140" s="101">
        <v>45314</v>
      </c>
      <c r="B140" s="102">
        <v>45314.401719695903</v>
      </c>
      <c r="C140" s="103" t="s">
        <v>16</v>
      </c>
      <c r="D140" s="104">
        <v>18</v>
      </c>
      <c r="E140" s="105">
        <v>10.77</v>
      </c>
      <c r="F140" s="103" t="s">
        <v>8</v>
      </c>
      <c r="G140" s="106" t="s">
        <v>24</v>
      </c>
    </row>
    <row r="141" spans="1:7" s="93" customFormat="1" ht="14.45" customHeight="1" x14ac:dyDescent="0.2">
      <c r="A141" s="101">
        <v>45314</v>
      </c>
      <c r="B141" s="102">
        <v>45314.401719715897</v>
      </c>
      <c r="C141" s="103" t="s">
        <v>16</v>
      </c>
      <c r="D141" s="104">
        <v>218</v>
      </c>
      <c r="E141" s="105">
        <v>10.77</v>
      </c>
      <c r="F141" s="103" t="s">
        <v>8</v>
      </c>
      <c r="G141" s="106" t="s">
        <v>24</v>
      </c>
    </row>
    <row r="142" spans="1:7" s="93" customFormat="1" ht="14.45" customHeight="1" x14ac:dyDescent="0.2">
      <c r="A142" s="101">
        <v>45314</v>
      </c>
      <c r="B142" s="102">
        <v>45314.401719986599</v>
      </c>
      <c r="C142" s="103" t="s">
        <v>16</v>
      </c>
      <c r="D142" s="104">
        <v>1045</v>
      </c>
      <c r="E142" s="105">
        <v>10.77</v>
      </c>
      <c r="F142" s="103" t="s">
        <v>8</v>
      </c>
      <c r="G142" s="106" t="s">
        <v>24</v>
      </c>
    </row>
    <row r="143" spans="1:7" s="93" customFormat="1" ht="14.45" customHeight="1" x14ac:dyDescent="0.2">
      <c r="A143" s="101">
        <v>45314</v>
      </c>
      <c r="B143" s="102">
        <v>45314.401719987101</v>
      </c>
      <c r="C143" s="103" t="s">
        <v>16</v>
      </c>
      <c r="D143" s="104">
        <v>1045</v>
      </c>
      <c r="E143" s="105">
        <v>10.77</v>
      </c>
      <c r="F143" s="103" t="s">
        <v>8</v>
      </c>
      <c r="G143" s="106" t="s">
        <v>24</v>
      </c>
    </row>
    <row r="144" spans="1:7" s="93" customFormat="1" ht="14.45" customHeight="1" x14ac:dyDescent="0.2">
      <c r="A144" s="101">
        <v>45314</v>
      </c>
      <c r="B144" s="102">
        <v>45314.401720859198</v>
      </c>
      <c r="C144" s="103" t="s">
        <v>16</v>
      </c>
      <c r="D144" s="104">
        <v>415</v>
      </c>
      <c r="E144" s="105">
        <v>10.77</v>
      </c>
      <c r="F144" s="103" t="s">
        <v>8</v>
      </c>
      <c r="G144" s="106" t="s">
        <v>24</v>
      </c>
    </row>
    <row r="145" spans="1:7" s="93" customFormat="1" ht="14.45" customHeight="1" x14ac:dyDescent="0.2">
      <c r="A145" s="101">
        <v>45314</v>
      </c>
      <c r="B145" s="102">
        <v>45314.401720861002</v>
      </c>
      <c r="C145" s="103" t="s">
        <v>16</v>
      </c>
      <c r="D145" s="104">
        <v>630</v>
      </c>
      <c r="E145" s="105">
        <v>10.77</v>
      </c>
      <c r="F145" s="103" t="s">
        <v>8</v>
      </c>
      <c r="G145" s="106" t="s">
        <v>24</v>
      </c>
    </row>
    <row r="146" spans="1:7" s="93" customFormat="1" ht="14.45" customHeight="1" x14ac:dyDescent="0.2">
      <c r="A146" s="101">
        <v>45314</v>
      </c>
      <c r="B146" s="102">
        <v>45314.4017210987</v>
      </c>
      <c r="C146" s="103" t="s">
        <v>16</v>
      </c>
      <c r="D146" s="104">
        <v>630</v>
      </c>
      <c r="E146" s="105">
        <v>10.77</v>
      </c>
      <c r="F146" s="103" t="s">
        <v>8</v>
      </c>
      <c r="G146" s="106" t="s">
        <v>24</v>
      </c>
    </row>
    <row r="147" spans="1:7" s="93" customFormat="1" ht="14.45" customHeight="1" x14ac:dyDescent="0.2">
      <c r="A147" s="101">
        <v>45314</v>
      </c>
      <c r="B147" s="102">
        <v>45314.401721099202</v>
      </c>
      <c r="C147" s="103" t="s">
        <v>16</v>
      </c>
      <c r="D147" s="104">
        <v>247</v>
      </c>
      <c r="E147" s="105">
        <v>10.77</v>
      </c>
      <c r="F147" s="103" t="s">
        <v>8</v>
      </c>
      <c r="G147" s="106" t="s">
        <v>24</v>
      </c>
    </row>
    <row r="148" spans="1:7" s="93" customFormat="1" ht="14.45" customHeight="1" x14ac:dyDescent="0.2">
      <c r="A148" s="101">
        <v>45314</v>
      </c>
      <c r="B148" s="102">
        <v>45314.4019898115</v>
      </c>
      <c r="C148" s="103" t="s">
        <v>16</v>
      </c>
      <c r="D148" s="104">
        <v>2015</v>
      </c>
      <c r="E148" s="105">
        <v>10.77</v>
      </c>
      <c r="F148" s="103" t="s">
        <v>8</v>
      </c>
      <c r="G148" s="106" t="s">
        <v>24</v>
      </c>
    </row>
    <row r="149" spans="1:7" s="93" customFormat="1" ht="14.45" customHeight="1" x14ac:dyDescent="0.2">
      <c r="A149" s="101">
        <v>45314</v>
      </c>
      <c r="B149" s="102">
        <v>45314.401989812002</v>
      </c>
      <c r="C149" s="103" t="s">
        <v>16</v>
      </c>
      <c r="D149" s="104">
        <v>3036</v>
      </c>
      <c r="E149" s="105">
        <v>10.77</v>
      </c>
      <c r="F149" s="103" t="s">
        <v>8</v>
      </c>
      <c r="G149" s="106" t="s">
        <v>24</v>
      </c>
    </row>
    <row r="150" spans="1:7" s="93" customFormat="1" ht="14.45" customHeight="1" x14ac:dyDescent="0.2">
      <c r="A150" s="101">
        <v>45314</v>
      </c>
      <c r="B150" s="102">
        <v>45314.403025968801</v>
      </c>
      <c r="C150" s="103" t="s">
        <v>16</v>
      </c>
      <c r="D150" s="104">
        <v>1057</v>
      </c>
      <c r="E150" s="105">
        <v>10.77</v>
      </c>
      <c r="F150" s="103" t="s">
        <v>8</v>
      </c>
      <c r="G150" s="106" t="s">
        <v>24</v>
      </c>
    </row>
    <row r="151" spans="1:7" s="93" customFormat="1" ht="14.45" customHeight="1" x14ac:dyDescent="0.2">
      <c r="A151" s="101">
        <v>45314</v>
      </c>
      <c r="B151" s="102">
        <v>45314.403025969797</v>
      </c>
      <c r="C151" s="103" t="s">
        <v>16</v>
      </c>
      <c r="D151" s="104">
        <v>2096</v>
      </c>
      <c r="E151" s="105">
        <v>10.77</v>
      </c>
      <c r="F151" s="103" t="s">
        <v>8</v>
      </c>
      <c r="G151" s="106" t="s">
        <v>24</v>
      </c>
    </row>
    <row r="152" spans="1:7" s="93" customFormat="1" ht="14.45" customHeight="1" x14ac:dyDescent="0.2">
      <c r="A152" s="101">
        <v>45314</v>
      </c>
      <c r="B152" s="102">
        <v>45314.403025970401</v>
      </c>
      <c r="C152" s="103" t="s">
        <v>16</v>
      </c>
      <c r="D152" s="104">
        <v>67</v>
      </c>
      <c r="E152" s="105">
        <v>10.77</v>
      </c>
      <c r="F152" s="103" t="s">
        <v>8</v>
      </c>
      <c r="G152" s="106" t="s">
        <v>24</v>
      </c>
    </row>
    <row r="153" spans="1:7" s="93" customFormat="1" ht="14.45" customHeight="1" x14ac:dyDescent="0.2">
      <c r="A153" s="101">
        <v>45314</v>
      </c>
      <c r="B153" s="102">
        <v>45314.403217756502</v>
      </c>
      <c r="C153" s="103" t="s">
        <v>16</v>
      </c>
      <c r="D153" s="104">
        <v>1189</v>
      </c>
      <c r="E153" s="105">
        <v>10.77</v>
      </c>
      <c r="F153" s="103" t="s">
        <v>8</v>
      </c>
      <c r="G153" s="106" t="s">
        <v>24</v>
      </c>
    </row>
    <row r="154" spans="1:7" s="93" customFormat="1" ht="14.45" customHeight="1" x14ac:dyDescent="0.2">
      <c r="A154" s="101">
        <v>45314</v>
      </c>
      <c r="B154" s="102">
        <v>45314.403217872197</v>
      </c>
      <c r="C154" s="103" t="s">
        <v>16</v>
      </c>
      <c r="D154" s="104">
        <v>1189</v>
      </c>
      <c r="E154" s="105">
        <v>10.77</v>
      </c>
      <c r="F154" s="103" t="s">
        <v>8</v>
      </c>
      <c r="G154" s="106" t="s">
        <v>24</v>
      </c>
    </row>
    <row r="155" spans="1:7" s="93" customFormat="1" ht="14.45" customHeight="1" x14ac:dyDescent="0.2">
      <c r="A155" s="101">
        <v>45314</v>
      </c>
      <c r="B155" s="102">
        <v>45314.403217878898</v>
      </c>
      <c r="C155" s="103" t="s">
        <v>16</v>
      </c>
      <c r="D155" s="104">
        <v>731</v>
      </c>
      <c r="E155" s="105">
        <v>10.77</v>
      </c>
      <c r="F155" s="103" t="s">
        <v>8</v>
      </c>
      <c r="G155" s="106" t="s">
        <v>24</v>
      </c>
    </row>
    <row r="156" spans="1:7" s="93" customFormat="1" ht="14.45" customHeight="1" x14ac:dyDescent="0.2">
      <c r="A156" s="101">
        <v>45314</v>
      </c>
      <c r="B156" s="102">
        <v>45314.405569901399</v>
      </c>
      <c r="C156" s="103" t="s">
        <v>16</v>
      </c>
      <c r="D156" s="104">
        <v>1868</v>
      </c>
      <c r="E156" s="105">
        <v>10.77</v>
      </c>
      <c r="F156" s="103" t="s">
        <v>8</v>
      </c>
      <c r="G156" s="106" t="s">
        <v>24</v>
      </c>
    </row>
    <row r="157" spans="1:7" s="93" customFormat="1" ht="14.45" customHeight="1" x14ac:dyDescent="0.2">
      <c r="A157" s="101">
        <v>45314</v>
      </c>
      <c r="B157" s="102">
        <v>45314.4055699034</v>
      </c>
      <c r="C157" s="103" t="s">
        <v>16</v>
      </c>
      <c r="D157" s="104">
        <v>1376</v>
      </c>
      <c r="E157" s="105">
        <v>10.77</v>
      </c>
      <c r="F157" s="103" t="s">
        <v>8</v>
      </c>
      <c r="G157" s="106" t="s">
        <v>24</v>
      </c>
    </row>
    <row r="158" spans="1:7" s="93" customFormat="1" ht="14.45" customHeight="1" x14ac:dyDescent="0.2">
      <c r="A158" s="101">
        <v>45314</v>
      </c>
      <c r="B158" s="102">
        <v>45314.405569903902</v>
      </c>
      <c r="C158" s="103" t="s">
        <v>16</v>
      </c>
      <c r="D158" s="104">
        <v>492</v>
      </c>
      <c r="E158" s="105">
        <v>10.77</v>
      </c>
      <c r="F158" s="103" t="s">
        <v>8</v>
      </c>
      <c r="G158" s="106" t="s">
        <v>24</v>
      </c>
    </row>
    <row r="159" spans="1:7" s="93" customFormat="1" ht="14.45" customHeight="1" x14ac:dyDescent="0.2">
      <c r="A159" s="101">
        <v>45314</v>
      </c>
      <c r="B159" s="102">
        <v>45314.405655925402</v>
      </c>
      <c r="C159" s="103" t="s">
        <v>16</v>
      </c>
      <c r="D159" s="104">
        <v>1961</v>
      </c>
      <c r="E159" s="105">
        <v>10.76</v>
      </c>
      <c r="F159" s="103" t="s">
        <v>8</v>
      </c>
      <c r="G159" s="106" t="s">
        <v>24</v>
      </c>
    </row>
    <row r="160" spans="1:7" s="93" customFormat="1" ht="14.45" customHeight="1" x14ac:dyDescent="0.2">
      <c r="A160" s="101">
        <v>45314</v>
      </c>
      <c r="B160" s="102">
        <v>45314.405655926799</v>
      </c>
      <c r="C160" s="103" t="s">
        <v>16</v>
      </c>
      <c r="D160" s="104">
        <v>1961</v>
      </c>
      <c r="E160" s="105">
        <v>10.76</v>
      </c>
      <c r="F160" s="103" t="s">
        <v>8</v>
      </c>
      <c r="G160" s="106" t="s">
        <v>24</v>
      </c>
    </row>
    <row r="161" spans="1:7" s="93" customFormat="1" ht="14.45" customHeight="1" x14ac:dyDescent="0.2">
      <c r="A161" s="101">
        <v>45314</v>
      </c>
      <c r="B161" s="102">
        <v>45314.405655927003</v>
      </c>
      <c r="C161" s="103" t="s">
        <v>16</v>
      </c>
      <c r="D161" s="104">
        <v>483</v>
      </c>
      <c r="E161" s="105">
        <v>10.76</v>
      </c>
      <c r="F161" s="103" t="s">
        <v>8</v>
      </c>
      <c r="G161" s="106" t="s">
        <v>24</v>
      </c>
    </row>
    <row r="162" spans="1:7" s="93" customFormat="1" ht="14.45" customHeight="1" x14ac:dyDescent="0.2">
      <c r="A162" s="101">
        <v>45314</v>
      </c>
      <c r="B162" s="102">
        <v>45314.406816611001</v>
      </c>
      <c r="C162" s="103" t="s">
        <v>16</v>
      </c>
      <c r="D162" s="104">
        <v>1501</v>
      </c>
      <c r="E162" s="105">
        <v>10.74</v>
      </c>
      <c r="F162" s="103" t="s">
        <v>8</v>
      </c>
      <c r="G162" s="106" t="s">
        <v>24</v>
      </c>
    </row>
    <row r="163" spans="1:7" s="93" customFormat="1" ht="14.45" customHeight="1" x14ac:dyDescent="0.2">
      <c r="A163" s="101">
        <v>45314</v>
      </c>
      <c r="B163" s="102">
        <v>45314.406816792798</v>
      </c>
      <c r="C163" s="103" t="s">
        <v>16</v>
      </c>
      <c r="D163" s="104">
        <v>1501</v>
      </c>
      <c r="E163" s="105">
        <v>10.74</v>
      </c>
      <c r="F163" s="103" t="s">
        <v>8</v>
      </c>
      <c r="G163" s="106" t="s">
        <v>24</v>
      </c>
    </row>
    <row r="164" spans="1:7" s="93" customFormat="1" ht="14.45" customHeight="1" x14ac:dyDescent="0.2">
      <c r="A164" s="101">
        <v>45314</v>
      </c>
      <c r="B164" s="102">
        <v>45314.406816844399</v>
      </c>
      <c r="C164" s="103" t="s">
        <v>16</v>
      </c>
      <c r="D164" s="104">
        <v>1501</v>
      </c>
      <c r="E164" s="105">
        <v>10.74</v>
      </c>
      <c r="F164" s="103" t="s">
        <v>8</v>
      </c>
      <c r="G164" s="106" t="s">
        <v>24</v>
      </c>
    </row>
    <row r="165" spans="1:7" s="93" customFormat="1" ht="14.45" customHeight="1" x14ac:dyDescent="0.2">
      <c r="A165" s="101">
        <v>45314</v>
      </c>
      <c r="B165" s="102">
        <v>45314.407943049497</v>
      </c>
      <c r="C165" s="103" t="s">
        <v>16</v>
      </c>
      <c r="D165" s="104">
        <v>253</v>
      </c>
      <c r="E165" s="105">
        <v>10.73</v>
      </c>
      <c r="F165" s="103" t="s">
        <v>8</v>
      </c>
      <c r="G165" s="106" t="s">
        <v>24</v>
      </c>
    </row>
    <row r="166" spans="1:7" s="93" customFormat="1" ht="14.45" customHeight="1" x14ac:dyDescent="0.2">
      <c r="A166" s="101">
        <v>45314</v>
      </c>
      <c r="B166" s="102">
        <v>45314.407943111401</v>
      </c>
      <c r="C166" s="103" t="s">
        <v>16</v>
      </c>
      <c r="D166" s="104">
        <v>3255</v>
      </c>
      <c r="E166" s="105">
        <v>10.73</v>
      </c>
      <c r="F166" s="103" t="s">
        <v>8</v>
      </c>
      <c r="G166" s="106" t="s">
        <v>24</v>
      </c>
    </row>
    <row r="167" spans="1:7" s="93" customFormat="1" ht="14.45" customHeight="1" x14ac:dyDescent="0.2">
      <c r="A167" s="101">
        <v>45314</v>
      </c>
      <c r="B167" s="102">
        <v>45314.407943111903</v>
      </c>
      <c r="C167" s="103" t="s">
        <v>16</v>
      </c>
      <c r="D167" s="104">
        <v>4762</v>
      </c>
      <c r="E167" s="105">
        <v>10.73</v>
      </c>
      <c r="F167" s="103" t="s">
        <v>8</v>
      </c>
      <c r="G167" s="106" t="s">
        <v>24</v>
      </c>
    </row>
    <row r="168" spans="1:7" s="93" customFormat="1" ht="14.45" customHeight="1" x14ac:dyDescent="0.2">
      <c r="A168" s="101">
        <v>45314</v>
      </c>
      <c r="B168" s="102">
        <v>45314.409164455203</v>
      </c>
      <c r="C168" s="103" t="s">
        <v>16</v>
      </c>
      <c r="D168" s="104">
        <v>940</v>
      </c>
      <c r="E168" s="105">
        <v>10.71</v>
      </c>
      <c r="F168" s="103" t="s">
        <v>8</v>
      </c>
      <c r="G168" s="106" t="s">
        <v>24</v>
      </c>
    </row>
    <row r="169" spans="1:7" s="93" customFormat="1" ht="14.45" customHeight="1" x14ac:dyDescent="0.2">
      <c r="A169" s="101">
        <v>45314</v>
      </c>
      <c r="B169" s="102">
        <v>45314.409164455901</v>
      </c>
      <c r="C169" s="103" t="s">
        <v>16</v>
      </c>
      <c r="D169" s="104">
        <v>940</v>
      </c>
      <c r="E169" s="105">
        <v>10.71</v>
      </c>
      <c r="F169" s="103" t="s">
        <v>8</v>
      </c>
      <c r="G169" s="106" t="s">
        <v>24</v>
      </c>
    </row>
    <row r="170" spans="1:7" s="93" customFormat="1" ht="14.45" customHeight="1" x14ac:dyDescent="0.2">
      <c r="A170" s="101">
        <v>45314</v>
      </c>
      <c r="B170" s="102">
        <v>45314.409164456898</v>
      </c>
      <c r="C170" s="103" t="s">
        <v>16</v>
      </c>
      <c r="D170" s="104">
        <v>940</v>
      </c>
      <c r="E170" s="105">
        <v>10.71</v>
      </c>
      <c r="F170" s="103" t="s">
        <v>8</v>
      </c>
      <c r="G170" s="106" t="s">
        <v>24</v>
      </c>
    </row>
    <row r="171" spans="1:7" s="93" customFormat="1" ht="14.45" customHeight="1" x14ac:dyDescent="0.2">
      <c r="A171" s="101">
        <v>45314</v>
      </c>
      <c r="B171" s="102">
        <v>45314.409164457102</v>
      </c>
      <c r="C171" s="103" t="s">
        <v>16</v>
      </c>
      <c r="D171" s="104">
        <v>940</v>
      </c>
      <c r="E171" s="105">
        <v>10.71</v>
      </c>
      <c r="F171" s="103" t="s">
        <v>8</v>
      </c>
      <c r="G171" s="106" t="s">
        <v>24</v>
      </c>
    </row>
    <row r="172" spans="1:7" s="93" customFormat="1" ht="14.45" customHeight="1" x14ac:dyDescent="0.2">
      <c r="A172" s="101">
        <v>45314</v>
      </c>
      <c r="B172" s="102">
        <v>45314.409164457502</v>
      </c>
      <c r="C172" s="103" t="s">
        <v>16</v>
      </c>
      <c r="D172" s="104">
        <v>98</v>
      </c>
      <c r="E172" s="105">
        <v>10.71</v>
      </c>
      <c r="F172" s="103" t="s">
        <v>8</v>
      </c>
      <c r="G172" s="106" t="s">
        <v>24</v>
      </c>
    </row>
    <row r="173" spans="1:7" s="93" customFormat="1" ht="14.45" customHeight="1" x14ac:dyDescent="0.2">
      <c r="A173" s="101">
        <v>45314</v>
      </c>
      <c r="B173" s="102">
        <v>45314.409164457902</v>
      </c>
      <c r="C173" s="103" t="s">
        <v>16</v>
      </c>
      <c r="D173" s="104">
        <v>940</v>
      </c>
      <c r="E173" s="105">
        <v>10.71</v>
      </c>
      <c r="F173" s="103" t="s">
        <v>8</v>
      </c>
      <c r="G173" s="106" t="s">
        <v>24</v>
      </c>
    </row>
    <row r="174" spans="1:7" s="93" customFormat="1" ht="14.45" customHeight="1" x14ac:dyDescent="0.2">
      <c r="A174" s="101">
        <v>45314</v>
      </c>
      <c r="B174" s="102">
        <v>45314.4091644582</v>
      </c>
      <c r="C174" s="103" t="s">
        <v>16</v>
      </c>
      <c r="D174" s="104">
        <v>842</v>
      </c>
      <c r="E174" s="105">
        <v>10.71</v>
      </c>
      <c r="F174" s="103" t="s">
        <v>8</v>
      </c>
      <c r="G174" s="106" t="s">
        <v>24</v>
      </c>
    </row>
    <row r="175" spans="1:7" s="93" customFormat="1" ht="14.45" customHeight="1" x14ac:dyDescent="0.2">
      <c r="A175" s="101">
        <v>45314</v>
      </c>
      <c r="B175" s="102">
        <v>45314.409164458702</v>
      </c>
      <c r="C175" s="103" t="s">
        <v>16</v>
      </c>
      <c r="D175" s="104">
        <v>842</v>
      </c>
      <c r="E175" s="105">
        <v>10.71</v>
      </c>
      <c r="F175" s="103" t="s">
        <v>8</v>
      </c>
      <c r="G175" s="106" t="s">
        <v>24</v>
      </c>
    </row>
    <row r="176" spans="1:7" s="93" customFormat="1" ht="14.45" customHeight="1" x14ac:dyDescent="0.2">
      <c r="A176" s="101">
        <v>45314</v>
      </c>
      <c r="B176" s="102">
        <v>45314.409164459001</v>
      </c>
      <c r="C176" s="103" t="s">
        <v>16</v>
      </c>
      <c r="D176" s="104">
        <v>940</v>
      </c>
      <c r="E176" s="105">
        <v>10.71</v>
      </c>
      <c r="F176" s="103" t="s">
        <v>8</v>
      </c>
      <c r="G176" s="106" t="s">
        <v>24</v>
      </c>
    </row>
    <row r="177" spans="1:7" s="93" customFormat="1" ht="14.45" customHeight="1" x14ac:dyDescent="0.2">
      <c r="A177" s="101">
        <v>45314</v>
      </c>
      <c r="B177" s="102">
        <v>45314.409164459197</v>
      </c>
      <c r="C177" s="103" t="s">
        <v>16</v>
      </c>
      <c r="D177" s="104">
        <v>98</v>
      </c>
      <c r="E177" s="105">
        <v>10.71</v>
      </c>
      <c r="F177" s="103" t="s">
        <v>8</v>
      </c>
      <c r="G177" s="106" t="s">
        <v>24</v>
      </c>
    </row>
    <row r="178" spans="1:7" s="93" customFormat="1" ht="14.45" customHeight="1" x14ac:dyDescent="0.2">
      <c r="A178" s="101">
        <v>45314</v>
      </c>
      <c r="B178" s="102">
        <v>45314.409164459503</v>
      </c>
      <c r="C178" s="103" t="s">
        <v>16</v>
      </c>
      <c r="D178" s="104">
        <v>98</v>
      </c>
      <c r="E178" s="105">
        <v>10.71</v>
      </c>
      <c r="F178" s="103" t="s">
        <v>8</v>
      </c>
      <c r="G178" s="106" t="s">
        <v>24</v>
      </c>
    </row>
    <row r="179" spans="1:7" s="93" customFormat="1" ht="14.45" customHeight="1" x14ac:dyDescent="0.2">
      <c r="A179" s="101">
        <v>45314</v>
      </c>
      <c r="B179" s="102">
        <v>45314.409164459699</v>
      </c>
      <c r="C179" s="103" t="s">
        <v>16</v>
      </c>
      <c r="D179" s="104">
        <v>5</v>
      </c>
      <c r="E179" s="105">
        <v>10.71</v>
      </c>
      <c r="F179" s="103" t="s">
        <v>8</v>
      </c>
      <c r="G179" s="106" t="s">
        <v>24</v>
      </c>
    </row>
    <row r="180" spans="1:7" s="93" customFormat="1" ht="14.45" customHeight="1" x14ac:dyDescent="0.2">
      <c r="A180" s="101">
        <v>45314</v>
      </c>
      <c r="B180" s="102">
        <v>45314.410192178198</v>
      </c>
      <c r="C180" s="103" t="s">
        <v>16</v>
      </c>
      <c r="D180" s="104">
        <v>1156</v>
      </c>
      <c r="E180" s="105">
        <v>10.69</v>
      </c>
      <c r="F180" s="103" t="s">
        <v>8</v>
      </c>
      <c r="G180" s="106" t="s">
        <v>24</v>
      </c>
    </row>
    <row r="181" spans="1:7" s="93" customFormat="1" ht="14.45" customHeight="1" x14ac:dyDescent="0.2">
      <c r="A181" s="101">
        <v>45314</v>
      </c>
      <c r="B181" s="102">
        <v>45314.410192178897</v>
      </c>
      <c r="C181" s="103" t="s">
        <v>16</v>
      </c>
      <c r="D181" s="104">
        <v>1156</v>
      </c>
      <c r="E181" s="105">
        <v>10.69</v>
      </c>
      <c r="F181" s="103" t="s">
        <v>8</v>
      </c>
      <c r="G181" s="106" t="s">
        <v>24</v>
      </c>
    </row>
    <row r="182" spans="1:7" s="93" customFormat="1" ht="14.45" customHeight="1" x14ac:dyDescent="0.2">
      <c r="A182" s="101">
        <v>45314</v>
      </c>
      <c r="B182" s="102">
        <v>45314.410192179697</v>
      </c>
      <c r="C182" s="103" t="s">
        <v>16</v>
      </c>
      <c r="D182" s="104">
        <v>636</v>
      </c>
      <c r="E182" s="105">
        <v>10.69</v>
      </c>
      <c r="F182" s="103" t="s">
        <v>8</v>
      </c>
      <c r="G182" s="106" t="s">
        <v>24</v>
      </c>
    </row>
    <row r="183" spans="1:7" s="93" customFormat="1" ht="14.45" customHeight="1" x14ac:dyDescent="0.2">
      <c r="A183" s="101">
        <v>45314</v>
      </c>
      <c r="B183" s="102">
        <v>45314.4111279219</v>
      </c>
      <c r="C183" s="103" t="s">
        <v>16</v>
      </c>
      <c r="D183" s="104">
        <v>3698</v>
      </c>
      <c r="E183" s="105">
        <v>10.68</v>
      </c>
      <c r="F183" s="103" t="s">
        <v>8</v>
      </c>
      <c r="G183" s="106" t="s">
        <v>24</v>
      </c>
    </row>
    <row r="184" spans="1:7" s="93" customFormat="1" ht="14.45" customHeight="1" x14ac:dyDescent="0.2">
      <c r="A184" s="101">
        <v>45314</v>
      </c>
      <c r="B184" s="102">
        <v>45314.411973408103</v>
      </c>
      <c r="C184" s="103" t="s">
        <v>16</v>
      </c>
      <c r="D184" s="104">
        <v>1106</v>
      </c>
      <c r="E184" s="105">
        <v>10.69</v>
      </c>
      <c r="F184" s="103" t="s">
        <v>8</v>
      </c>
      <c r="G184" s="106" t="s">
        <v>24</v>
      </c>
    </row>
    <row r="185" spans="1:7" s="93" customFormat="1" ht="14.45" customHeight="1" x14ac:dyDescent="0.2">
      <c r="A185" s="101">
        <v>45314</v>
      </c>
      <c r="B185" s="102">
        <v>45314.411973576498</v>
      </c>
      <c r="C185" s="103" t="s">
        <v>16</v>
      </c>
      <c r="D185" s="104">
        <v>1106</v>
      </c>
      <c r="E185" s="105">
        <v>10.69</v>
      </c>
      <c r="F185" s="103" t="s">
        <v>8</v>
      </c>
      <c r="G185" s="106" t="s">
        <v>24</v>
      </c>
    </row>
    <row r="186" spans="1:7" s="93" customFormat="1" ht="14.45" customHeight="1" x14ac:dyDescent="0.2">
      <c r="A186" s="101">
        <v>45314</v>
      </c>
      <c r="B186" s="102">
        <v>45314.4119736332</v>
      </c>
      <c r="C186" s="103" t="s">
        <v>16</v>
      </c>
      <c r="D186" s="104">
        <v>1106</v>
      </c>
      <c r="E186" s="105">
        <v>10.69</v>
      </c>
      <c r="F186" s="103" t="s">
        <v>8</v>
      </c>
      <c r="G186" s="106" t="s">
        <v>24</v>
      </c>
    </row>
    <row r="187" spans="1:7" s="93" customFormat="1" ht="14.45" customHeight="1" x14ac:dyDescent="0.2">
      <c r="A187" s="101">
        <v>45314</v>
      </c>
      <c r="B187" s="102">
        <v>45314.411973633702</v>
      </c>
      <c r="C187" s="103" t="s">
        <v>16</v>
      </c>
      <c r="D187" s="104">
        <v>63</v>
      </c>
      <c r="E187" s="105">
        <v>10.69</v>
      </c>
      <c r="F187" s="103" t="s">
        <v>8</v>
      </c>
      <c r="G187" s="106" t="s">
        <v>24</v>
      </c>
    </row>
    <row r="188" spans="1:7" s="93" customFormat="1" ht="14.45" customHeight="1" x14ac:dyDescent="0.2">
      <c r="A188" s="101">
        <v>45314</v>
      </c>
      <c r="B188" s="102">
        <v>45314.412255971401</v>
      </c>
      <c r="C188" s="103" t="s">
        <v>16</v>
      </c>
      <c r="D188" s="104">
        <v>651</v>
      </c>
      <c r="E188" s="105">
        <v>10.68</v>
      </c>
      <c r="F188" s="103" t="s">
        <v>8</v>
      </c>
      <c r="G188" s="106" t="s">
        <v>24</v>
      </c>
    </row>
    <row r="189" spans="1:7" s="93" customFormat="1" ht="14.45" customHeight="1" x14ac:dyDescent="0.2">
      <c r="A189" s="101">
        <v>45314</v>
      </c>
      <c r="B189" s="102">
        <v>45314.4122559721</v>
      </c>
      <c r="C189" s="103" t="s">
        <v>16</v>
      </c>
      <c r="D189" s="104">
        <v>3021</v>
      </c>
      <c r="E189" s="105">
        <v>10.68</v>
      </c>
      <c r="F189" s="103" t="s">
        <v>8</v>
      </c>
      <c r="G189" s="106" t="s">
        <v>24</v>
      </c>
    </row>
    <row r="190" spans="1:7" s="93" customFormat="1" ht="14.45" customHeight="1" x14ac:dyDescent="0.2">
      <c r="A190" s="101">
        <v>45314</v>
      </c>
      <c r="B190" s="102">
        <v>45314.412832482703</v>
      </c>
      <c r="C190" s="103" t="s">
        <v>16</v>
      </c>
      <c r="D190" s="104">
        <v>3833</v>
      </c>
      <c r="E190" s="105">
        <v>10.68</v>
      </c>
      <c r="F190" s="103" t="s">
        <v>8</v>
      </c>
      <c r="G190" s="106" t="s">
        <v>24</v>
      </c>
    </row>
    <row r="191" spans="1:7" s="93" customFormat="1" ht="14.45" customHeight="1" x14ac:dyDescent="0.2">
      <c r="A191" s="101">
        <v>45314</v>
      </c>
      <c r="B191" s="102">
        <v>45314.413948562396</v>
      </c>
      <c r="C191" s="103" t="s">
        <v>16</v>
      </c>
      <c r="D191" s="104">
        <v>3546</v>
      </c>
      <c r="E191" s="105">
        <v>10.68</v>
      </c>
      <c r="F191" s="103" t="s">
        <v>8</v>
      </c>
      <c r="G191" s="106" t="s">
        <v>24</v>
      </c>
    </row>
    <row r="192" spans="1:7" s="93" customFormat="1" ht="14.45" customHeight="1" x14ac:dyDescent="0.2">
      <c r="A192" s="101">
        <v>45314</v>
      </c>
      <c r="B192" s="102">
        <v>45314.414360809802</v>
      </c>
      <c r="C192" s="103" t="s">
        <v>16</v>
      </c>
      <c r="D192" s="104">
        <v>397</v>
      </c>
      <c r="E192" s="105">
        <v>10.63</v>
      </c>
      <c r="F192" s="103" t="s">
        <v>8</v>
      </c>
      <c r="G192" s="106" t="s">
        <v>24</v>
      </c>
    </row>
    <row r="193" spans="1:7" s="93" customFormat="1" ht="14.45" customHeight="1" x14ac:dyDescent="0.2">
      <c r="A193" s="101">
        <v>45314</v>
      </c>
      <c r="B193" s="102">
        <v>45314.414360811897</v>
      </c>
      <c r="C193" s="103" t="s">
        <v>16</v>
      </c>
      <c r="D193" s="104">
        <v>1254</v>
      </c>
      <c r="E193" s="105">
        <v>10.63</v>
      </c>
      <c r="F193" s="103" t="s">
        <v>8</v>
      </c>
      <c r="G193" s="106" t="s">
        <v>24</v>
      </c>
    </row>
    <row r="194" spans="1:7" s="93" customFormat="1" ht="14.45" customHeight="1" x14ac:dyDescent="0.2">
      <c r="A194" s="101">
        <v>45314</v>
      </c>
      <c r="B194" s="102">
        <v>45314.4143608124</v>
      </c>
      <c r="C194" s="103" t="s">
        <v>16</v>
      </c>
      <c r="D194" s="104">
        <v>1871</v>
      </c>
      <c r="E194" s="105">
        <v>10.63</v>
      </c>
      <c r="F194" s="103" t="s">
        <v>8</v>
      </c>
      <c r="G194" s="106" t="s">
        <v>24</v>
      </c>
    </row>
    <row r="195" spans="1:7" s="93" customFormat="1" ht="14.45" customHeight="1" x14ac:dyDescent="0.2">
      <c r="A195" s="101">
        <v>45314</v>
      </c>
      <c r="B195" s="102">
        <v>45314.414998123902</v>
      </c>
      <c r="C195" s="103" t="s">
        <v>16</v>
      </c>
      <c r="D195" s="104">
        <v>3244</v>
      </c>
      <c r="E195" s="105">
        <v>10.65</v>
      </c>
      <c r="F195" s="103" t="s">
        <v>8</v>
      </c>
      <c r="G195" s="106" t="s">
        <v>24</v>
      </c>
    </row>
    <row r="196" spans="1:7" s="93" customFormat="1" ht="14.45" customHeight="1" x14ac:dyDescent="0.2">
      <c r="A196" s="101">
        <v>45314</v>
      </c>
      <c r="B196" s="102">
        <v>45314.4185775023</v>
      </c>
      <c r="C196" s="103" t="s">
        <v>16</v>
      </c>
      <c r="D196" s="104">
        <v>1926</v>
      </c>
      <c r="E196" s="105">
        <v>10.68</v>
      </c>
      <c r="F196" s="103" t="s">
        <v>8</v>
      </c>
      <c r="G196" s="106" t="s">
        <v>24</v>
      </c>
    </row>
    <row r="197" spans="1:7" s="93" customFormat="1" ht="14.45" customHeight="1" x14ac:dyDescent="0.2">
      <c r="A197" s="101">
        <v>45314</v>
      </c>
      <c r="B197" s="102">
        <v>45314.418577503297</v>
      </c>
      <c r="C197" s="103" t="s">
        <v>16</v>
      </c>
      <c r="D197" s="104">
        <v>1926</v>
      </c>
      <c r="E197" s="105">
        <v>10.68</v>
      </c>
      <c r="F197" s="103" t="s">
        <v>8</v>
      </c>
      <c r="G197" s="106" t="s">
        <v>24</v>
      </c>
    </row>
    <row r="198" spans="1:7" s="93" customFormat="1" ht="14.45" customHeight="1" x14ac:dyDescent="0.2">
      <c r="A198" s="101">
        <v>45314</v>
      </c>
      <c r="B198" s="102">
        <v>45314.418577504402</v>
      </c>
      <c r="C198" s="103" t="s">
        <v>16</v>
      </c>
      <c r="D198" s="104">
        <v>766</v>
      </c>
      <c r="E198" s="105">
        <v>10.68</v>
      </c>
      <c r="F198" s="103" t="s">
        <v>8</v>
      </c>
      <c r="G198" s="106" t="s">
        <v>24</v>
      </c>
    </row>
    <row r="199" spans="1:7" s="93" customFormat="1" ht="14.45" customHeight="1" x14ac:dyDescent="0.2">
      <c r="A199" s="101">
        <v>45314</v>
      </c>
      <c r="B199" s="102">
        <v>45314.418577504999</v>
      </c>
      <c r="C199" s="103" t="s">
        <v>16</v>
      </c>
      <c r="D199" s="104">
        <v>1160</v>
      </c>
      <c r="E199" s="105">
        <v>10.68</v>
      </c>
      <c r="F199" s="103" t="s">
        <v>8</v>
      </c>
      <c r="G199" s="106" t="s">
        <v>24</v>
      </c>
    </row>
    <row r="200" spans="1:7" s="93" customFormat="1" ht="14.45" customHeight="1" x14ac:dyDescent="0.2">
      <c r="A200" s="101">
        <v>45314</v>
      </c>
      <c r="B200" s="102">
        <v>45314.418577505203</v>
      </c>
      <c r="C200" s="103" t="s">
        <v>16</v>
      </c>
      <c r="D200" s="104">
        <v>48</v>
      </c>
      <c r="E200" s="105">
        <v>10.68</v>
      </c>
      <c r="F200" s="103" t="s">
        <v>8</v>
      </c>
      <c r="G200" s="106" t="s">
        <v>24</v>
      </c>
    </row>
    <row r="201" spans="1:7" s="93" customFormat="1" ht="14.45" customHeight="1" x14ac:dyDescent="0.2">
      <c r="A201" s="101">
        <v>45314</v>
      </c>
      <c r="B201" s="102">
        <v>45314.418577506302</v>
      </c>
      <c r="C201" s="103" t="s">
        <v>16</v>
      </c>
      <c r="D201" s="104">
        <v>1926</v>
      </c>
      <c r="E201" s="105">
        <v>10.68</v>
      </c>
      <c r="F201" s="103" t="s">
        <v>8</v>
      </c>
      <c r="G201" s="106" t="s">
        <v>24</v>
      </c>
    </row>
    <row r="202" spans="1:7" s="93" customFormat="1" ht="14.45" customHeight="1" x14ac:dyDescent="0.2">
      <c r="A202" s="101">
        <v>45314</v>
      </c>
      <c r="B202" s="102">
        <v>45314.4185775148</v>
      </c>
      <c r="C202" s="103" t="s">
        <v>16</v>
      </c>
      <c r="D202" s="104">
        <v>810</v>
      </c>
      <c r="E202" s="105">
        <v>10.68</v>
      </c>
      <c r="F202" s="103" t="s">
        <v>8</v>
      </c>
      <c r="G202" s="106" t="s">
        <v>24</v>
      </c>
    </row>
    <row r="203" spans="1:7" s="93" customFormat="1" ht="14.45" customHeight="1" x14ac:dyDescent="0.2">
      <c r="A203" s="101">
        <v>45314</v>
      </c>
      <c r="B203" s="102">
        <v>45314.418577515004</v>
      </c>
      <c r="C203" s="103" t="s">
        <v>16</v>
      </c>
      <c r="D203" s="104">
        <v>810</v>
      </c>
      <c r="E203" s="105">
        <v>10.68</v>
      </c>
      <c r="F203" s="103" t="s">
        <v>8</v>
      </c>
      <c r="G203" s="106" t="s">
        <v>24</v>
      </c>
    </row>
    <row r="204" spans="1:7" s="93" customFormat="1" ht="14.45" customHeight="1" x14ac:dyDescent="0.2">
      <c r="A204" s="101">
        <v>45314</v>
      </c>
      <c r="B204" s="102">
        <v>45314.418577515302</v>
      </c>
      <c r="C204" s="103" t="s">
        <v>16</v>
      </c>
      <c r="D204" s="104">
        <v>1068</v>
      </c>
      <c r="E204" s="105">
        <v>10.68</v>
      </c>
      <c r="F204" s="103" t="s">
        <v>8</v>
      </c>
      <c r="G204" s="106" t="s">
        <v>24</v>
      </c>
    </row>
    <row r="205" spans="1:7" s="93" customFormat="1" ht="14.45" customHeight="1" x14ac:dyDescent="0.2">
      <c r="A205" s="101">
        <v>45314</v>
      </c>
      <c r="B205" s="102">
        <v>45314.418577557997</v>
      </c>
      <c r="C205" s="103" t="s">
        <v>16</v>
      </c>
      <c r="D205" s="104">
        <v>1672</v>
      </c>
      <c r="E205" s="105">
        <v>10.68</v>
      </c>
      <c r="F205" s="103" t="s">
        <v>8</v>
      </c>
      <c r="G205" s="106" t="s">
        <v>24</v>
      </c>
    </row>
    <row r="206" spans="1:7" s="93" customFormat="1" ht="14.45" customHeight="1" x14ac:dyDescent="0.2">
      <c r="A206" s="101">
        <v>45314</v>
      </c>
      <c r="B206" s="102">
        <v>45314.419563378498</v>
      </c>
      <c r="C206" s="103" t="s">
        <v>16</v>
      </c>
      <c r="D206" s="104">
        <v>3392</v>
      </c>
      <c r="E206" s="105">
        <v>10.68</v>
      </c>
      <c r="F206" s="103" t="s">
        <v>8</v>
      </c>
      <c r="G206" s="106" t="s">
        <v>24</v>
      </c>
    </row>
    <row r="207" spans="1:7" s="93" customFormat="1" ht="14.45" customHeight="1" x14ac:dyDescent="0.2">
      <c r="A207" s="101">
        <v>45314</v>
      </c>
      <c r="B207" s="102">
        <v>45314.420986460798</v>
      </c>
      <c r="C207" s="103" t="s">
        <v>16</v>
      </c>
      <c r="D207" s="104">
        <v>1198</v>
      </c>
      <c r="E207" s="105">
        <v>10.68</v>
      </c>
      <c r="F207" s="103" t="s">
        <v>8</v>
      </c>
      <c r="G207" s="106" t="s">
        <v>24</v>
      </c>
    </row>
    <row r="208" spans="1:7" s="93" customFormat="1" ht="14.45" customHeight="1" x14ac:dyDescent="0.2">
      <c r="A208" s="101">
        <v>45314</v>
      </c>
      <c r="B208" s="102">
        <v>45314.420986461497</v>
      </c>
      <c r="C208" s="103" t="s">
        <v>16</v>
      </c>
      <c r="D208" s="104">
        <v>1345</v>
      </c>
      <c r="E208" s="105">
        <v>10.68</v>
      </c>
      <c r="F208" s="103" t="s">
        <v>8</v>
      </c>
      <c r="G208" s="106" t="s">
        <v>24</v>
      </c>
    </row>
    <row r="209" spans="1:7" s="93" customFormat="1" ht="14.45" customHeight="1" x14ac:dyDescent="0.2">
      <c r="A209" s="101">
        <v>45314</v>
      </c>
      <c r="B209" s="102">
        <v>45314.420986461802</v>
      </c>
      <c r="C209" s="103" t="s">
        <v>16</v>
      </c>
      <c r="D209" s="104">
        <v>17</v>
      </c>
      <c r="E209" s="105">
        <v>10.68</v>
      </c>
      <c r="F209" s="103" t="s">
        <v>8</v>
      </c>
      <c r="G209" s="106" t="s">
        <v>24</v>
      </c>
    </row>
    <row r="210" spans="1:7" s="93" customFormat="1" ht="14.45" customHeight="1" x14ac:dyDescent="0.2">
      <c r="A210" s="101">
        <v>45314</v>
      </c>
      <c r="B210" s="102">
        <v>45314.420986461999</v>
      </c>
      <c r="C210" s="103" t="s">
        <v>16</v>
      </c>
      <c r="D210" s="104">
        <v>87</v>
      </c>
      <c r="E210" s="105">
        <v>10.68</v>
      </c>
      <c r="F210" s="103" t="s">
        <v>8</v>
      </c>
      <c r="G210" s="106" t="s">
        <v>24</v>
      </c>
    </row>
    <row r="211" spans="1:7" s="93" customFormat="1" ht="14.45" customHeight="1" x14ac:dyDescent="0.2">
      <c r="A211" s="101">
        <v>45314</v>
      </c>
      <c r="B211" s="102">
        <v>45314.420986462297</v>
      </c>
      <c r="C211" s="103" t="s">
        <v>16</v>
      </c>
      <c r="D211" s="104">
        <v>17</v>
      </c>
      <c r="E211" s="105">
        <v>10.68</v>
      </c>
      <c r="F211" s="103" t="s">
        <v>8</v>
      </c>
      <c r="G211" s="106" t="s">
        <v>24</v>
      </c>
    </row>
    <row r="212" spans="1:7" s="93" customFormat="1" ht="14.45" customHeight="1" x14ac:dyDescent="0.2">
      <c r="A212" s="101">
        <v>45314</v>
      </c>
      <c r="B212" s="102">
        <v>45314.420986462697</v>
      </c>
      <c r="C212" s="103" t="s">
        <v>16</v>
      </c>
      <c r="D212" s="104">
        <v>17</v>
      </c>
      <c r="E212" s="105">
        <v>10.68</v>
      </c>
      <c r="F212" s="103" t="s">
        <v>8</v>
      </c>
      <c r="G212" s="106" t="s">
        <v>24</v>
      </c>
    </row>
    <row r="213" spans="1:7" s="93" customFormat="1" ht="14.45" customHeight="1" x14ac:dyDescent="0.2">
      <c r="A213" s="101">
        <v>45314</v>
      </c>
      <c r="B213" s="102">
        <v>45314.420986463098</v>
      </c>
      <c r="C213" s="103" t="s">
        <v>16</v>
      </c>
      <c r="D213" s="104">
        <v>1102</v>
      </c>
      <c r="E213" s="105">
        <v>10.68</v>
      </c>
      <c r="F213" s="103" t="s">
        <v>8</v>
      </c>
      <c r="G213" s="106" t="s">
        <v>24</v>
      </c>
    </row>
    <row r="214" spans="1:7" s="93" customFormat="1" ht="14.45" customHeight="1" x14ac:dyDescent="0.2">
      <c r="A214" s="101">
        <v>45314</v>
      </c>
      <c r="B214" s="102">
        <v>45314.420986463701</v>
      </c>
      <c r="C214" s="103" t="s">
        <v>16</v>
      </c>
      <c r="D214" s="104">
        <v>17</v>
      </c>
      <c r="E214" s="105">
        <v>10.68</v>
      </c>
      <c r="F214" s="103" t="s">
        <v>8</v>
      </c>
      <c r="G214" s="106" t="s">
        <v>24</v>
      </c>
    </row>
    <row r="215" spans="1:7" s="93" customFormat="1" ht="14.45" customHeight="1" x14ac:dyDescent="0.2">
      <c r="A215" s="101">
        <v>45314</v>
      </c>
      <c r="B215" s="102">
        <v>45314.420986463898</v>
      </c>
      <c r="C215" s="103" t="s">
        <v>16</v>
      </c>
      <c r="D215" s="104">
        <v>981</v>
      </c>
      <c r="E215" s="105">
        <v>10.68</v>
      </c>
      <c r="F215" s="103" t="s">
        <v>8</v>
      </c>
      <c r="G215" s="106" t="s">
        <v>24</v>
      </c>
    </row>
    <row r="216" spans="1:7" s="93" customFormat="1" ht="14.45" customHeight="1" x14ac:dyDescent="0.2">
      <c r="A216" s="101">
        <v>45314</v>
      </c>
      <c r="B216" s="102">
        <v>45314.4209864644</v>
      </c>
      <c r="C216" s="103" t="s">
        <v>16</v>
      </c>
      <c r="D216" s="104">
        <v>1060</v>
      </c>
      <c r="E216" s="105">
        <v>10.68</v>
      </c>
      <c r="F216" s="103" t="s">
        <v>8</v>
      </c>
      <c r="G216" s="106" t="s">
        <v>24</v>
      </c>
    </row>
    <row r="217" spans="1:7" s="93" customFormat="1" ht="14.45" customHeight="1" x14ac:dyDescent="0.2">
      <c r="A217" s="101">
        <v>45314</v>
      </c>
      <c r="B217" s="102">
        <v>45314.420986464604</v>
      </c>
      <c r="C217" s="103" t="s">
        <v>16</v>
      </c>
      <c r="D217" s="104">
        <v>79</v>
      </c>
      <c r="E217" s="105">
        <v>10.68</v>
      </c>
      <c r="F217" s="103" t="s">
        <v>8</v>
      </c>
      <c r="G217" s="106" t="s">
        <v>24</v>
      </c>
    </row>
    <row r="218" spans="1:7" s="93" customFormat="1" ht="14.45" customHeight="1" x14ac:dyDescent="0.2">
      <c r="A218" s="101">
        <v>45314</v>
      </c>
      <c r="B218" s="102">
        <v>45314.4209864648</v>
      </c>
      <c r="C218" s="103" t="s">
        <v>16</v>
      </c>
      <c r="D218" s="104">
        <v>79</v>
      </c>
      <c r="E218" s="105">
        <v>10.68</v>
      </c>
      <c r="F218" s="103" t="s">
        <v>8</v>
      </c>
      <c r="G218" s="106" t="s">
        <v>24</v>
      </c>
    </row>
    <row r="219" spans="1:7" s="93" customFormat="1" ht="14.45" customHeight="1" x14ac:dyDescent="0.2">
      <c r="A219" s="101">
        <v>45314</v>
      </c>
      <c r="B219" s="102">
        <v>45314.420986467499</v>
      </c>
      <c r="C219" s="103" t="s">
        <v>16</v>
      </c>
      <c r="D219" s="104">
        <v>1429</v>
      </c>
      <c r="E219" s="105">
        <v>10.68</v>
      </c>
      <c r="F219" s="103" t="s">
        <v>8</v>
      </c>
      <c r="G219" s="106" t="s">
        <v>24</v>
      </c>
    </row>
    <row r="220" spans="1:7" s="93" customFormat="1" ht="14.45" customHeight="1" x14ac:dyDescent="0.2">
      <c r="A220" s="101">
        <v>45314</v>
      </c>
      <c r="B220" s="102">
        <v>45314.420986468002</v>
      </c>
      <c r="C220" s="103" t="s">
        <v>16</v>
      </c>
      <c r="D220" s="104">
        <v>289</v>
      </c>
      <c r="E220" s="105">
        <v>10.68</v>
      </c>
      <c r="F220" s="103" t="s">
        <v>8</v>
      </c>
      <c r="G220" s="106" t="s">
        <v>24</v>
      </c>
    </row>
    <row r="221" spans="1:7" s="93" customFormat="1" ht="14.45" customHeight="1" x14ac:dyDescent="0.2">
      <c r="A221" s="101">
        <v>45314</v>
      </c>
      <c r="B221" s="102">
        <v>45314.420986468103</v>
      </c>
      <c r="C221" s="103" t="s">
        <v>16</v>
      </c>
      <c r="D221" s="104">
        <v>334</v>
      </c>
      <c r="E221" s="105">
        <v>10.68</v>
      </c>
      <c r="F221" s="103" t="s">
        <v>8</v>
      </c>
      <c r="G221" s="106" t="s">
        <v>24</v>
      </c>
    </row>
    <row r="222" spans="1:7" s="93" customFormat="1" ht="14.45" customHeight="1" x14ac:dyDescent="0.2">
      <c r="A222" s="101">
        <v>45314</v>
      </c>
      <c r="B222" s="102">
        <v>45314.423656738902</v>
      </c>
      <c r="C222" s="103" t="s">
        <v>16</v>
      </c>
      <c r="D222" s="104">
        <v>1089</v>
      </c>
      <c r="E222" s="105">
        <v>10.69</v>
      </c>
      <c r="F222" s="103" t="s">
        <v>8</v>
      </c>
      <c r="G222" s="106" t="s">
        <v>24</v>
      </c>
    </row>
    <row r="223" spans="1:7" s="93" customFormat="1" ht="14.45" customHeight="1" x14ac:dyDescent="0.2">
      <c r="A223" s="101">
        <v>45314</v>
      </c>
      <c r="B223" s="102">
        <v>45314.423656740299</v>
      </c>
      <c r="C223" s="103" t="s">
        <v>16</v>
      </c>
      <c r="D223" s="104">
        <v>890</v>
      </c>
      <c r="E223" s="105">
        <v>10.69</v>
      </c>
      <c r="F223" s="103" t="s">
        <v>8</v>
      </c>
      <c r="G223" s="106" t="s">
        <v>24</v>
      </c>
    </row>
    <row r="224" spans="1:7" s="93" customFormat="1" ht="14.45" customHeight="1" x14ac:dyDescent="0.2">
      <c r="A224" s="101">
        <v>45314</v>
      </c>
      <c r="B224" s="102">
        <v>45314.423656740903</v>
      </c>
      <c r="C224" s="103" t="s">
        <v>16</v>
      </c>
      <c r="D224" s="104">
        <v>1005</v>
      </c>
      <c r="E224" s="105">
        <v>10.69</v>
      </c>
      <c r="F224" s="103" t="s">
        <v>8</v>
      </c>
      <c r="G224" s="106" t="s">
        <v>24</v>
      </c>
    </row>
    <row r="225" spans="1:7" s="93" customFormat="1" ht="14.45" customHeight="1" x14ac:dyDescent="0.2">
      <c r="A225" s="101">
        <v>45314</v>
      </c>
      <c r="B225" s="102">
        <v>45314.423656741201</v>
      </c>
      <c r="C225" s="103" t="s">
        <v>16</v>
      </c>
      <c r="D225" s="104">
        <v>199</v>
      </c>
      <c r="E225" s="105">
        <v>10.69</v>
      </c>
      <c r="F225" s="103" t="s">
        <v>8</v>
      </c>
      <c r="G225" s="106" t="s">
        <v>24</v>
      </c>
    </row>
    <row r="226" spans="1:7" s="93" customFormat="1" ht="14.45" customHeight="1" x14ac:dyDescent="0.2">
      <c r="A226" s="101">
        <v>45314</v>
      </c>
      <c r="B226" s="102">
        <v>45314.423656741397</v>
      </c>
      <c r="C226" s="103" t="s">
        <v>16</v>
      </c>
      <c r="D226" s="104">
        <v>199</v>
      </c>
      <c r="E226" s="105">
        <v>10.69</v>
      </c>
      <c r="F226" s="103" t="s">
        <v>8</v>
      </c>
      <c r="G226" s="106" t="s">
        <v>24</v>
      </c>
    </row>
    <row r="227" spans="1:7" s="93" customFormat="1" ht="14.45" customHeight="1" x14ac:dyDescent="0.2">
      <c r="A227" s="101">
        <v>45314</v>
      </c>
      <c r="B227" s="102">
        <v>45314.423656741899</v>
      </c>
      <c r="C227" s="103" t="s">
        <v>16</v>
      </c>
      <c r="D227" s="104">
        <v>40</v>
      </c>
      <c r="E227" s="105">
        <v>10.69</v>
      </c>
      <c r="F227" s="103" t="s">
        <v>8</v>
      </c>
      <c r="G227" s="106" t="s">
        <v>24</v>
      </c>
    </row>
    <row r="228" spans="1:7" s="93" customFormat="1" ht="14.45" customHeight="1" x14ac:dyDescent="0.2">
      <c r="A228" s="101">
        <v>45314</v>
      </c>
      <c r="B228" s="102">
        <v>45314.423656742401</v>
      </c>
      <c r="C228" s="103" t="s">
        <v>16</v>
      </c>
      <c r="D228" s="104">
        <v>199</v>
      </c>
      <c r="E228" s="105">
        <v>10.69</v>
      </c>
      <c r="F228" s="103" t="s">
        <v>8</v>
      </c>
      <c r="G228" s="106" t="s">
        <v>24</v>
      </c>
    </row>
    <row r="229" spans="1:7" s="93" customFormat="1" ht="14.45" customHeight="1" x14ac:dyDescent="0.2">
      <c r="A229" s="101">
        <v>45314</v>
      </c>
      <c r="B229" s="102">
        <v>45314.423656742598</v>
      </c>
      <c r="C229" s="103" t="s">
        <v>16</v>
      </c>
      <c r="D229" s="104">
        <v>934</v>
      </c>
      <c r="E229" s="105">
        <v>10.69</v>
      </c>
      <c r="F229" s="103" t="s">
        <v>8</v>
      </c>
      <c r="G229" s="106" t="s">
        <v>24</v>
      </c>
    </row>
    <row r="230" spans="1:7" s="93" customFormat="1" ht="14.45" customHeight="1" x14ac:dyDescent="0.2">
      <c r="A230" s="101">
        <v>45314</v>
      </c>
      <c r="B230" s="102">
        <v>45314.423656796302</v>
      </c>
      <c r="C230" s="103" t="s">
        <v>16</v>
      </c>
      <c r="D230" s="104">
        <v>890</v>
      </c>
      <c r="E230" s="105">
        <v>10.69</v>
      </c>
      <c r="F230" s="103" t="s">
        <v>8</v>
      </c>
      <c r="G230" s="106" t="s">
        <v>24</v>
      </c>
    </row>
    <row r="231" spans="1:7" s="93" customFormat="1" ht="14.45" customHeight="1" x14ac:dyDescent="0.2">
      <c r="A231" s="101">
        <v>45314</v>
      </c>
      <c r="B231" s="102">
        <v>45314.423656796796</v>
      </c>
      <c r="C231" s="103" t="s">
        <v>16</v>
      </c>
      <c r="D231" s="104">
        <v>1089</v>
      </c>
      <c r="E231" s="105">
        <v>10.69</v>
      </c>
      <c r="F231" s="103" t="s">
        <v>8</v>
      </c>
      <c r="G231" s="106" t="s">
        <v>24</v>
      </c>
    </row>
    <row r="232" spans="1:7" s="93" customFormat="1" ht="14.45" customHeight="1" x14ac:dyDescent="0.2">
      <c r="A232" s="101">
        <v>45314</v>
      </c>
      <c r="B232" s="102">
        <v>45314.423656815597</v>
      </c>
      <c r="C232" s="103" t="s">
        <v>16</v>
      </c>
      <c r="D232" s="104">
        <v>665</v>
      </c>
      <c r="E232" s="105">
        <v>10.69</v>
      </c>
      <c r="F232" s="103" t="s">
        <v>8</v>
      </c>
      <c r="G232" s="106" t="s">
        <v>24</v>
      </c>
    </row>
    <row r="233" spans="1:7" s="93" customFormat="1" ht="14.45" customHeight="1" x14ac:dyDescent="0.2">
      <c r="A233" s="101">
        <v>45314</v>
      </c>
      <c r="B233" s="102">
        <v>45314.423656815699</v>
      </c>
      <c r="C233" s="103" t="s">
        <v>16</v>
      </c>
      <c r="D233" s="104">
        <v>665</v>
      </c>
      <c r="E233" s="105">
        <v>10.69</v>
      </c>
      <c r="F233" s="103" t="s">
        <v>8</v>
      </c>
      <c r="G233" s="106" t="s">
        <v>24</v>
      </c>
    </row>
    <row r="234" spans="1:7" s="93" customFormat="1" ht="14.45" customHeight="1" x14ac:dyDescent="0.2">
      <c r="A234" s="101">
        <v>45314</v>
      </c>
      <c r="B234" s="102">
        <v>45314.423656819999</v>
      </c>
      <c r="C234" s="103" t="s">
        <v>16</v>
      </c>
      <c r="D234" s="104">
        <v>78</v>
      </c>
      <c r="E234" s="105">
        <v>10.69</v>
      </c>
      <c r="F234" s="103" t="s">
        <v>8</v>
      </c>
      <c r="G234" s="106" t="s">
        <v>24</v>
      </c>
    </row>
    <row r="235" spans="1:7" s="93" customFormat="1" ht="14.45" customHeight="1" x14ac:dyDescent="0.2">
      <c r="A235" s="101">
        <v>45314</v>
      </c>
      <c r="B235" s="102">
        <v>45314.423656820203</v>
      </c>
      <c r="C235" s="103" t="s">
        <v>16</v>
      </c>
      <c r="D235" s="104">
        <v>848</v>
      </c>
      <c r="E235" s="105">
        <v>10.69</v>
      </c>
      <c r="F235" s="103" t="s">
        <v>8</v>
      </c>
      <c r="G235" s="106" t="s">
        <v>24</v>
      </c>
    </row>
    <row r="236" spans="1:7" s="93" customFormat="1" ht="14.45" customHeight="1" x14ac:dyDescent="0.2">
      <c r="A236" s="101">
        <v>45314</v>
      </c>
      <c r="B236" s="102">
        <v>45314.4236568204</v>
      </c>
      <c r="C236" s="103" t="s">
        <v>16</v>
      </c>
      <c r="D236" s="104">
        <v>770</v>
      </c>
      <c r="E236" s="105">
        <v>10.69</v>
      </c>
      <c r="F236" s="103" t="s">
        <v>8</v>
      </c>
      <c r="G236" s="106" t="s">
        <v>24</v>
      </c>
    </row>
    <row r="237" spans="1:7" s="93" customFormat="1" ht="14.45" customHeight="1" x14ac:dyDescent="0.2">
      <c r="A237" s="101">
        <v>45314</v>
      </c>
      <c r="B237" s="102">
        <v>45314.423656821098</v>
      </c>
      <c r="C237" s="103" t="s">
        <v>16</v>
      </c>
      <c r="D237" s="104">
        <v>1011</v>
      </c>
      <c r="E237" s="105">
        <v>10.69</v>
      </c>
      <c r="F237" s="103" t="s">
        <v>8</v>
      </c>
      <c r="G237" s="106" t="s">
        <v>24</v>
      </c>
    </row>
    <row r="238" spans="1:7" s="93" customFormat="1" ht="14.45" customHeight="1" x14ac:dyDescent="0.2">
      <c r="A238" s="101">
        <v>45314</v>
      </c>
      <c r="B238" s="102">
        <v>45314.423656822</v>
      </c>
      <c r="C238" s="103" t="s">
        <v>16</v>
      </c>
      <c r="D238" s="104">
        <v>319</v>
      </c>
      <c r="E238" s="105">
        <v>10.69</v>
      </c>
      <c r="F238" s="103" t="s">
        <v>8</v>
      </c>
      <c r="G238" s="106" t="s">
        <v>24</v>
      </c>
    </row>
    <row r="239" spans="1:7" s="93" customFormat="1" ht="14.45" customHeight="1" x14ac:dyDescent="0.2">
      <c r="A239" s="101">
        <v>45314</v>
      </c>
      <c r="B239" s="102">
        <v>45314.423656822502</v>
      </c>
      <c r="C239" s="103" t="s">
        <v>16</v>
      </c>
      <c r="D239" s="104">
        <v>665</v>
      </c>
      <c r="E239" s="105">
        <v>10.69</v>
      </c>
      <c r="F239" s="103" t="s">
        <v>8</v>
      </c>
      <c r="G239" s="106" t="s">
        <v>24</v>
      </c>
    </row>
    <row r="240" spans="1:7" s="93" customFormat="1" ht="14.45" customHeight="1" x14ac:dyDescent="0.2">
      <c r="A240" s="101">
        <v>45314</v>
      </c>
      <c r="B240" s="102">
        <v>45314.423656822597</v>
      </c>
      <c r="C240" s="103" t="s">
        <v>16</v>
      </c>
      <c r="D240" s="104">
        <v>6</v>
      </c>
      <c r="E240" s="105">
        <v>10.69</v>
      </c>
      <c r="F240" s="103" t="s">
        <v>8</v>
      </c>
      <c r="G240" s="106" t="s">
        <v>24</v>
      </c>
    </row>
    <row r="241" spans="1:7" s="93" customFormat="1" ht="14.45" customHeight="1" x14ac:dyDescent="0.2">
      <c r="A241" s="101">
        <v>45314</v>
      </c>
      <c r="B241" s="102">
        <v>45314.424816983497</v>
      </c>
      <c r="C241" s="103" t="s">
        <v>16</v>
      </c>
      <c r="D241" s="104">
        <v>27</v>
      </c>
      <c r="E241" s="105">
        <v>10.69</v>
      </c>
      <c r="F241" s="103" t="s">
        <v>8</v>
      </c>
      <c r="G241" s="106" t="s">
        <v>24</v>
      </c>
    </row>
    <row r="242" spans="1:7" s="93" customFormat="1" ht="14.45" customHeight="1" x14ac:dyDescent="0.2">
      <c r="A242" s="101">
        <v>45314</v>
      </c>
      <c r="B242" s="102">
        <v>45314.424816984101</v>
      </c>
      <c r="C242" s="103" t="s">
        <v>16</v>
      </c>
      <c r="D242" s="104">
        <v>2722</v>
      </c>
      <c r="E242" s="105">
        <v>10.69</v>
      </c>
      <c r="F242" s="103" t="s">
        <v>8</v>
      </c>
      <c r="G242" s="106" t="s">
        <v>24</v>
      </c>
    </row>
    <row r="243" spans="1:7" s="93" customFormat="1" ht="14.45" customHeight="1" x14ac:dyDescent="0.2">
      <c r="A243" s="101">
        <v>45314</v>
      </c>
      <c r="B243" s="102">
        <v>45314.427667181197</v>
      </c>
      <c r="C243" s="103" t="s">
        <v>16</v>
      </c>
      <c r="D243" s="104">
        <v>1706</v>
      </c>
      <c r="E243" s="105">
        <v>10.68</v>
      </c>
      <c r="F243" s="103" t="s">
        <v>8</v>
      </c>
      <c r="G243" s="106" t="s">
        <v>24</v>
      </c>
    </row>
    <row r="244" spans="1:7" s="93" customFormat="1" ht="14.45" customHeight="1" x14ac:dyDescent="0.2">
      <c r="A244" s="101">
        <v>45314</v>
      </c>
      <c r="B244" s="102">
        <v>45314.427667181997</v>
      </c>
      <c r="C244" s="103" t="s">
        <v>16</v>
      </c>
      <c r="D244" s="104">
        <v>913</v>
      </c>
      <c r="E244" s="105">
        <v>10.68</v>
      </c>
      <c r="F244" s="103" t="s">
        <v>8</v>
      </c>
      <c r="G244" s="106" t="s">
        <v>24</v>
      </c>
    </row>
    <row r="245" spans="1:7" s="93" customFormat="1" ht="14.45" customHeight="1" x14ac:dyDescent="0.2">
      <c r="A245" s="101">
        <v>45314</v>
      </c>
      <c r="B245" s="102">
        <v>45314.427667182703</v>
      </c>
      <c r="C245" s="103" t="s">
        <v>16</v>
      </c>
      <c r="D245" s="104">
        <v>1209</v>
      </c>
      <c r="E245" s="105">
        <v>10.68</v>
      </c>
      <c r="F245" s="103" t="s">
        <v>8</v>
      </c>
      <c r="G245" s="106" t="s">
        <v>24</v>
      </c>
    </row>
    <row r="246" spans="1:7" s="93" customFormat="1" ht="14.45" customHeight="1" x14ac:dyDescent="0.2">
      <c r="A246" s="101">
        <v>45314</v>
      </c>
      <c r="B246" s="102">
        <v>45314.427667183198</v>
      </c>
      <c r="C246" s="103" t="s">
        <v>16</v>
      </c>
      <c r="D246" s="104">
        <v>1290</v>
      </c>
      <c r="E246" s="105">
        <v>10.68</v>
      </c>
      <c r="F246" s="103" t="s">
        <v>8</v>
      </c>
      <c r="G246" s="106" t="s">
        <v>24</v>
      </c>
    </row>
    <row r="247" spans="1:7" s="93" customFormat="1" ht="14.45" customHeight="1" x14ac:dyDescent="0.2">
      <c r="A247" s="101">
        <v>45314</v>
      </c>
      <c r="B247" s="102">
        <v>45314.427667183802</v>
      </c>
      <c r="C247" s="103" t="s">
        <v>16</v>
      </c>
      <c r="D247" s="104">
        <v>416</v>
      </c>
      <c r="E247" s="105">
        <v>10.68</v>
      </c>
      <c r="F247" s="103" t="s">
        <v>8</v>
      </c>
      <c r="G247" s="106" t="s">
        <v>24</v>
      </c>
    </row>
    <row r="248" spans="1:7" s="93" customFormat="1" ht="14.45" customHeight="1" x14ac:dyDescent="0.2">
      <c r="A248" s="101">
        <v>45314</v>
      </c>
      <c r="B248" s="102">
        <v>45314.427667275297</v>
      </c>
      <c r="C248" s="103" t="s">
        <v>16</v>
      </c>
      <c r="D248" s="104">
        <v>1290</v>
      </c>
      <c r="E248" s="105">
        <v>10.68</v>
      </c>
      <c r="F248" s="103" t="s">
        <v>8</v>
      </c>
      <c r="G248" s="106" t="s">
        <v>24</v>
      </c>
    </row>
    <row r="249" spans="1:7" s="93" customFormat="1" ht="14.45" customHeight="1" x14ac:dyDescent="0.2">
      <c r="A249" s="101">
        <v>45314</v>
      </c>
      <c r="B249" s="102">
        <v>45314.427667276701</v>
      </c>
      <c r="C249" s="103" t="s">
        <v>16</v>
      </c>
      <c r="D249" s="104">
        <v>1290</v>
      </c>
      <c r="E249" s="105">
        <v>10.68</v>
      </c>
      <c r="F249" s="103" t="s">
        <v>8</v>
      </c>
      <c r="G249" s="106" t="s">
        <v>24</v>
      </c>
    </row>
    <row r="250" spans="1:7" s="93" customFormat="1" ht="14.45" customHeight="1" x14ac:dyDescent="0.2">
      <c r="A250" s="101">
        <v>45314</v>
      </c>
      <c r="B250" s="102">
        <v>45314.427667299002</v>
      </c>
      <c r="C250" s="103" t="s">
        <v>16</v>
      </c>
      <c r="D250" s="104">
        <v>416</v>
      </c>
      <c r="E250" s="105">
        <v>10.68</v>
      </c>
      <c r="F250" s="103" t="s">
        <v>8</v>
      </c>
      <c r="G250" s="106" t="s">
        <v>24</v>
      </c>
    </row>
    <row r="251" spans="1:7" s="93" customFormat="1" ht="14.45" customHeight="1" x14ac:dyDescent="0.2">
      <c r="A251" s="101">
        <v>45314</v>
      </c>
      <c r="B251" s="102">
        <v>45314.427667299497</v>
      </c>
      <c r="C251" s="103" t="s">
        <v>16</v>
      </c>
      <c r="D251" s="104">
        <v>1706</v>
      </c>
      <c r="E251" s="105">
        <v>10.68</v>
      </c>
      <c r="F251" s="103" t="s">
        <v>8</v>
      </c>
      <c r="G251" s="106" t="s">
        <v>24</v>
      </c>
    </row>
    <row r="252" spans="1:7" s="93" customFormat="1" ht="14.45" customHeight="1" x14ac:dyDescent="0.2">
      <c r="A252" s="101">
        <v>45314</v>
      </c>
      <c r="B252" s="102">
        <v>45314.427667299999</v>
      </c>
      <c r="C252" s="103" t="s">
        <v>16</v>
      </c>
      <c r="D252" s="104">
        <v>740</v>
      </c>
      <c r="E252" s="105">
        <v>10.68</v>
      </c>
      <c r="F252" s="103" t="s">
        <v>8</v>
      </c>
      <c r="G252" s="106" t="s">
        <v>24</v>
      </c>
    </row>
    <row r="253" spans="1:7" s="93" customFormat="1" ht="14.45" customHeight="1" x14ac:dyDescent="0.2">
      <c r="A253" s="101">
        <v>45314</v>
      </c>
      <c r="B253" s="102">
        <v>45314.429861361103</v>
      </c>
      <c r="C253" s="103" t="s">
        <v>16</v>
      </c>
      <c r="D253" s="104">
        <v>986</v>
      </c>
      <c r="E253" s="105">
        <v>10.7</v>
      </c>
      <c r="F253" s="103" t="s">
        <v>8</v>
      </c>
      <c r="G253" s="106" t="s">
        <v>24</v>
      </c>
    </row>
    <row r="254" spans="1:7" s="93" customFormat="1" ht="14.45" customHeight="1" x14ac:dyDescent="0.2">
      <c r="A254" s="101">
        <v>45314</v>
      </c>
      <c r="B254" s="102">
        <v>45314.429861361503</v>
      </c>
      <c r="C254" s="103" t="s">
        <v>16</v>
      </c>
      <c r="D254" s="104">
        <v>3742</v>
      </c>
      <c r="E254" s="105">
        <v>10.7</v>
      </c>
      <c r="F254" s="103" t="s">
        <v>8</v>
      </c>
      <c r="G254" s="106" t="s">
        <v>24</v>
      </c>
    </row>
    <row r="255" spans="1:7" s="93" customFormat="1" ht="14.45" customHeight="1" x14ac:dyDescent="0.2">
      <c r="A255" s="101">
        <v>45314</v>
      </c>
      <c r="B255" s="102">
        <v>45314.429861361801</v>
      </c>
      <c r="C255" s="103" t="s">
        <v>16</v>
      </c>
      <c r="D255" s="104">
        <v>71</v>
      </c>
      <c r="E255" s="105">
        <v>10.7</v>
      </c>
      <c r="F255" s="103" t="s">
        <v>8</v>
      </c>
      <c r="G255" s="106" t="s">
        <v>24</v>
      </c>
    </row>
    <row r="256" spans="1:7" s="93" customFormat="1" ht="14.45" customHeight="1" x14ac:dyDescent="0.2">
      <c r="A256" s="101">
        <v>45314</v>
      </c>
      <c r="B256" s="102">
        <v>45314.429861362398</v>
      </c>
      <c r="C256" s="103" t="s">
        <v>16</v>
      </c>
      <c r="D256" s="104">
        <v>589</v>
      </c>
      <c r="E256" s="105">
        <v>10.7</v>
      </c>
      <c r="F256" s="103" t="s">
        <v>8</v>
      </c>
      <c r="G256" s="106" t="s">
        <v>24</v>
      </c>
    </row>
    <row r="257" spans="1:7" s="93" customFormat="1" ht="14.45" customHeight="1" x14ac:dyDescent="0.2">
      <c r="A257" s="101">
        <v>45314</v>
      </c>
      <c r="B257" s="102">
        <v>45314.4298613664</v>
      </c>
      <c r="C257" s="103" t="s">
        <v>16</v>
      </c>
      <c r="D257" s="104">
        <v>3742</v>
      </c>
      <c r="E257" s="105">
        <v>10.7</v>
      </c>
      <c r="F257" s="103" t="s">
        <v>8</v>
      </c>
      <c r="G257" s="106" t="s">
        <v>24</v>
      </c>
    </row>
    <row r="258" spans="1:7" s="93" customFormat="1" ht="14.45" customHeight="1" x14ac:dyDescent="0.2">
      <c r="A258" s="101">
        <v>45314</v>
      </c>
      <c r="B258" s="102">
        <v>45314.429861423901</v>
      </c>
      <c r="C258" s="103" t="s">
        <v>16</v>
      </c>
      <c r="D258" s="104">
        <v>986</v>
      </c>
      <c r="E258" s="105">
        <v>10.7</v>
      </c>
      <c r="F258" s="103" t="s">
        <v>8</v>
      </c>
      <c r="G258" s="106" t="s">
        <v>24</v>
      </c>
    </row>
    <row r="259" spans="1:7" s="93" customFormat="1" ht="14.45" customHeight="1" x14ac:dyDescent="0.2">
      <c r="A259" s="101">
        <v>45314</v>
      </c>
      <c r="B259" s="102">
        <v>45314.429861424498</v>
      </c>
      <c r="C259" s="103" t="s">
        <v>16</v>
      </c>
      <c r="D259" s="104">
        <v>730</v>
      </c>
      <c r="E259" s="105">
        <v>10.7</v>
      </c>
      <c r="F259" s="103" t="s">
        <v>8</v>
      </c>
      <c r="G259" s="106" t="s">
        <v>24</v>
      </c>
    </row>
    <row r="260" spans="1:7" s="93" customFormat="1" ht="14.45" customHeight="1" x14ac:dyDescent="0.2">
      <c r="A260" s="101">
        <v>45314</v>
      </c>
      <c r="B260" s="102">
        <v>45314.429861424796</v>
      </c>
      <c r="C260" s="103" t="s">
        <v>16</v>
      </c>
      <c r="D260" s="104">
        <v>163</v>
      </c>
      <c r="E260" s="105">
        <v>10.7</v>
      </c>
      <c r="F260" s="103" t="s">
        <v>8</v>
      </c>
      <c r="G260" s="106" t="s">
        <v>24</v>
      </c>
    </row>
    <row r="261" spans="1:7" s="93" customFormat="1" ht="14.45" customHeight="1" x14ac:dyDescent="0.2">
      <c r="A261" s="101">
        <v>45314</v>
      </c>
      <c r="B261" s="102">
        <v>45314.431056976799</v>
      </c>
      <c r="C261" s="103" t="s">
        <v>16</v>
      </c>
      <c r="D261" s="104">
        <v>2204</v>
      </c>
      <c r="E261" s="105">
        <v>10.69</v>
      </c>
      <c r="F261" s="103" t="s">
        <v>8</v>
      </c>
      <c r="G261" s="106" t="s">
        <v>24</v>
      </c>
    </row>
    <row r="262" spans="1:7" s="93" customFormat="1" ht="14.45" customHeight="1" x14ac:dyDescent="0.2">
      <c r="A262" s="101">
        <v>45314</v>
      </c>
      <c r="B262" s="102">
        <v>45314.431057014197</v>
      </c>
      <c r="C262" s="103" t="s">
        <v>16</v>
      </c>
      <c r="D262" s="104">
        <v>3133</v>
      </c>
      <c r="E262" s="105">
        <v>10.69</v>
      </c>
      <c r="F262" s="103" t="s">
        <v>8</v>
      </c>
      <c r="G262" s="106" t="s">
        <v>24</v>
      </c>
    </row>
    <row r="263" spans="1:7" s="93" customFormat="1" ht="14.45" customHeight="1" x14ac:dyDescent="0.2">
      <c r="A263" s="101">
        <v>45314</v>
      </c>
      <c r="B263" s="102">
        <v>45314.434146361098</v>
      </c>
      <c r="C263" s="103" t="s">
        <v>16</v>
      </c>
      <c r="D263" s="104">
        <v>561</v>
      </c>
      <c r="E263" s="105">
        <v>10.7</v>
      </c>
      <c r="F263" s="103" t="s">
        <v>8</v>
      </c>
      <c r="G263" s="106" t="s">
        <v>24</v>
      </c>
    </row>
    <row r="264" spans="1:7" s="93" customFormat="1" ht="14.45" customHeight="1" x14ac:dyDescent="0.2">
      <c r="A264" s="101">
        <v>45314</v>
      </c>
      <c r="B264" s="102">
        <v>45314.435370175299</v>
      </c>
      <c r="C264" s="103" t="s">
        <v>16</v>
      </c>
      <c r="D264" s="104">
        <v>1015</v>
      </c>
      <c r="E264" s="105">
        <v>10.71</v>
      </c>
      <c r="F264" s="103" t="s">
        <v>8</v>
      </c>
      <c r="G264" s="106" t="s">
        <v>24</v>
      </c>
    </row>
    <row r="265" spans="1:7" s="93" customFormat="1" ht="14.45" customHeight="1" x14ac:dyDescent="0.2">
      <c r="A265" s="101">
        <v>45314</v>
      </c>
      <c r="B265" s="102">
        <v>45314.435370175699</v>
      </c>
      <c r="C265" s="103" t="s">
        <v>16</v>
      </c>
      <c r="D265" s="104">
        <v>529</v>
      </c>
      <c r="E265" s="105">
        <v>10.71</v>
      </c>
      <c r="F265" s="103" t="s">
        <v>8</v>
      </c>
      <c r="G265" s="106" t="s">
        <v>24</v>
      </c>
    </row>
    <row r="266" spans="1:7" s="93" customFormat="1" ht="14.45" customHeight="1" x14ac:dyDescent="0.2">
      <c r="A266" s="101">
        <v>45314</v>
      </c>
      <c r="B266" s="102">
        <v>45314.435370176099</v>
      </c>
      <c r="C266" s="103" t="s">
        <v>16</v>
      </c>
      <c r="D266" s="104">
        <v>3318</v>
      </c>
      <c r="E266" s="105">
        <v>10.71</v>
      </c>
      <c r="F266" s="103" t="s">
        <v>8</v>
      </c>
      <c r="G266" s="106" t="s">
        <v>24</v>
      </c>
    </row>
    <row r="267" spans="1:7" s="93" customFormat="1" ht="14.45" customHeight="1" x14ac:dyDescent="0.2">
      <c r="A267" s="101">
        <v>45314</v>
      </c>
      <c r="B267" s="102">
        <v>45314.435370253297</v>
      </c>
      <c r="C267" s="103" t="s">
        <v>16</v>
      </c>
      <c r="D267" s="104">
        <v>213</v>
      </c>
      <c r="E267" s="105">
        <v>10.71</v>
      </c>
      <c r="F267" s="103" t="s">
        <v>8</v>
      </c>
      <c r="G267" s="106" t="s">
        <v>24</v>
      </c>
    </row>
    <row r="268" spans="1:7" s="93" customFormat="1" ht="14.45" customHeight="1" x14ac:dyDescent="0.2">
      <c r="A268" s="101">
        <v>45314</v>
      </c>
      <c r="B268" s="102">
        <v>45314.435370254701</v>
      </c>
      <c r="C268" s="103" t="s">
        <v>16</v>
      </c>
      <c r="D268" s="104">
        <v>213</v>
      </c>
      <c r="E268" s="105">
        <v>10.71</v>
      </c>
      <c r="F268" s="103" t="s">
        <v>8</v>
      </c>
      <c r="G268" s="106" t="s">
        <v>24</v>
      </c>
    </row>
    <row r="269" spans="1:7" s="93" customFormat="1" ht="14.45" customHeight="1" x14ac:dyDescent="0.2">
      <c r="A269" s="101">
        <v>45314</v>
      </c>
      <c r="B269" s="102">
        <v>45314.435370255203</v>
      </c>
      <c r="C269" s="103" t="s">
        <v>16</v>
      </c>
      <c r="D269" s="104">
        <v>931</v>
      </c>
      <c r="E269" s="105">
        <v>10.71</v>
      </c>
      <c r="F269" s="103" t="s">
        <v>8</v>
      </c>
      <c r="G269" s="106" t="s">
        <v>24</v>
      </c>
    </row>
    <row r="270" spans="1:7" s="93" customFormat="1" ht="14.45" customHeight="1" x14ac:dyDescent="0.2">
      <c r="A270" s="101">
        <v>45314</v>
      </c>
      <c r="B270" s="102">
        <v>45314.4353702554</v>
      </c>
      <c r="C270" s="103" t="s">
        <v>16</v>
      </c>
      <c r="D270" s="104">
        <v>802</v>
      </c>
      <c r="E270" s="105">
        <v>10.71</v>
      </c>
      <c r="F270" s="103" t="s">
        <v>8</v>
      </c>
      <c r="G270" s="106" t="s">
        <v>24</v>
      </c>
    </row>
    <row r="271" spans="1:7" s="93" customFormat="1" ht="14.45" customHeight="1" x14ac:dyDescent="0.2">
      <c r="A271" s="101">
        <v>45314</v>
      </c>
      <c r="B271" s="102">
        <v>45314.4353702558</v>
      </c>
      <c r="C271" s="103" t="s">
        <v>16</v>
      </c>
      <c r="D271" s="104">
        <v>84</v>
      </c>
      <c r="E271" s="105">
        <v>10.71</v>
      </c>
      <c r="F271" s="103" t="s">
        <v>8</v>
      </c>
      <c r="G271" s="106" t="s">
        <v>24</v>
      </c>
    </row>
    <row r="272" spans="1:7" s="93" customFormat="1" ht="14.45" customHeight="1" x14ac:dyDescent="0.2">
      <c r="A272" s="101">
        <v>45314</v>
      </c>
      <c r="B272" s="102">
        <v>45314.435370286301</v>
      </c>
      <c r="C272" s="103" t="s">
        <v>16</v>
      </c>
      <c r="D272" s="104">
        <v>213</v>
      </c>
      <c r="E272" s="105">
        <v>10.71</v>
      </c>
      <c r="F272" s="103" t="s">
        <v>8</v>
      </c>
      <c r="G272" s="106" t="s">
        <v>24</v>
      </c>
    </row>
    <row r="273" spans="1:7" s="93" customFormat="1" ht="14.45" customHeight="1" x14ac:dyDescent="0.2">
      <c r="A273" s="101">
        <v>45314</v>
      </c>
      <c r="B273" s="102">
        <v>45314.435370355997</v>
      </c>
      <c r="C273" s="103" t="s">
        <v>16</v>
      </c>
      <c r="D273" s="104">
        <v>599</v>
      </c>
      <c r="E273" s="105">
        <v>10.71</v>
      </c>
      <c r="F273" s="103" t="s">
        <v>8</v>
      </c>
      <c r="G273" s="106" t="s">
        <v>24</v>
      </c>
    </row>
    <row r="274" spans="1:7" s="93" customFormat="1" ht="14.45" customHeight="1" x14ac:dyDescent="0.2">
      <c r="A274" s="101">
        <v>45314</v>
      </c>
      <c r="B274" s="102">
        <v>45314.435370356499</v>
      </c>
      <c r="C274" s="103" t="s">
        <v>16</v>
      </c>
      <c r="D274" s="104">
        <v>203</v>
      </c>
      <c r="E274" s="105">
        <v>10.71</v>
      </c>
      <c r="F274" s="103" t="s">
        <v>8</v>
      </c>
      <c r="G274" s="106" t="s">
        <v>24</v>
      </c>
    </row>
    <row r="275" spans="1:7" s="93" customFormat="1" ht="14.45" customHeight="1" x14ac:dyDescent="0.2">
      <c r="A275" s="101">
        <v>45314</v>
      </c>
      <c r="B275" s="102">
        <v>45314.435371359003</v>
      </c>
      <c r="C275" s="103" t="s">
        <v>16</v>
      </c>
      <c r="D275" s="104">
        <v>315</v>
      </c>
      <c r="E275" s="105">
        <v>10.71</v>
      </c>
      <c r="F275" s="103" t="s">
        <v>8</v>
      </c>
      <c r="G275" s="106" t="s">
        <v>24</v>
      </c>
    </row>
    <row r="276" spans="1:7" s="93" customFormat="1" ht="14.45" customHeight="1" x14ac:dyDescent="0.2">
      <c r="A276" s="101">
        <v>45314</v>
      </c>
      <c r="B276" s="102">
        <v>45314.435371359599</v>
      </c>
      <c r="C276" s="103" t="s">
        <v>16</v>
      </c>
      <c r="D276" s="104">
        <v>2519</v>
      </c>
      <c r="E276" s="105">
        <v>10.71</v>
      </c>
      <c r="F276" s="103" t="s">
        <v>8</v>
      </c>
      <c r="G276" s="106" t="s">
        <v>24</v>
      </c>
    </row>
    <row r="277" spans="1:7" s="93" customFormat="1" ht="14.45" customHeight="1" x14ac:dyDescent="0.2">
      <c r="A277" s="101">
        <v>45314</v>
      </c>
      <c r="B277" s="102">
        <v>45314.435371360101</v>
      </c>
      <c r="C277" s="103" t="s">
        <v>16</v>
      </c>
      <c r="D277" s="104">
        <v>211</v>
      </c>
      <c r="E277" s="105">
        <v>10.71</v>
      </c>
      <c r="F277" s="103" t="s">
        <v>8</v>
      </c>
      <c r="G277" s="106" t="s">
        <v>24</v>
      </c>
    </row>
    <row r="278" spans="1:7" s="93" customFormat="1" ht="14.45" customHeight="1" x14ac:dyDescent="0.2">
      <c r="A278" s="101">
        <v>45314</v>
      </c>
      <c r="B278" s="102">
        <v>45314.435371360298</v>
      </c>
      <c r="C278" s="103" t="s">
        <v>16</v>
      </c>
      <c r="D278" s="104">
        <v>211</v>
      </c>
      <c r="E278" s="105">
        <v>10.71</v>
      </c>
      <c r="F278" s="103" t="s">
        <v>8</v>
      </c>
      <c r="G278" s="106" t="s">
        <v>24</v>
      </c>
    </row>
    <row r="279" spans="1:7" s="93" customFormat="1" ht="14.45" customHeight="1" x14ac:dyDescent="0.2">
      <c r="A279" s="101">
        <v>45314</v>
      </c>
      <c r="B279" s="102">
        <v>45314.435371360501</v>
      </c>
      <c r="C279" s="103" t="s">
        <v>16</v>
      </c>
      <c r="D279" s="104">
        <v>505</v>
      </c>
      <c r="E279" s="105">
        <v>10.71</v>
      </c>
      <c r="F279" s="103" t="s">
        <v>8</v>
      </c>
      <c r="G279" s="106" t="s">
        <v>24</v>
      </c>
    </row>
    <row r="280" spans="1:7" s="93" customFormat="1" ht="14.45" customHeight="1" x14ac:dyDescent="0.2">
      <c r="A280" s="101">
        <v>45314</v>
      </c>
      <c r="B280" s="102">
        <v>45314.435371597297</v>
      </c>
      <c r="C280" s="103" t="s">
        <v>16</v>
      </c>
      <c r="D280" s="104">
        <v>2191</v>
      </c>
      <c r="E280" s="105">
        <v>10.7</v>
      </c>
      <c r="F280" s="103" t="s">
        <v>8</v>
      </c>
      <c r="G280" s="106" t="s">
        <v>24</v>
      </c>
    </row>
    <row r="281" spans="1:7" s="93" customFormat="1" ht="14.45" customHeight="1" x14ac:dyDescent="0.2">
      <c r="A281" s="101">
        <v>45314</v>
      </c>
      <c r="B281" s="102">
        <v>45314.4353716521</v>
      </c>
      <c r="C281" s="103" t="s">
        <v>16</v>
      </c>
      <c r="D281" s="104">
        <v>2191</v>
      </c>
      <c r="E281" s="105">
        <v>10.7</v>
      </c>
      <c r="F281" s="103" t="s">
        <v>8</v>
      </c>
      <c r="G281" s="106" t="s">
        <v>24</v>
      </c>
    </row>
    <row r="282" spans="1:7" s="93" customFormat="1" ht="14.45" customHeight="1" x14ac:dyDescent="0.2">
      <c r="A282" s="101">
        <v>45314</v>
      </c>
      <c r="B282" s="102">
        <v>45314.440289159</v>
      </c>
      <c r="C282" s="103" t="s">
        <v>16</v>
      </c>
      <c r="D282" s="104">
        <v>2036</v>
      </c>
      <c r="E282" s="105">
        <v>10.69</v>
      </c>
      <c r="F282" s="103" t="s">
        <v>8</v>
      </c>
      <c r="G282" s="106" t="s">
        <v>24</v>
      </c>
    </row>
    <row r="283" spans="1:7" s="93" customFormat="1" ht="14.45" customHeight="1" x14ac:dyDescent="0.2">
      <c r="A283" s="101">
        <v>45314</v>
      </c>
      <c r="B283" s="102">
        <v>45314.440289159298</v>
      </c>
      <c r="C283" s="103" t="s">
        <v>16</v>
      </c>
      <c r="D283" s="104">
        <v>2542</v>
      </c>
      <c r="E283" s="105">
        <v>10.69</v>
      </c>
      <c r="F283" s="103" t="s">
        <v>8</v>
      </c>
      <c r="G283" s="106" t="s">
        <v>24</v>
      </c>
    </row>
    <row r="284" spans="1:7" s="93" customFormat="1" ht="14.45" customHeight="1" x14ac:dyDescent="0.2">
      <c r="A284" s="101">
        <v>45314</v>
      </c>
      <c r="B284" s="102">
        <v>45314.440289159596</v>
      </c>
      <c r="C284" s="103" t="s">
        <v>16</v>
      </c>
      <c r="D284" s="104">
        <v>2542</v>
      </c>
      <c r="E284" s="105">
        <v>10.69</v>
      </c>
      <c r="F284" s="103" t="s">
        <v>8</v>
      </c>
      <c r="G284" s="106" t="s">
        <v>24</v>
      </c>
    </row>
    <row r="285" spans="1:7" s="93" customFormat="1" ht="14.45" customHeight="1" x14ac:dyDescent="0.2">
      <c r="A285" s="101">
        <v>45314</v>
      </c>
      <c r="B285" s="102">
        <v>45314.4402891598</v>
      </c>
      <c r="C285" s="103" t="s">
        <v>16</v>
      </c>
      <c r="D285" s="104">
        <v>2542</v>
      </c>
      <c r="E285" s="105">
        <v>10.69</v>
      </c>
      <c r="F285" s="103" t="s">
        <v>8</v>
      </c>
      <c r="G285" s="106" t="s">
        <v>24</v>
      </c>
    </row>
    <row r="286" spans="1:7" s="93" customFormat="1" ht="14.45" customHeight="1" x14ac:dyDescent="0.2">
      <c r="A286" s="101">
        <v>45314</v>
      </c>
      <c r="B286" s="102">
        <v>45314.440289474202</v>
      </c>
      <c r="C286" s="103" t="s">
        <v>16</v>
      </c>
      <c r="D286" s="104">
        <v>518</v>
      </c>
      <c r="E286" s="105">
        <v>10.69</v>
      </c>
      <c r="F286" s="103" t="s">
        <v>8</v>
      </c>
      <c r="G286" s="106" t="s">
        <v>24</v>
      </c>
    </row>
    <row r="287" spans="1:7" s="93" customFormat="1" ht="14.45" customHeight="1" x14ac:dyDescent="0.2">
      <c r="A287" s="101">
        <v>45314</v>
      </c>
      <c r="B287" s="102">
        <v>45314.441066956097</v>
      </c>
      <c r="C287" s="103" t="s">
        <v>16</v>
      </c>
      <c r="D287" s="104">
        <v>1389</v>
      </c>
      <c r="E287" s="105">
        <v>10.7</v>
      </c>
      <c r="F287" s="103" t="s">
        <v>8</v>
      </c>
      <c r="G287" s="106" t="s">
        <v>24</v>
      </c>
    </row>
    <row r="288" spans="1:7" s="93" customFormat="1" ht="14.45" customHeight="1" x14ac:dyDescent="0.2">
      <c r="A288" s="101">
        <v>45314</v>
      </c>
      <c r="B288" s="102">
        <v>45314.441066956599</v>
      </c>
      <c r="C288" s="103" t="s">
        <v>16</v>
      </c>
      <c r="D288" s="104">
        <v>362</v>
      </c>
      <c r="E288" s="105">
        <v>10.7</v>
      </c>
      <c r="F288" s="103" t="s">
        <v>8</v>
      </c>
      <c r="G288" s="106" t="s">
        <v>24</v>
      </c>
    </row>
    <row r="289" spans="1:7" s="93" customFormat="1" ht="14.45" customHeight="1" x14ac:dyDescent="0.2">
      <c r="A289" s="101">
        <v>45314</v>
      </c>
      <c r="B289" s="102">
        <v>45314.441066956897</v>
      </c>
      <c r="C289" s="103" t="s">
        <v>16</v>
      </c>
      <c r="D289" s="104">
        <v>61</v>
      </c>
      <c r="E289" s="105">
        <v>10.7</v>
      </c>
      <c r="F289" s="103" t="s">
        <v>8</v>
      </c>
      <c r="G289" s="106" t="s">
        <v>24</v>
      </c>
    </row>
    <row r="290" spans="1:7" s="93" customFormat="1" ht="14.45" customHeight="1" x14ac:dyDescent="0.2">
      <c r="A290" s="101">
        <v>45314</v>
      </c>
      <c r="B290" s="102">
        <v>45314.441066957399</v>
      </c>
      <c r="C290" s="103" t="s">
        <v>16</v>
      </c>
      <c r="D290" s="104">
        <v>1167</v>
      </c>
      <c r="E290" s="105">
        <v>10.7</v>
      </c>
      <c r="F290" s="103" t="s">
        <v>8</v>
      </c>
      <c r="G290" s="106" t="s">
        <v>24</v>
      </c>
    </row>
    <row r="291" spans="1:7" s="93" customFormat="1" ht="14.45" customHeight="1" x14ac:dyDescent="0.2">
      <c r="A291" s="101">
        <v>45314</v>
      </c>
      <c r="B291" s="102">
        <v>45314.441066957697</v>
      </c>
      <c r="C291" s="103" t="s">
        <v>16</v>
      </c>
      <c r="D291" s="104">
        <v>805</v>
      </c>
      <c r="E291" s="105">
        <v>10.7</v>
      </c>
      <c r="F291" s="103" t="s">
        <v>8</v>
      </c>
      <c r="G291" s="106" t="s">
        <v>24</v>
      </c>
    </row>
    <row r="292" spans="1:7" s="93" customFormat="1" ht="14.45" customHeight="1" x14ac:dyDescent="0.2">
      <c r="A292" s="101">
        <v>45314</v>
      </c>
      <c r="B292" s="102">
        <v>45314.441067066502</v>
      </c>
      <c r="C292" s="103" t="s">
        <v>16</v>
      </c>
      <c r="D292" s="104">
        <v>50</v>
      </c>
      <c r="E292" s="105">
        <v>10.7</v>
      </c>
      <c r="F292" s="103" t="s">
        <v>8</v>
      </c>
      <c r="G292" s="106" t="s">
        <v>24</v>
      </c>
    </row>
    <row r="293" spans="1:7" s="93" customFormat="1" ht="14.45" customHeight="1" x14ac:dyDescent="0.2">
      <c r="A293" s="101">
        <v>45314</v>
      </c>
      <c r="B293" s="102">
        <v>45314.441067066997</v>
      </c>
      <c r="C293" s="103" t="s">
        <v>16</v>
      </c>
      <c r="D293" s="104">
        <v>1228</v>
      </c>
      <c r="E293" s="105">
        <v>10.7</v>
      </c>
      <c r="F293" s="103" t="s">
        <v>8</v>
      </c>
      <c r="G293" s="106" t="s">
        <v>24</v>
      </c>
    </row>
    <row r="294" spans="1:7" s="93" customFormat="1" ht="14.45" customHeight="1" x14ac:dyDescent="0.2">
      <c r="A294" s="101">
        <v>45314</v>
      </c>
      <c r="B294" s="102">
        <v>45314.441067067499</v>
      </c>
      <c r="C294" s="103" t="s">
        <v>16</v>
      </c>
      <c r="D294" s="104">
        <v>50</v>
      </c>
      <c r="E294" s="105">
        <v>10.7</v>
      </c>
      <c r="F294" s="103" t="s">
        <v>8</v>
      </c>
      <c r="G294" s="106" t="s">
        <v>24</v>
      </c>
    </row>
    <row r="295" spans="1:7" s="93" customFormat="1" ht="14.45" customHeight="1" x14ac:dyDescent="0.2">
      <c r="A295" s="101">
        <v>45314</v>
      </c>
      <c r="B295" s="102">
        <v>45314.441067245803</v>
      </c>
      <c r="C295" s="103" t="s">
        <v>16</v>
      </c>
      <c r="D295" s="104">
        <v>1278</v>
      </c>
      <c r="E295" s="105">
        <v>10.7</v>
      </c>
      <c r="F295" s="103" t="s">
        <v>8</v>
      </c>
      <c r="G295" s="106" t="s">
        <v>24</v>
      </c>
    </row>
    <row r="296" spans="1:7" s="93" customFormat="1" ht="14.45" customHeight="1" x14ac:dyDescent="0.2">
      <c r="A296" s="101">
        <v>45314</v>
      </c>
      <c r="B296" s="102">
        <v>45314.4410673409</v>
      </c>
      <c r="C296" s="103" t="s">
        <v>16</v>
      </c>
      <c r="D296" s="104">
        <v>1278</v>
      </c>
      <c r="E296" s="105">
        <v>10.7</v>
      </c>
      <c r="F296" s="103" t="s">
        <v>8</v>
      </c>
      <c r="G296" s="106" t="s">
        <v>24</v>
      </c>
    </row>
    <row r="297" spans="1:7" s="93" customFormat="1" ht="14.45" customHeight="1" x14ac:dyDescent="0.2">
      <c r="A297" s="101">
        <v>45314</v>
      </c>
      <c r="B297" s="102">
        <v>45314.441067341497</v>
      </c>
      <c r="C297" s="103" t="s">
        <v>16</v>
      </c>
      <c r="D297" s="104">
        <v>1278</v>
      </c>
      <c r="E297" s="105">
        <v>10.7</v>
      </c>
      <c r="F297" s="103" t="s">
        <v>8</v>
      </c>
      <c r="G297" s="106" t="s">
        <v>24</v>
      </c>
    </row>
    <row r="298" spans="1:7" s="93" customFormat="1" ht="14.45" customHeight="1" x14ac:dyDescent="0.2">
      <c r="A298" s="101">
        <v>45314</v>
      </c>
      <c r="B298" s="102">
        <v>45314.441067918902</v>
      </c>
      <c r="C298" s="103" t="s">
        <v>16</v>
      </c>
      <c r="D298" s="104">
        <v>1087</v>
      </c>
      <c r="E298" s="105">
        <v>10.7</v>
      </c>
      <c r="F298" s="103" t="s">
        <v>8</v>
      </c>
      <c r="G298" s="106" t="s">
        <v>24</v>
      </c>
    </row>
    <row r="299" spans="1:7" s="93" customFormat="1" ht="14.45" customHeight="1" x14ac:dyDescent="0.2">
      <c r="A299" s="101">
        <v>45314</v>
      </c>
      <c r="B299" s="102">
        <v>45314.441067919302</v>
      </c>
      <c r="C299" s="103" t="s">
        <v>16</v>
      </c>
      <c r="D299" s="104">
        <v>191</v>
      </c>
      <c r="E299" s="105">
        <v>10.7</v>
      </c>
      <c r="F299" s="103" t="s">
        <v>8</v>
      </c>
      <c r="G299" s="106" t="s">
        <v>24</v>
      </c>
    </row>
    <row r="300" spans="1:7" s="93" customFormat="1" ht="14.45" customHeight="1" x14ac:dyDescent="0.2">
      <c r="A300" s="101">
        <v>45314</v>
      </c>
      <c r="B300" s="102">
        <v>45314.441067919499</v>
      </c>
      <c r="C300" s="103" t="s">
        <v>16</v>
      </c>
      <c r="D300" s="104">
        <v>665</v>
      </c>
      <c r="E300" s="105">
        <v>10.7</v>
      </c>
      <c r="F300" s="103" t="s">
        <v>8</v>
      </c>
      <c r="G300" s="106" t="s">
        <v>24</v>
      </c>
    </row>
    <row r="301" spans="1:7" s="93" customFormat="1" ht="14.45" customHeight="1" x14ac:dyDescent="0.2">
      <c r="A301" s="101">
        <v>45314</v>
      </c>
      <c r="B301" s="102">
        <v>45314.441067919703</v>
      </c>
      <c r="C301" s="103" t="s">
        <v>16</v>
      </c>
      <c r="D301" s="104">
        <v>1372</v>
      </c>
      <c r="E301" s="105">
        <v>10.7</v>
      </c>
      <c r="F301" s="103" t="s">
        <v>8</v>
      </c>
      <c r="G301" s="106" t="s">
        <v>24</v>
      </c>
    </row>
    <row r="302" spans="1:7" s="93" customFormat="1" ht="14.45" customHeight="1" x14ac:dyDescent="0.2">
      <c r="A302" s="101">
        <v>45314</v>
      </c>
      <c r="B302" s="102">
        <v>45314.4438532122</v>
      </c>
      <c r="C302" s="103" t="s">
        <v>16</v>
      </c>
      <c r="D302" s="104">
        <v>4944</v>
      </c>
      <c r="E302" s="105">
        <v>10.69</v>
      </c>
      <c r="F302" s="103" t="s">
        <v>8</v>
      </c>
      <c r="G302" s="106" t="s">
        <v>24</v>
      </c>
    </row>
    <row r="303" spans="1:7" s="93" customFormat="1" ht="14.45" customHeight="1" x14ac:dyDescent="0.2">
      <c r="A303" s="101">
        <v>45314</v>
      </c>
      <c r="B303" s="102">
        <v>45314.444396766303</v>
      </c>
      <c r="C303" s="103" t="s">
        <v>16</v>
      </c>
      <c r="D303" s="104">
        <v>946</v>
      </c>
      <c r="E303" s="105">
        <v>10.69</v>
      </c>
      <c r="F303" s="103" t="s">
        <v>8</v>
      </c>
      <c r="G303" s="106" t="s">
        <v>24</v>
      </c>
    </row>
    <row r="304" spans="1:7" s="93" customFormat="1" ht="14.45" customHeight="1" x14ac:dyDescent="0.2">
      <c r="A304" s="101">
        <v>45314</v>
      </c>
      <c r="B304" s="102">
        <v>45314.445306273999</v>
      </c>
      <c r="C304" s="103" t="s">
        <v>16</v>
      </c>
      <c r="D304" s="104">
        <v>933</v>
      </c>
      <c r="E304" s="105">
        <v>10.68</v>
      </c>
      <c r="F304" s="103" t="s">
        <v>8</v>
      </c>
      <c r="G304" s="106" t="s">
        <v>24</v>
      </c>
    </row>
    <row r="305" spans="1:7" s="93" customFormat="1" ht="14.45" customHeight="1" x14ac:dyDescent="0.2">
      <c r="A305" s="101">
        <v>45314</v>
      </c>
      <c r="B305" s="102">
        <v>45314.4453062756</v>
      </c>
      <c r="C305" s="103" t="s">
        <v>16</v>
      </c>
      <c r="D305" s="104">
        <v>933</v>
      </c>
      <c r="E305" s="105">
        <v>10.68</v>
      </c>
      <c r="F305" s="103" t="s">
        <v>8</v>
      </c>
      <c r="G305" s="106" t="s">
        <v>24</v>
      </c>
    </row>
    <row r="306" spans="1:7" s="93" customFormat="1" ht="14.45" customHeight="1" x14ac:dyDescent="0.2">
      <c r="A306" s="101">
        <v>45314</v>
      </c>
      <c r="B306" s="102">
        <v>45314.445306276299</v>
      </c>
      <c r="C306" s="103" t="s">
        <v>16</v>
      </c>
      <c r="D306" s="104">
        <v>933</v>
      </c>
      <c r="E306" s="105">
        <v>10.68</v>
      </c>
      <c r="F306" s="103" t="s">
        <v>8</v>
      </c>
      <c r="G306" s="106" t="s">
        <v>24</v>
      </c>
    </row>
    <row r="307" spans="1:7" s="93" customFormat="1" ht="14.45" customHeight="1" x14ac:dyDescent="0.2">
      <c r="A307" s="101">
        <v>45314</v>
      </c>
      <c r="B307" s="102">
        <v>45314.445306334601</v>
      </c>
      <c r="C307" s="103" t="s">
        <v>16</v>
      </c>
      <c r="D307" s="104">
        <v>933</v>
      </c>
      <c r="E307" s="105">
        <v>10.68</v>
      </c>
      <c r="F307" s="103" t="s">
        <v>8</v>
      </c>
      <c r="G307" s="106" t="s">
        <v>24</v>
      </c>
    </row>
    <row r="308" spans="1:7" s="93" customFormat="1" ht="14.45" customHeight="1" x14ac:dyDescent="0.2">
      <c r="A308" s="101">
        <v>45314</v>
      </c>
      <c r="B308" s="102">
        <v>45314.445306351401</v>
      </c>
      <c r="C308" s="103" t="s">
        <v>16</v>
      </c>
      <c r="D308" s="104">
        <v>678</v>
      </c>
      <c r="E308" s="105">
        <v>10.68</v>
      </c>
      <c r="F308" s="103" t="s">
        <v>8</v>
      </c>
      <c r="G308" s="106" t="s">
        <v>24</v>
      </c>
    </row>
    <row r="309" spans="1:7" s="93" customFormat="1" ht="14.45" customHeight="1" x14ac:dyDescent="0.2">
      <c r="A309" s="101">
        <v>45314</v>
      </c>
      <c r="B309" s="102">
        <v>45314.445306358401</v>
      </c>
      <c r="C309" s="103" t="s">
        <v>16</v>
      </c>
      <c r="D309" s="104">
        <v>109</v>
      </c>
      <c r="E309" s="105">
        <v>10.68</v>
      </c>
      <c r="F309" s="103" t="s">
        <v>8</v>
      </c>
      <c r="G309" s="106" t="s">
        <v>24</v>
      </c>
    </row>
    <row r="310" spans="1:7" s="93" customFormat="1" ht="14.45" customHeight="1" x14ac:dyDescent="0.2">
      <c r="A310" s="101">
        <v>45314</v>
      </c>
      <c r="B310" s="102">
        <v>45314.445307695198</v>
      </c>
      <c r="C310" s="103" t="s">
        <v>16</v>
      </c>
      <c r="D310" s="104">
        <v>129</v>
      </c>
      <c r="E310" s="105">
        <v>10.68</v>
      </c>
      <c r="F310" s="103" t="s">
        <v>8</v>
      </c>
      <c r="G310" s="106" t="s">
        <v>24</v>
      </c>
    </row>
    <row r="311" spans="1:7" s="93" customFormat="1" ht="14.45" customHeight="1" x14ac:dyDescent="0.2">
      <c r="A311" s="101">
        <v>45314</v>
      </c>
      <c r="B311" s="102">
        <v>45314.447418470401</v>
      </c>
      <c r="C311" s="103" t="s">
        <v>16</v>
      </c>
      <c r="D311" s="104">
        <v>997</v>
      </c>
      <c r="E311" s="105">
        <v>10.69</v>
      </c>
      <c r="F311" s="103" t="s">
        <v>8</v>
      </c>
      <c r="G311" s="106" t="s">
        <v>24</v>
      </c>
    </row>
    <row r="312" spans="1:7" s="93" customFormat="1" ht="14.45" customHeight="1" x14ac:dyDescent="0.2">
      <c r="A312" s="101">
        <v>45314</v>
      </c>
      <c r="B312" s="102">
        <v>45314.4474184711</v>
      </c>
      <c r="C312" s="103" t="s">
        <v>16</v>
      </c>
      <c r="D312" s="104">
        <v>644</v>
      </c>
      <c r="E312" s="105">
        <v>10.69</v>
      </c>
      <c r="F312" s="103" t="s">
        <v>8</v>
      </c>
      <c r="G312" s="106" t="s">
        <v>24</v>
      </c>
    </row>
    <row r="313" spans="1:7" s="93" customFormat="1" ht="14.45" customHeight="1" x14ac:dyDescent="0.2">
      <c r="A313" s="101">
        <v>45314</v>
      </c>
      <c r="B313" s="102">
        <v>45314.447418471798</v>
      </c>
      <c r="C313" s="103" t="s">
        <v>16</v>
      </c>
      <c r="D313" s="104">
        <v>913</v>
      </c>
      <c r="E313" s="105">
        <v>10.69</v>
      </c>
      <c r="F313" s="103" t="s">
        <v>8</v>
      </c>
      <c r="G313" s="106" t="s">
        <v>24</v>
      </c>
    </row>
    <row r="314" spans="1:7" s="93" customFormat="1" ht="14.45" customHeight="1" x14ac:dyDescent="0.2">
      <c r="A314" s="101">
        <v>45314</v>
      </c>
      <c r="B314" s="102">
        <v>45314.447418472497</v>
      </c>
      <c r="C314" s="103" t="s">
        <v>16</v>
      </c>
      <c r="D314" s="104">
        <v>1508</v>
      </c>
      <c r="E314" s="105">
        <v>10.69</v>
      </c>
      <c r="F314" s="103" t="s">
        <v>8</v>
      </c>
      <c r="G314" s="106" t="s">
        <v>24</v>
      </c>
    </row>
    <row r="315" spans="1:7" s="93" customFormat="1" ht="14.45" customHeight="1" x14ac:dyDescent="0.2">
      <c r="A315" s="101">
        <v>45314</v>
      </c>
      <c r="B315" s="102">
        <v>45314.447418474098</v>
      </c>
      <c r="C315" s="103" t="s">
        <v>16</v>
      </c>
      <c r="D315" s="104">
        <v>923</v>
      </c>
      <c r="E315" s="105">
        <v>10.69</v>
      </c>
      <c r="F315" s="103" t="s">
        <v>8</v>
      </c>
      <c r="G315" s="106" t="s">
        <v>24</v>
      </c>
    </row>
    <row r="316" spans="1:7" s="93" customFormat="1" ht="14.45" customHeight="1" x14ac:dyDescent="0.2">
      <c r="A316" s="101">
        <v>45314</v>
      </c>
      <c r="B316" s="102">
        <v>45314.447418477102</v>
      </c>
      <c r="C316" s="103" t="s">
        <v>16</v>
      </c>
      <c r="D316" s="104">
        <v>353</v>
      </c>
      <c r="E316" s="105">
        <v>10.69</v>
      </c>
      <c r="F316" s="103" t="s">
        <v>8</v>
      </c>
      <c r="G316" s="106" t="s">
        <v>24</v>
      </c>
    </row>
    <row r="317" spans="1:7" s="93" customFormat="1" ht="14.45" customHeight="1" x14ac:dyDescent="0.2">
      <c r="A317" s="101">
        <v>45314</v>
      </c>
      <c r="B317" s="102">
        <v>45314.447418486801</v>
      </c>
      <c r="C317" s="103" t="s">
        <v>16</v>
      </c>
      <c r="D317" s="104">
        <v>614</v>
      </c>
      <c r="E317" s="105">
        <v>10.69</v>
      </c>
      <c r="F317" s="103" t="s">
        <v>8</v>
      </c>
      <c r="G317" s="106" t="s">
        <v>24</v>
      </c>
    </row>
    <row r="318" spans="1:7" s="93" customFormat="1" ht="14.45" customHeight="1" x14ac:dyDescent="0.2">
      <c r="A318" s="101">
        <v>45314</v>
      </c>
      <c r="B318" s="102">
        <v>45314.447418493197</v>
      </c>
      <c r="C318" s="103" t="s">
        <v>16</v>
      </c>
      <c r="D318" s="104">
        <v>30</v>
      </c>
      <c r="E318" s="105">
        <v>10.69</v>
      </c>
      <c r="F318" s="103" t="s">
        <v>8</v>
      </c>
      <c r="G318" s="106" t="s">
        <v>24</v>
      </c>
    </row>
    <row r="319" spans="1:7" s="93" customFormat="1" ht="14.45" customHeight="1" x14ac:dyDescent="0.2">
      <c r="A319" s="101">
        <v>45314</v>
      </c>
      <c r="B319" s="102">
        <v>45314.447418496202</v>
      </c>
      <c r="C319" s="103" t="s">
        <v>16</v>
      </c>
      <c r="D319" s="104">
        <v>997</v>
      </c>
      <c r="E319" s="105">
        <v>10.69</v>
      </c>
      <c r="F319" s="103" t="s">
        <v>8</v>
      </c>
      <c r="G319" s="106" t="s">
        <v>24</v>
      </c>
    </row>
    <row r="320" spans="1:7" s="93" customFormat="1" ht="14.45" customHeight="1" x14ac:dyDescent="0.2">
      <c r="A320" s="101">
        <v>45314</v>
      </c>
      <c r="B320" s="102">
        <v>45314.447418507902</v>
      </c>
      <c r="C320" s="103" t="s">
        <v>16</v>
      </c>
      <c r="D320" s="104">
        <v>997</v>
      </c>
      <c r="E320" s="105">
        <v>10.69</v>
      </c>
      <c r="F320" s="103" t="s">
        <v>8</v>
      </c>
      <c r="G320" s="106" t="s">
        <v>24</v>
      </c>
    </row>
    <row r="321" spans="1:7" s="93" customFormat="1" ht="14.45" customHeight="1" x14ac:dyDescent="0.2">
      <c r="A321" s="101">
        <v>45314</v>
      </c>
      <c r="B321" s="102">
        <v>45314.447419712</v>
      </c>
      <c r="C321" s="103" t="s">
        <v>16</v>
      </c>
      <c r="D321" s="104">
        <v>184</v>
      </c>
      <c r="E321" s="105">
        <v>10.69</v>
      </c>
      <c r="F321" s="103" t="s">
        <v>8</v>
      </c>
      <c r="G321" s="106" t="s">
        <v>24</v>
      </c>
    </row>
    <row r="322" spans="1:7" s="93" customFormat="1" ht="14.45" customHeight="1" x14ac:dyDescent="0.2">
      <c r="A322" s="101">
        <v>45314</v>
      </c>
      <c r="B322" s="102">
        <v>45314.447419713499</v>
      </c>
      <c r="C322" s="103" t="s">
        <v>16</v>
      </c>
      <c r="D322" s="104">
        <v>813</v>
      </c>
      <c r="E322" s="105">
        <v>10.69</v>
      </c>
      <c r="F322" s="103" t="s">
        <v>8</v>
      </c>
      <c r="G322" s="106" t="s">
        <v>24</v>
      </c>
    </row>
    <row r="323" spans="1:7" s="93" customFormat="1" ht="14.45" customHeight="1" x14ac:dyDescent="0.2">
      <c r="A323" s="101">
        <v>45314</v>
      </c>
      <c r="B323" s="102">
        <v>45314.447419793498</v>
      </c>
      <c r="C323" s="103" t="s">
        <v>16</v>
      </c>
      <c r="D323" s="104">
        <v>353</v>
      </c>
      <c r="E323" s="105">
        <v>10.69</v>
      </c>
      <c r="F323" s="103" t="s">
        <v>8</v>
      </c>
      <c r="G323" s="106" t="s">
        <v>24</v>
      </c>
    </row>
    <row r="324" spans="1:7" s="93" customFormat="1" ht="14.45" customHeight="1" x14ac:dyDescent="0.2">
      <c r="A324" s="101">
        <v>45314</v>
      </c>
      <c r="B324" s="102">
        <v>45314.447419794</v>
      </c>
      <c r="C324" s="103" t="s">
        <v>16</v>
      </c>
      <c r="D324" s="104">
        <v>913</v>
      </c>
      <c r="E324" s="105">
        <v>10.69</v>
      </c>
      <c r="F324" s="103" t="s">
        <v>8</v>
      </c>
      <c r="G324" s="106" t="s">
        <v>24</v>
      </c>
    </row>
    <row r="325" spans="1:7" s="93" customFormat="1" ht="14.45" customHeight="1" x14ac:dyDescent="0.2">
      <c r="A325" s="101">
        <v>45314</v>
      </c>
      <c r="B325" s="102">
        <v>45314.447419794102</v>
      </c>
      <c r="C325" s="103" t="s">
        <v>16</v>
      </c>
      <c r="D325" s="104">
        <v>36</v>
      </c>
      <c r="E325" s="105">
        <v>10.69</v>
      </c>
      <c r="F325" s="103" t="s">
        <v>8</v>
      </c>
      <c r="G325" s="106" t="s">
        <v>24</v>
      </c>
    </row>
    <row r="326" spans="1:7" s="93" customFormat="1" ht="14.45" customHeight="1" x14ac:dyDescent="0.2">
      <c r="A326" s="101">
        <v>45314</v>
      </c>
      <c r="B326" s="102">
        <v>45314.448750407399</v>
      </c>
      <c r="C326" s="103" t="s">
        <v>16</v>
      </c>
      <c r="D326" s="104">
        <v>221</v>
      </c>
      <c r="E326" s="105">
        <v>10.66</v>
      </c>
      <c r="F326" s="103" t="s">
        <v>8</v>
      </c>
      <c r="G326" s="106" t="s">
        <v>24</v>
      </c>
    </row>
    <row r="327" spans="1:7" s="93" customFormat="1" ht="14.45" customHeight="1" x14ac:dyDescent="0.2">
      <c r="A327" s="101">
        <v>45314</v>
      </c>
      <c r="B327" s="102">
        <v>45314.448929745296</v>
      </c>
      <c r="C327" s="103" t="s">
        <v>16</v>
      </c>
      <c r="D327" s="104">
        <v>664</v>
      </c>
      <c r="E327" s="105">
        <v>10.66</v>
      </c>
      <c r="F327" s="103" t="s">
        <v>8</v>
      </c>
      <c r="G327" s="106" t="s">
        <v>24</v>
      </c>
    </row>
    <row r="328" spans="1:7" s="93" customFormat="1" ht="14.45" customHeight="1" x14ac:dyDescent="0.2">
      <c r="A328" s="101">
        <v>45314</v>
      </c>
      <c r="B328" s="102">
        <v>45314.448929747297</v>
      </c>
      <c r="C328" s="103" t="s">
        <v>16</v>
      </c>
      <c r="D328" s="104">
        <v>1144</v>
      </c>
      <c r="E328" s="105">
        <v>10.66</v>
      </c>
      <c r="F328" s="103" t="s">
        <v>8</v>
      </c>
      <c r="G328" s="106" t="s">
        <v>24</v>
      </c>
    </row>
    <row r="329" spans="1:7" s="93" customFormat="1" ht="14.45" customHeight="1" x14ac:dyDescent="0.2">
      <c r="A329" s="101">
        <v>45314</v>
      </c>
      <c r="B329" s="102">
        <v>45314.448930154897</v>
      </c>
      <c r="C329" s="103" t="s">
        <v>16</v>
      </c>
      <c r="D329" s="104">
        <v>2029</v>
      </c>
      <c r="E329" s="105">
        <v>10.66</v>
      </c>
      <c r="F329" s="103" t="s">
        <v>8</v>
      </c>
      <c r="G329" s="106" t="s">
        <v>24</v>
      </c>
    </row>
    <row r="330" spans="1:7" s="93" customFormat="1" ht="14.45" customHeight="1" x14ac:dyDescent="0.2">
      <c r="A330" s="101">
        <v>45314</v>
      </c>
      <c r="B330" s="102">
        <v>45314.448930155399</v>
      </c>
      <c r="C330" s="103" t="s">
        <v>16</v>
      </c>
      <c r="D330" s="104">
        <v>1238</v>
      </c>
      <c r="E330" s="105">
        <v>10.66</v>
      </c>
      <c r="F330" s="103" t="s">
        <v>8</v>
      </c>
      <c r="G330" s="106" t="s">
        <v>24</v>
      </c>
    </row>
    <row r="331" spans="1:7" s="93" customFormat="1" ht="14.45" customHeight="1" x14ac:dyDescent="0.2">
      <c r="A331" s="101">
        <v>45314</v>
      </c>
      <c r="B331" s="102">
        <v>45314.4510280006</v>
      </c>
      <c r="C331" s="103" t="s">
        <v>16</v>
      </c>
      <c r="D331" s="104">
        <v>1054</v>
      </c>
      <c r="E331" s="105">
        <v>10.65</v>
      </c>
      <c r="F331" s="103" t="s">
        <v>8</v>
      </c>
      <c r="G331" s="106" t="s">
        <v>24</v>
      </c>
    </row>
    <row r="332" spans="1:7" s="93" customFormat="1" ht="14.45" customHeight="1" x14ac:dyDescent="0.2">
      <c r="A332" s="101">
        <v>45314</v>
      </c>
      <c r="B332" s="102">
        <v>45314.451028001502</v>
      </c>
      <c r="C332" s="103" t="s">
        <v>16</v>
      </c>
      <c r="D332" s="104">
        <v>398</v>
      </c>
      <c r="E332" s="105">
        <v>10.65</v>
      </c>
      <c r="F332" s="103" t="s">
        <v>8</v>
      </c>
      <c r="G332" s="106" t="s">
        <v>24</v>
      </c>
    </row>
    <row r="333" spans="1:7" s="93" customFormat="1" ht="14.45" customHeight="1" x14ac:dyDescent="0.2">
      <c r="A333" s="101">
        <v>45314</v>
      </c>
      <c r="B333" s="102">
        <v>45314.451028002099</v>
      </c>
      <c r="C333" s="103" t="s">
        <v>16</v>
      </c>
      <c r="D333" s="104">
        <v>970</v>
      </c>
      <c r="E333" s="105">
        <v>10.65</v>
      </c>
      <c r="F333" s="103" t="s">
        <v>8</v>
      </c>
      <c r="G333" s="106" t="s">
        <v>24</v>
      </c>
    </row>
    <row r="334" spans="1:7" s="93" customFormat="1" ht="14.45" customHeight="1" x14ac:dyDescent="0.2">
      <c r="A334" s="101">
        <v>45314</v>
      </c>
      <c r="B334" s="102">
        <v>45314.451029262003</v>
      </c>
      <c r="C334" s="103" t="s">
        <v>16</v>
      </c>
      <c r="D334" s="104">
        <v>2534</v>
      </c>
      <c r="E334" s="105">
        <v>10.65</v>
      </c>
      <c r="F334" s="103" t="s">
        <v>8</v>
      </c>
      <c r="G334" s="106" t="s">
        <v>24</v>
      </c>
    </row>
    <row r="335" spans="1:7" s="93" customFormat="1" ht="14.45" customHeight="1" x14ac:dyDescent="0.2">
      <c r="A335" s="101">
        <v>45314</v>
      </c>
      <c r="B335" s="102">
        <v>45314.452038427597</v>
      </c>
      <c r="C335" s="103" t="s">
        <v>16</v>
      </c>
      <c r="D335" s="104">
        <v>986</v>
      </c>
      <c r="E335" s="105">
        <v>10.66</v>
      </c>
      <c r="F335" s="103" t="s">
        <v>8</v>
      </c>
      <c r="G335" s="106" t="s">
        <v>24</v>
      </c>
    </row>
    <row r="336" spans="1:7" s="93" customFormat="1" ht="14.45" customHeight="1" x14ac:dyDescent="0.2">
      <c r="A336" s="101">
        <v>45314</v>
      </c>
      <c r="B336" s="102">
        <v>45314.452038427997</v>
      </c>
      <c r="C336" s="103" t="s">
        <v>16</v>
      </c>
      <c r="D336" s="104">
        <v>1618</v>
      </c>
      <c r="E336" s="105">
        <v>10.66</v>
      </c>
      <c r="F336" s="103" t="s">
        <v>8</v>
      </c>
      <c r="G336" s="106" t="s">
        <v>24</v>
      </c>
    </row>
    <row r="337" spans="1:7" s="93" customFormat="1" ht="14.45" customHeight="1" x14ac:dyDescent="0.2">
      <c r="A337" s="101">
        <v>45314</v>
      </c>
      <c r="B337" s="102">
        <v>45314.452038483098</v>
      </c>
      <c r="C337" s="103" t="s">
        <v>16</v>
      </c>
      <c r="D337" s="104">
        <v>986</v>
      </c>
      <c r="E337" s="105">
        <v>10.66</v>
      </c>
      <c r="F337" s="103" t="s">
        <v>8</v>
      </c>
      <c r="G337" s="106" t="s">
        <v>24</v>
      </c>
    </row>
    <row r="338" spans="1:7" s="93" customFormat="1" ht="14.45" customHeight="1" x14ac:dyDescent="0.2">
      <c r="A338" s="101">
        <v>45314</v>
      </c>
      <c r="B338" s="102">
        <v>45314.4520384844</v>
      </c>
      <c r="C338" s="103" t="s">
        <v>16</v>
      </c>
      <c r="D338" s="104">
        <v>354</v>
      </c>
      <c r="E338" s="105">
        <v>10.66</v>
      </c>
      <c r="F338" s="103" t="s">
        <v>8</v>
      </c>
      <c r="G338" s="106" t="s">
        <v>24</v>
      </c>
    </row>
    <row r="339" spans="1:7" s="93" customFormat="1" ht="14.45" customHeight="1" x14ac:dyDescent="0.2">
      <c r="A339" s="101">
        <v>45314</v>
      </c>
      <c r="B339" s="102">
        <v>45314.452038486001</v>
      </c>
      <c r="C339" s="103" t="s">
        <v>16</v>
      </c>
      <c r="D339" s="104">
        <v>981</v>
      </c>
      <c r="E339" s="105">
        <v>10.66</v>
      </c>
      <c r="F339" s="103" t="s">
        <v>8</v>
      </c>
      <c r="G339" s="106" t="s">
        <v>24</v>
      </c>
    </row>
    <row r="340" spans="1:7" s="93" customFormat="1" ht="14.45" customHeight="1" x14ac:dyDescent="0.2">
      <c r="A340" s="101">
        <v>45314</v>
      </c>
      <c r="B340" s="102">
        <v>45314.454466501098</v>
      </c>
      <c r="C340" s="103" t="s">
        <v>16</v>
      </c>
      <c r="D340" s="104">
        <v>2940</v>
      </c>
      <c r="E340" s="105">
        <v>10.65</v>
      </c>
      <c r="F340" s="103" t="s">
        <v>8</v>
      </c>
      <c r="G340" s="106" t="s">
        <v>24</v>
      </c>
    </row>
    <row r="341" spans="1:7" s="93" customFormat="1" ht="14.45" customHeight="1" x14ac:dyDescent="0.2">
      <c r="A341" s="101">
        <v>45314</v>
      </c>
      <c r="B341" s="102">
        <v>45314.454466501702</v>
      </c>
      <c r="C341" s="103" t="s">
        <v>16</v>
      </c>
      <c r="D341" s="104">
        <v>1318</v>
      </c>
      <c r="E341" s="105">
        <v>10.65</v>
      </c>
      <c r="F341" s="103" t="s">
        <v>8</v>
      </c>
      <c r="G341" s="106" t="s">
        <v>24</v>
      </c>
    </row>
    <row r="342" spans="1:7" s="93" customFormat="1" ht="14.45" customHeight="1" x14ac:dyDescent="0.2">
      <c r="A342" s="101">
        <v>45314</v>
      </c>
      <c r="B342" s="102">
        <v>45314.454466502</v>
      </c>
      <c r="C342" s="103" t="s">
        <v>16</v>
      </c>
      <c r="D342" s="104">
        <v>4488</v>
      </c>
      <c r="E342" s="105">
        <v>10.65</v>
      </c>
      <c r="F342" s="103" t="s">
        <v>8</v>
      </c>
      <c r="G342" s="106" t="s">
        <v>24</v>
      </c>
    </row>
    <row r="343" spans="1:7" s="93" customFormat="1" ht="14.45" customHeight="1" x14ac:dyDescent="0.2">
      <c r="A343" s="101">
        <v>45314</v>
      </c>
      <c r="B343" s="102">
        <v>45314.454466502299</v>
      </c>
      <c r="C343" s="103" t="s">
        <v>16</v>
      </c>
      <c r="D343" s="104">
        <v>726</v>
      </c>
      <c r="E343" s="105">
        <v>10.65</v>
      </c>
      <c r="F343" s="103" t="s">
        <v>8</v>
      </c>
      <c r="G343" s="106" t="s">
        <v>24</v>
      </c>
    </row>
    <row r="344" spans="1:7" s="93" customFormat="1" ht="14.45" customHeight="1" x14ac:dyDescent="0.2">
      <c r="A344" s="101">
        <v>45314</v>
      </c>
      <c r="B344" s="102">
        <v>45314.454466502801</v>
      </c>
      <c r="C344" s="103" t="s">
        <v>16</v>
      </c>
      <c r="D344" s="104">
        <v>632</v>
      </c>
      <c r="E344" s="105">
        <v>10.65</v>
      </c>
      <c r="F344" s="103" t="s">
        <v>8</v>
      </c>
      <c r="G344" s="106" t="s">
        <v>24</v>
      </c>
    </row>
    <row r="345" spans="1:7" s="93" customFormat="1" ht="14.45" customHeight="1" x14ac:dyDescent="0.2">
      <c r="A345" s="101">
        <v>45314</v>
      </c>
      <c r="B345" s="102">
        <v>45314.455872508901</v>
      </c>
      <c r="C345" s="103" t="s">
        <v>16</v>
      </c>
      <c r="D345" s="104">
        <v>2438</v>
      </c>
      <c r="E345" s="105">
        <v>10.67</v>
      </c>
      <c r="F345" s="103" t="s">
        <v>8</v>
      </c>
      <c r="G345" s="106" t="s">
        <v>24</v>
      </c>
    </row>
    <row r="346" spans="1:7" s="93" customFormat="1" ht="14.45" customHeight="1" x14ac:dyDescent="0.2">
      <c r="A346" s="101">
        <v>45314</v>
      </c>
      <c r="B346" s="102">
        <v>45314.455872509199</v>
      </c>
      <c r="C346" s="103" t="s">
        <v>16</v>
      </c>
      <c r="D346" s="104">
        <v>473</v>
      </c>
      <c r="E346" s="105">
        <v>10.67</v>
      </c>
      <c r="F346" s="103" t="s">
        <v>8</v>
      </c>
      <c r="G346" s="106" t="s">
        <v>24</v>
      </c>
    </row>
    <row r="347" spans="1:7" s="93" customFormat="1" ht="14.45" customHeight="1" x14ac:dyDescent="0.2">
      <c r="A347" s="101">
        <v>45314</v>
      </c>
      <c r="B347" s="102">
        <v>45314.455872509898</v>
      </c>
      <c r="C347" s="103" t="s">
        <v>16</v>
      </c>
      <c r="D347" s="104">
        <v>161</v>
      </c>
      <c r="E347" s="105">
        <v>10.67</v>
      </c>
      <c r="F347" s="103" t="s">
        <v>8</v>
      </c>
      <c r="G347" s="106" t="s">
        <v>24</v>
      </c>
    </row>
    <row r="348" spans="1:7" s="93" customFormat="1" ht="14.45" customHeight="1" x14ac:dyDescent="0.2">
      <c r="A348" s="101">
        <v>45314</v>
      </c>
      <c r="B348" s="102">
        <v>45314.455872510996</v>
      </c>
      <c r="C348" s="103" t="s">
        <v>16</v>
      </c>
      <c r="D348" s="104">
        <v>473</v>
      </c>
      <c r="E348" s="105">
        <v>10.67</v>
      </c>
      <c r="F348" s="103" t="s">
        <v>8</v>
      </c>
      <c r="G348" s="106" t="s">
        <v>24</v>
      </c>
    </row>
    <row r="349" spans="1:7" s="93" customFormat="1" ht="14.45" customHeight="1" x14ac:dyDescent="0.2">
      <c r="A349" s="101">
        <v>45314</v>
      </c>
      <c r="B349" s="102">
        <v>45314.455872511397</v>
      </c>
      <c r="C349" s="103" t="s">
        <v>16</v>
      </c>
      <c r="D349" s="104">
        <v>1778</v>
      </c>
      <c r="E349" s="105">
        <v>10.67</v>
      </c>
      <c r="F349" s="103" t="s">
        <v>8</v>
      </c>
      <c r="G349" s="106" t="s">
        <v>24</v>
      </c>
    </row>
    <row r="350" spans="1:7" s="93" customFormat="1" ht="14.45" customHeight="1" x14ac:dyDescent="0.2">
      <c r="A350" s="101">
        <v>45314</v>
      </c>
      <c r="B350" s="102">
        <v>45314.460545153401</v>
      </c>
      <c r="C350" s="103" t="s">
        <v>16</v>
      </c>
      <c r="D350" s="104">
        <v>931</v>
      </c>
      <c r="E350" s="105">
        <v>10.66</v>
      </c>
      <c r="F350" s="103" t="s">
        <v>8</v>
      </c>
      <c r="G350" s="106" t="s">
        <v>24</v>
      </c>
    </row>
    <row r="351" spans="1:7" s="93" customFormat="1" ht="14.45" customHeight="1" x14ac:dyDescent="0.2">
      <c r="A351" s="101">
        <v>45314</v>
      </c>
      <c r="B351" s="102">
        <v>45314.460545154201</v>
      </c>
      <c r="C351" s="103" t="s">
        <v>16</v>
      </c>
      <c r="D351" s="104">
        <v>665</v>
      </c>
      <c r="E351" s="105">
        <v>10.66</v>
      </c>
      <c r="F351" s="103" t="s">
        <v>8</v>
      </c>
      <c r="G351" s="106" t="s">
        <v>24</v>
      </c>
    </row>
    <row r="352" spans="1:7" s="93" customFormat="1" ht="14.45" customHeight="1" x14ac:dyDescent="0.2">
      <c r="A352" s="101">
        <v>45314</v>
      </c>
      <c r="B352" s="102">
        <v>45314.460545154798</v>
      </c>
      <c r="C352" s="103" t="s">
        <v>16</v>
      </c>
      <c r="D352" s="104">
        <v>924</v>
      </c>
      <c r="E352" s="105">
        <v>10.66</v>
      </c>
      <c r="F352" s="103" t="s">
        <v>8</v>
      </c>
      <c r="G352" s="106" t="s">
        <v>24</v>
      </c>
    </row>
    <row r="353" spans="1:7" s="93" customFormat="1" ht="14.45" customHeight="1" x14ac:dyDescent="0.2">
      <c r="A353" s="101">
        <v>45314</v>
      </c>
      <c r="B353" s="102">
        <v>45314.460545155198</v>
      </c>
      <c r="C353" s="103" t="s">
        <v>16</v>
      </c>
      <c r="D353" s="104">
        <v>847</v>
      </c>
      <c r="E353" s="105">
        <v>10.66</v>
      </c>
      <c r="F353" s="103" t="s">
        <v>8</v>
      </c>
      <c r="G353" s="106" t="s">
        <v>24</v>
      </c>
    </row>
    <row r="354" spans="1:7" s="93" customFormat="1" ht="14.45" customHeight="1" x14ac:dyDescent="0.2">
      <c r="A354" s="101">
        <v>45314</v>
      </c>
      <c r="B354" s="102">
        <v>45314.460545155598</v>
      </c>
      <c r="C354" s="103" t="s">
        <v>16</v>
      </c>
      <c r="D354" s="104">
        <v>931</v>
      </c>
      <c r="E354" s="105">
        <v>10.66</v>
      </c>
      <c r="F354" s="103" t="s">
        <v>8</v>
      </c>
      <c r="G354" s="106" t="s">
        <v>24</v>
      </c>
    </row>
    <row r="355" spans="1:7" s="93" customFormat="1" ht="14.45" customHeight="1" x14ac:dyDescent="0.2">
      <c r="A355" s="101">
        <v>45314</v>
      </c>
      <c r="B355" s="102">
        <v>45314.460545155802</v>
      </c>
      <c r="C355" s="103" t="s">
        <v>16</v>
      </c>
      <c r="D355" s="104">
        <v>665</v>
      </c>
      <c r="E355" s="105">
        <v>10.66</v>
      </c>
      <c r="F355" s="103" t="s">
        <v>8</v>
      </c>
      <c r="G355" s="106" t="s">
        <v>24</v>
      </c>
    </row>
    <row r="356" spans="1:7" s="93" customFormat="1" ht="14.45" customHeight="1" x14ac:dyDescent="0.2">
      <c r="A356" s="101">
        <v>45314</v>
      </c>
      <c r="B356" s="102">
        <v>45314.460545156398</v>
      </c>
      <c r="C356" s="103" t="s">
        <v>16</v>
      </c>
      <c r="D356" s="104">
        <v>357</v>
      </c>
      <c r="E356" s="105">
        <v>10.66</v>
      </c>
      <c r="F356" s="103" t="s">
        <v>8</v>
      </c>
      <c r="G356" s="106" t="s">
        <v>24</v>
      </c>
    </row>
    <row r="357" spans="1:7" s="93" customFormat="1" ht="14.45" customHeight="1" x14ac:dyDescent="0.2">
      <c r="A357" s="101">
        <v>45314</v>
      </c>
      <c r="B357" s="102">
        <v>45314.460545157002</v>
      </c>
      <c r="C357" s="103" t="s">
        <v>16</v>
      </c>
      <c r="D357" s="104">
        <v>266</v>
      </c>
      <c r="E357" s="105">
        <v>10.66</v>
      </c>
      <c r="F357" s="103" t="s">
        <v>8</v>
      </c>
      <c r="G357" s="106" t="s">
        <v>24</v>
      </c>
    </row>
    <row r="358" spans="1:7" s="93" customFormat="1" ht="14.45" customHeight="1" x14ac:dyDescent="0.2">
      <c r="A358" s="101">
        <v>45314</v>
      </c>
      <c r="B358" s="102">
        <v>45314.460545157097</v>
      </c>
      <c r="C358" s="103" t="s">
        <v>16</v>
      </c>
      <c r="D358" s="104">
        <v>266</v>
      </c>
      <c r="E358" s="105">
        <v>10.66</v>
      </c>
      <c r="F358" s="103" t="s">
        <v>8</v>
      </c>
      <c r="G358" s="106" t="s">
        <v>24</v>
      </c>
    </row>
    <row r="359" spans="1:7" s="93" customFormat="1" ht="14.45" customHeight="1" x14ac:dyDescent="0.2">
      <c r="A359" s="101">
        <v>45314</v>
      </c>
      <c r="B359" s="102">
        <v>45314.460545157403</v>
      </c>
      <c r="C359" s="103" t="s">
        <v>16</v>
      </c>
      <c r="D359" s="104">
        <v>266</v>
      </c>
      <c r="E359" s="105">
        <v>10.66</v>
      </c>
      <c r="F359" s="103" t="s">
        <v>8</v>
      </c>
      <c r="G359" s="106" t="s">
        <v>24</v>
      </c>
    </row>
    <row r="360" spans="1:7" s="93" customFormat="1" ht="14.45" customHeight="1" x14ac:dyDescent="0.2">
      <c r="A360" s="101">
        <v>45314</v>
      </c>
      <c r="B360" s="102">
        <v>45314.460545157897</v>
      </c>
      <c r="C360" s="103" t="s">
        <v>16</v>
      </c>
      <c r="D360" s="104">
        <v>399</v>
      </c>
      <c r="E360" s="105">
        <v>10.66</v>
      </c>
      <c r="F360" s="103" t="s">
        <v>8</v>
      </c>
      <c r="G360" s="106" t="s">
        <v>24</v>
      </c>
    </row>
    <row r="361" spans="1:7" s="93" customFormat="1" ht="14.45" customHeight="1" x14ac:dyDescent="0.2">
      <c r="A361" s="101">
        <v>45314</v>
      </c>
      <c r="B361" s="102">
        <v>45314.460545158399</v>
      </c>
      <c r="C361" s="103" t="s">
        <v>16</v>
      </c>
      <c r="D361" s="104">
        <v>399</v>
      </c>
      <c r="E361" s="105">
        <v>10.66</v>
      </c>
      <c r="F361" s="103" t="s">
        <v>8</v>
      </c>
      <c r="G361" s="106" t="s">
        <v>24</v>
      </c>
    </row>
    <row r="362" spans="1:7" s="93" customFormat="1" ht="14.45" customHeight="1" x14ac:dyDescent="0.2">
      <c r="A362" s="101">
        <v>45314</v>
      </c>
      <c r="B362" s="102">
        <v>45314.460545158901</v>
      </c>
      <c r="C362" s="103" t="s">
        <v>16</v>
      </c>
      <c r="D362" s="104">
        <v>532</v>
      </c>
      <c r="E362" s="105">
        <v>10.66</v>
      </c>
      <c r="F362" s="103" t="s">
        <v>8</v>
      </c>
      <c r="G362" s="106" t="s">
        <v>24</v>
      </c>
    </row>
    <row r="363" spans="1:7" s="93" customFormat="1" ht="14.45" customHeight="1" x14ac:dyDescent="0.2">
      <c r="A363" s="101">
        <v>45314</v>
      </c>
      <c r="B363" s="102">
        <v>45314.460545159098</v>
      </c>
      <c r="C363" s="103" t="s">
        <v>16</v>
      </c>
      <c r="D363" s="104">
        <v>532</v>
      </c>
      <c r="E363" s="105">
        <v>10.66</v>
      </c>
      <c r="F363" s="103" t="s">
        <v>8</v>
      </c>
      <c r="G363" s="106" t="s">
        <v>24</v>
      </c>
    </row>
    <row r="364" spans="1:7" s="93" customFormat="1" ht="14.45" customHeight="1" x14ac:dyDescent="0.2">
      <c r="A364" s="101">
        <v>45314</v>
      </c>
      <c r="B364" s="102">
        <v>45314.460545159403</v>
      </c>
      <c r="C364" s="103" t="s">
        <v>16</v>
      </c>
      <c r="D364" s="104">
        <v>399</v>
      </c>
      <c r="E364" s="105">
        <v>10.66</v>
      </c>
      <c r="F364" s="103" t="s">
        <v>8</v>
      </c>
      <c r="G364" s="106" t="s">
        <v>24</v>
      </c>
    </row>
    <row r="365" spans="1:7" s="93" customFormat="1" ht="14.45" customHeight="1" x14ac:dyDescent="0.2">
      <c r="A365" s="101">
        <v>45314</v>
      </c>
      <c r="B365" s="102">
        <v>45314.4605451596</v>
      </c>
      <c r="C365" s="103" t="s">
        <v>16</v>
      </c>
      <c r="D365" s="104">
        <v>931</v>
      </c>
      <c r="E365" s="105">
        <v>10.66</v>
      </c>
      <c r="F365" s="103" t="s">
        <v>8</v>
      </c>
      <c r="G365" s="106" t="s">
        <v>24</v>
      </c>
    </row>
    <row r="366" spans="1:7" s="93" customFormat="1" ht="14.45" customHeight="1" x14ac:dyDescent="0.2">
      <c r="A366" s="101">
        <v>45314</v>
      </c>
      <c r="B366" s="102">
        <v>45314.460545159898</v>
      </c>
      <c r="C366" s="103" t="s">
        <v>16</v>
      </c>
      <c r="D366" s="104">
        <v>677</v>
      </c>
      <c r="E366" s="105">
        <v>10.66</v>
      </c>
      <c r="F366" s="103" t="s">
        <v>8</v>
      </c>
      <c r="G366" s="106" t="s">
        <v>24</v>
      </c>
    </row>
    <row r="367" spans="1:7" s="93" customFormat="1" ht="14.45" customHeight="1" x14ac:dyDescent="0.2">
      <c r="A367" s="101">
        <v>45314</v>
      </c>
      <c r="B367" s="102">
        <v>45314.46054516</v>
      </c>
      <c r="C367" s="103" t="s">
        <v>16</v>
      </c>
      <c r="D367" s="104">
        <v>931</v>
      </c>
      <c r="E367" s="105">
        <v>10.66</v>
      </c>
      <c r="F367" s="103" t="s">
        <v>8</v>
      </c>
      <c r="G367" s="106" t="s">
        <v>24</v>
      </c>
    </row>
    <row r="368" spans="1:7" s="93" customFormat="1" ht="14.45" customHeight="1" x14ac:dyDescent="0.2">
      <c r="A368" s="101">
        <v>45314</v>
      </c>
      <c r="B368" s="102">
        <v>45314.460545160196</v>
      </c>
      <c r="C368" s="103" t="s">
        <v>16</v>
      </c>
      <c r="D368" s="104">
        <v>931</v>
      </c>
      <c r="E368" s="105">
        <v>10.66</v>
      </c>
      <c r="F368" s="103" t="s">
        <v>8</v>
      </c>
      <c r="G368" s="106" t="s">
        <v>24</v>
      </c>
    </row>
    <row r="369" spans="1:7" s="93" customFormat="1" ht="14.45" customHeight="1" x14ac:dyDescent="0.2">
      <c r="A369" s="101">
        <v>45314</v>
      </c>
      <c r="B369" s="102">
        <v>45314.4605451604</v>
      </c>
      <c r="C369" s="103" t="s">
        <v>16</v>
      </c>
      <c r="D369" s="104">
        <v>254</v>
      </c>
      <c r="E369" s="105">
        <v>10.66</v>
      </c>
      <c r="F369" s="103" t="s">
        <v>8</v>
      </c>
      <c r="G369" s="106" t="s">
        <v>24</v>
      </c>
    </row>
    <row r="370" spans="1:7" s="93" customFormat="1" ht="14.45" customHeight="1" x14ac:dyDescent="0.2">
      <c r="A370" s="101">
        <v>45314</v>
      </c>
      <c r="B370" s="102">
        <v>45314.460545160597</v>
      </c>
      <c r="C370" s="103" t="s">
        <v>16</v>
      </c>
      <c r="D370" s="104">
        <v>254</v>
      </c>
      <c r="E370" s="105">
        <v>10.66</v>
      </c>
      <c r="F370" s="103" t="s">
        <v>8</v>
      </c>
      <c r="G370" s="106" t="s">
        <v>24</v>
      </c>
    </row>
    <row r="371" spans="1:7" s="93" customFormat="1" ht="14.45" customHeight="1" x14ac:dyDescent="0.2">
      <c r="A371" s="101">
        <v>45314</v>
      </c>
      <c r="B371" s="102">
        <v>45314.460545236499</v>
      </c>
      <c r="C371" s="103" t="s">
        <v>16</v>
      </c>
      <c r="D371" s="104">
        <v>254</v>
      </c>
      <c r="E371" s="105">
        <v>10.66</v>
      </c>
      <c r="F371" s="103" t="s">
        <v>8</v>
      </c>
      <c r="G371" s="106" t="s">
        <v>24</v>
      </c>
    </row>
    <row r="372" spans="1:7" s="93" customFormat="1" ht="14.45" customHeight="1" x14ac:dyDescent="0.2">
      <c r="A372" s="101">
        <v>45314</v>
      </c>
      <c r="B372" s="102">
        <v>45314.4605452369</v>
      </c>
      <c r="C372" s="103" t="s">
        <v>16</v>
      </c>
      <c r="D372" s="104">
        <v>423</v>
      </c>
      <c r="E372" s="105">
        <v>10.66</v>
      </c>
      <c r="F372" s="103" t="s">
        <v>8</v>
      </c>
      <c r="G372" s="106" t="s">
        <v>24</v>
      </c>
    </row>
    <row r="373" spans="1:7" s="93" customFormat="1" ht="14.45" customHeight="1" x14ac:dyDescent="0.2">
      <c r="A373" s="101">
        <v>45314</v>
      </c>
      <c r="B373" s="102">
        <v>45314.460545237598</v>
      </c>
      <c r="C373" s="103" t="s">
        <v>16</v>
      </c>
      <c r="D373" s="104">
        <v>254</v>
      </c>
      <c r="E373" s="105">
        <v>10.66</v>
      </c>
      <c r="F373" s="103" t="s">
        <v>8</v>
      </c>
      <c r="G373" s="106" t="s">
        <v>24</v>
      </c>
    </row>
    <row r="374" spans="1:7" s="93" customFormat="1" ht="14.45" customHeight="1" x14ac:dyDescent="0.2">
      <c r="A374" s="101">
        <v>45314</v>
      </c>
      <c r="B374" s="102">
        <v>45314.460545261099</v>
      </c>
      <c r="C374" s="103" t="s">
        <v>16</v>
      </c>
      <c r="D374" s="104">
        <v>665</v>
      </c>
      <c r="E374" s="105">
        <v>10.66</v>
      </c>
      <c r="F374" s="103" t="s">
        <v>8</v>
      </c>
      <c r="G374" s="106" t="s">
        <v>24</v>
      </c>
    </row>
    <row r="375" spans="1:7" s="93" customFormat="1" ht="14.45" customHeight="1" x14ac:dyDescent="0.2">
      <c r="A375" s="101">
        <v>45314</v>
      </c>
      <c r="B375" s="102">
        <v>45314.4605452623</v>
      </c>
      <c r="C375" s="103" t="s">
        <v>16</v>
      </c>
      <c r="D375" s="104">
        <v>12</v>
      </c>
      <c r="E375" s="105">
        <v>10.66</v>
      </c>
      <c r="F375" s="103" t="s">
        <v>8</v>
      </c>
      <c r="G375" s="106" t="s">
        <v>24</v>
      </c>
    </row>
    <row r="376" spans="1:7" s="93" customFormat="1" ht="14.45" customHeight="1" x14ac:dyDescent="0.2">
      <c r="A376" s="101">
        <v>45314</v>
      </c>
      <c r="B376" s="102">
        <v>45314.460545262802</v>
      </c>
      <c r="C376" s="103" t="s">
        <v>16</v>
      </c>
      <c r="D376" s="104">
        <v>931</v>
      </c>
      <c r="E376" s="105">
        <v>10.66</v>
      </c>
      <c r="F376" s="103" t="s">
        <v>8</v>
      </c>
      <c r="G376" s="106" t="s">
        <v>24</v>
      </c>
    </row>
    <row r="377" spans="1:7" s="93" customFormat="1" ht="14.45" customHeight="1" x14ac:dyDescent="0.2">
      <c r="A377" s="101">
        <v>45314</v>
      </c>
      <c r="B377" s="102">
        <v>45314.460545263202</v>
      </c>
      <c r="C377" s="103" t="s">
        <v>16</v>
      </c>
      <c r="D377" s="104">
        <v>437</v>
      </c>
      <c r="E377" s="105">
        <v>10.66</v>
      </c>
      <c r="F377" s="103" t="s">
        <v>8</v>
      </c>
      <c r="G377" s="106" t="s">
        <v>24</v>
      </c>
    </row>
    <row r="378" spans="1:7" s="93" customFormat="1" ht="14.45" customHeight="1" x14ac:dyDescent="0.2">
      <c r="A378" s="101">
        <v>45314</v>
      </c>
      <c r="B378" s="102">
        <v>45314.462826703697</v>
      </c>
      <c r="C378" s="103" t="s">
        <v>16</v>
      </c>
      <c r="D378" s="104">
        <v>4521</v>
      </c>
      <c r="E378" s="105">
        <v>10.66</v>
      </c>
      <c r="F378" s="103" t="s">
        <v>8</v>
      </c>
      <c r="G378" s="106" t="s">
        <v>24</v>
      </c>
    </row>
    <row r="379" spans="1:7" s="93" customFormat="1" ht="14.45" customHeight="1" x14ac:dyDescent="0.2">
      <c r="A379" s="101">
        <v>45314</v>
      </c>
      <c r="B379" s="102">
        <v>45314.462826732401</v>
      </c>
      <c r="C379" s="103" t="s">
        <v>16</v>
      </c>
      <c r="D379" s="104">
        <v>4051</v>
      </c>
      <c r="E379" s="105">
        <v>10.66</v>
      </c>
      <c r="F379" s="103" t="s">
        <v>8</v>
      </c>
      <c r="G379" s="106" t="s">
        <v>24</v>
      </c>
    </row>
    <row r="380" spans="1:7" s="93" customFormat="1" ht="14.45" customHeight="1" x14ac:dyDescent="0.2">
      <c r="A380" s="101">
        <v>45314</v>
      </c>
      <c r="B380" s="102">
        <v>45314.462826733303</v>
      </c>
      <c r="C380" s="103" t="s">
        <v>16</v>
      </c>
      <c r="D380" s="104">
        <v>379</v>
      </c>
      <c r="E380" s="105">
        <v>10.66</v>
      </c>
      <c r="F380" s="103" t="s">
        <v>8</v>
      </c>
      <c r="G380" s="106" t="s">
        <v>24</v>
      </c>
    </row>
    <row r="381" spans="1:7" s="93" customFormat="1" ht="14.45" customHeight="1" x14ac:dyDescent="0.2">
      <c r="A381" s="101">
        <v>45314</v>
      </c>
      <c r="B381" s="102">
        <v>45314.464982630801</v>
      </c>
      <c r="C381" s="103" t="s">
        <v>16</v>
      </c>
      <c r="D381" s="104">
        <v>4855</v>
      </c>
      <c r="E381" s="105">
        <v>10.65</v>
      </c>
      <c r="F381" s="103" t="s">
        <v>8</v>
      </c>
      <c r="G381" s="106" t="s">
        <v>24</v>
      </c>
    </row>
    <row r="382" spans="1:7" s="93" customFormat="1" ht="14.45" customHeight="1" x14ac:dyDescent="0.2">
      <c r="A382" s="101">
        <v>45314</v>
      </c>
      <c r="B382" s="102">
        <v>45314.466765914403</v>
      </c>
      <c r="C382" s="103" t="s">
        <v>16</v>
      </c>
      <c r="D382" s="104">
        <v>2003</v>
      </c>
      <c r="E382" s="105">
        <v>10.65</v>
      </c>
      <c r="F382" s="103" t="s">
        <v>8</v>
      </c>
      <c r="G382" s="106" t="s">
        <v>24</v>
      </c>
    </row>
    <row r="383" spans="1:7" s="93" customFormat="1" ht="14.45" customHeight="1" x14ac:dyDescent="0.2">
      <c r="A383" s="101">
        <v>45314</v>
      </c>
      <c r="B383" s="102">
        <v>45314.466765914702</v>
      </c>
      <c r="C383" s="103" t="s">
        <v>16</v>
      </c>
      <c r="D383" s="104">
        <v>2902</v>
      </c>
      <c r="E383" s="105">
        <v>10.65</v>
      </c>
      <c r="F383" s="103" t="s">
        <v>8</v>
      </c>
      <c r="G383" s="106" t="s">
        <v>24</v>
      </c>
    </row>
    <row r="384" spans="1:7" s="93" customFormat="1" ht="14.45" customHeight="1" x14ac:dyDescent="0.2">
      <c r="A384" s="101">
        <v>45314</v>
      </c>
      <c r="B384" s="102">
        <v>45314.468084254899</v>
      </c>
      <c r="C384" s="103" t="s">
        <v>16</v>
      </c>
      <c r="D384" s="104">
        <v>4997</v>
      </c>
      <c r="E384" s="105">
        <v>10.64</v>
      </c>
      <c r="F384" s="103" t="s">
        <v>8</v>
      </c>
      <c r="G384" s="106" t="s">
        <v>24</v>
      </c>
    </row>
    <row r="385" spans="1:7" s="93" customFormat="1" ht="14.45" customHeight="1" x14ac:dyDescent="0.2">
      <c r="A385" s="101">
        <v>45314</v>
      </c>
      <c r="B385" s="102">
        <v>45314.473800224499</v>
      </c>
      <c r="C385" s="103" t="s">
        <v>16</v>
      </c>
      <c r="D385" s="104">
        <v>972</v>
      </c>
      <c r="E385" s="105">
        <v>10.64</v>
      </c>
      <c r="F385" s="103" t="s">
        <v>8</v>
      </c>
      <c r="G385" s="106" t="s">
        <v>24</v>
      </c>
    </row>
    <row r="386" spans="1:7" s="93" customFormat="1" ht="14.45" customHeight="1" x14ac:dyDescent="0.2">
      <c r="A386" s="101">
        <v>45314</v>
      </c>
      <c r="B386" s="102">
        <v>45314.473800225001</v>
      </c>
      <c r="C386" s="103" t="s">
        <v>16</v>
      </c>
      <c r="D386" s="104">
        <v>6292</v>
      </c>
      <c r="E386" s="105">
        <v>10.64</v>
      </c>
      <c r="F386" s="103" t="s">
        <v>8</v>
      </c>
      <c r="G386" s="106" t="s">
        <v>24</v>
      </c>
    </row>
    <row r="387" spans="1:7" s="93" customFormat="1" ht="14.45" customHeight="1" x14ac:dyDescent="0.2">
      <c r="A387" s="101">
        <v>45314</v>
      </c>
      <c r="B387" s="102">
        <v>45314.4738002253</v>
      </c>
      <c r="C387" s="103" t="s">
        <v>16</v>
      </c>
      <c r="D387" s="104">
        <v>3170</v>
      </c>
      <c r="E387" s="105">
        <v>10.64</v>
      </c>
      <c r="F387" s="103" t="s">
        <v>8</v>
      </c>
      <c r="G387" s="106" t="s">
        <v>24</v>
      </c>
    </row>
    <row r="388" spans="1:7" s="93" customFormat="1" ht="14.45" customHeight="1" x14ac:dyDescent="0.2">
      <c r="A388" s="101">
        <v>45314</v>
      </c>
      <c r="B388" s="102">
        <v>45314.473800225802</v>
      </c>
      <c r="C388" s="103" t="s">
        <v>16</v>
      </c>
      <c r="D388" s="104">
        <v>7413</v>
      </c>
      <c r="E388" s="105">
        <v>10.64</v>
      </c>
      <c r="F388" s="103" t="s">
        <v>8</v>
      </c>
      <c r="G388" s="106" t="s">
        <v>24</v>
      </c>
    </row>
    <row r="389" spans="1:7" s="93" customFormat="1" ht="14.45" customHeight="1" x14ac:dyDescent="0.2">
      <c r="A389" s="101">
        <v>45314</v>
      </c>
      <c r="B389" s="102">
        <v>45314.476035452397</v>
      </c>
      <c r="C389" s="103" t="s">
        <v>16</v>
      </c>
      <c r="D389" s="104">
        <v>934</v>
      </c>
      <c r="E389" s="105">
        <v>10.64</v>
      </c>
      <c r="F389" s="103" t="s">
        <v>8</v>
      </c>
      <c r="G389" s="106" t="s">
        <v>24</v>
      </c>
    </row>
    <row r="390" spans="1:7" s="93" customFormat="1" ht="14.45" customHeight="1" x14ac:dyDescent="0.2">
      <c r="A390" s="101">
        <v>45314</v>
      </c>
      <c r="B390" s="102">
        <v>45314.476035453001</v>
      </c>
      <c r="C390" s="103" t="s">
        <v>16</v>
      </c>
      <c r="D390" s="104">
        <v>915</v>
      </c>
      <c r="E390" s="105">
        <v>10.64</v>
      </c>
      <c r="F390" s="103" t="s">
        <v>8</v>
      </c>
      <c r="G390" s="106" t="s">
        <v>24</v>
      </c>
    </row>
    <row r="391" spans="1:7" s="93" customFormat="1" ht="14.45" customHeight="1" x14ac:dyDescent="0.2">
      <c r="A391" s="101">
        <v>45314</v>
      </c>
      <c r="B391" s="102">
        <v>45314.476035453401</v>
      </c>
      <c r="C391" s="103" t="s">
        <v>16</v>
      </c>
      <c r="D391" s="104">
        <v>224</v>
      </c>
      <c r="E391" s="105">
        <v>10.64</v>
      </c>
      <c r="F391" s="103" t="s">
        <v>8</v>
      </c>
      <c r="G391" s="106" t="s">
        <v>24</v>
      </c>
    </row>
    <row r="392" spans="1:7" s="93" customFormat="1" ht="14.45" customHeight="1" x14ac:dyDescent="0.2">
      <c r="A392" s="101">
        <v>45314</v>
      </c>
      <c r="B392" s="102">
        <v>45314.476035454798</v>
      </c>
      <c r="C392" s="103" t="s">
        <v>16</v>
      </c>
      <c r="D392" s="104">
        <v>1158</v>
      </c>
      <c r="E392" s="105">
        <v>10.64</v>
      </c>
      <c r="F392" s="103" t="s">
        <v>8</v>
      </c>
      <c r="G392" s="106" t="s">
        <v>24</v>
      </c>
    </row>
    <row r="393" spans="1:7" s="93" customFormat="1" ht="14.45" customHeight="1" x14ac:dyDescent="0.2">
      <c r="A393" s="101">
        <v>45314</v>
      </c>
      <c r="B393" s="102">
        <v>45314.476036646098</v>
      </c>
      <c r="C393" s="103" t="s">
        <v>16</v>
      </c>
      <c r="D393" s="104">
        <v>505</v>
      </c>
      <c r="E393" s="105">
        <v>10.64</v>
      </c>
      <c r="F393" s="103" t="s">
        <v>8</v>
      </c>
      <c r="G393" s="106" t="s">
        <v>24</v>
      </c>
    </row>
    <row r="394" spans="1:7" s="93" customFormat="1" ht="14.45" customHeight="1" x14ac:dyDescent="0.2">
      <c r="A394" s="101">
        <v>45314</v>
      </c>
      <c r="B394" s="102">
        <v>45314.476087782998</v>
      </c>
      <c r="C394" s="103" t="s">
        <v>16</v>
      </c>
      <c r="D394" s="104">
        <v>934</v>
      </c>
      <c r="E394" s="105">
        <v>10.64</v>
      </c>
      <c r="F394" s="103" t="s">
        <v>8</v>
      </c>
      <c r="G394" s="106" t="s">
        <v>24</v>
      </c>
    </row>
    <row r="395" spans="1:7" s="93" customFormat="1" ht="14.45" customHeight="1" x14ac:dyDescent="0.2">
      <c r="A395" s="101">
        <v>45314</v>
      </c>
      <c r="B395" s="102">
        <v>45314.476087784802</v>
      </c>
      <c r="C395" s="103" t="s">
        <v>16</v>
      </c>
      <c r="D395" s="104">
        <v>1</v>
      </c>
      <c r="E395" s="105">
        <v>10.64</v>
      </c>
      <c r="F395" s="103" t="s">
        <v>8</v>
      </c>
      <c r="G395" s="106" t="s">
        <v>24</v>
      </c>
    </row>
    <row r="396" spans="1:7" s="93" customFormat="1" ht="14.45" customHeight="1" x14ac:dyDescent="0.2">
      <c r="A396" s="101">
        <v>45314</v>
      </c>
      <c r="B396" s="102">
        <v>45314.4768491215</v>
      </c>
      <c r="C396" s="103" t="s">
        <v>16</v>
      </c>
      <c r="D396" s="104">
        <v>2914</v>
      </c>
      <c r="E396" s="105">
        <v>10.65</v>
      </c>
      <c r="F396" s="103" t="s">
        <v>8</v>
      </c>
      <c r="G396" s="106" t="s">
        <v>24</v>
      </c>
    </row>
    <row r="397" spans="1:7" s="93" customFormat="1" ht="14.45" customHeight="1" x14ac:dyDescent="0.2">
      <c r="A397" s="101">
        <v>45314</v>
      </c>
      <c r="B397" s="102">
        <v>45314.476849122002</v>
      </c>
      <c r="C397" s="103" t="s">
        <v>16</v>
      </c>
      <c r="D397" s="104">
        <v>2089</v>
      </c>
      <c r="E397" s="105">
        <v>10.65</v>
      </c>
      <c r="F397" s="103" t="s">
        <v>8</v>
      </c>
      <c r="G397" s="106" t="s">
        <v>24</v>
      </c>
    </row>
    <row r="398" spans="1:7" s="93" customFormat="1" ht="14.45" customHeight="1" x14ac:dyDescent="0.2">
      <c r="A398" s="101">
        <v>45314</v>
      </c>
      <c r="B398" s="102">
        <v>45314.478441018597</v>
      </c>
      <c r="C398" s="103" t="s">
        <v>16</v>
      </c>
      <c r="D398" s="104">
        <v>1379</v>
      </c>
      <c r="E398" s="105">
        <v>10.65</v>
      </c>
      <c r="F398" s="103" t="s">
        <v>8</v>
      </c>
      <c r="G398" s="106" t="s">
        <v>24</v>
      </c>
    </row>
    <row r="399" spans="1:7" s="93" customFormat="1" ht="14.45" customHeight="1" x14ac:dyDescent="0.2">
      <c r="A399" s="101">
        <v>45314</v>
      </c>
      <c r="B399" s="102">
        <v>45314.478441018902</v>
      </c>
      <c r="C399" s="103" t="s">
        <v>16</v>
      </c>
      <c r="D399" s="104">
        <v>3477</v>
      </c>
      <c r="E399" s="105">
        <v>10.65</v>
      </c>
      <c r="F399" s="103" t="s">
        <v>8</v>
      </c>
      <c r="G399" s="106" t="s">
        <v>24</v>
      </c>
    </row>
    <row r="400" spans="1:7" s="93" customFormat="1" ht="14.45" customHeight="1" x14ac:dyDescent="0.2">
      <c r="A400" s="101">
        <v>45314</v>
      </c>
      <c r="B400" s="102">
        <v>45314.479000749299</v>
      </c>
      <c r="C400" s="103" t="s">
        <v>16</v>
      </c>
      <c r="D400" s="104">
        <v>1414</v>
      </c>
      <c r="E400" s="105">
        <v>10.63</v>
      </c>
      <c r="F400" s="103" t="s">
        <v>8</v>
      </c>
      <c r="G400" s="106" t="s">
        <v>24</v>
      </c>
    </row>
    <row r="401" spans="1:7" s="93" customFormat="1" ht="14.45" customHeight="1" x14ac:dyDescent="0.2">
      <c r="A401" s="101">
        <v>45314</v>
      </c>
      <c r="B401" s="102">
        <v>45314.479040346101</v>
      </c>
      <c r="C401" s="103" t="s">
        <v>16</v>
      </c>
      <c r="D401" s="104">
        <v>890</v>
      </c>
      <c r="E401" s="105">
        <v>10.63</v>
      </c>
      <c r="F401" s="103" t="s">
        <v>8</v>
      </c>
      <c r="G401" s="106" t="s">
        <v>24</v>
      </c>
    </row>
    <row r="402" spans="1:7" s="93" customFormat="1" ht="14.45" customHeight="1" x14ac:dyDescent="0.2">
      <c r="A402" s="101">
        <v>45314</v>
      </c>
      <c r="B402" s="102">
        <v>45314.479040347003</v>
      </c>
      <c r="C402" s="103" t="s">
        <v>16</v>
      </c>
      <c r="D402" s="104">
        <v>901</v>
      </c>
      <c r="E402" s="105">
        <v>10.63</v>
      </c>
      <c r="F402" s="103" t="s">
        <v>8</v>
      </c>
      <c r="G402" s="106" t="s">
        <v>24</v>
      </c>
    </row>
    <row r="403" spans="1:7" s="93" customFormat="1" ht="14.45" customHeight="1" x14ac:dyDescent="0.2">
      <c r="A403" s="101">
        <v>45314</v>
      </c>
      <c r="B403" s="102">
        <v>45314.479040347498</v>
      </c>
      <c r="C403" s="103" t="s">
        <v>16</v>
      </c>
      <c r="D403" s="104">
        <v>890</v>
      </c>
      <c r="E403" s="105">
        <v>10.63</v>
      </c>
      <c r="F403" s="103" t="s">
        <v>8</v>
      </c>
      <c r="G403" s="106" t="s">
        <v>24</v>
      </c>
    </row>
    <row r="404" spans="1:7" s="93" customFormat="1" ht="14.45" customHeight="1" x14ac:dyDescent="0.2">
      <c r="A404" s="101">
        <v>45314</v>
      </c>
      <c r="B404" s="102">
        <v>45314.479040347702</v>
      </c>
      <c r="C404" s="103" t="s">
        <v>16</v>
      </c>
      <c r="D404" s="104">
        <v>724</v>
      </c>
      <c r="E404" s="105">
        <v>10.63</v>
      </c>
      <c r="F404" s="103" t="s">
        <v>8</v>
      </c>
      <c r="G404" s="106" t="s">
        <v>24</v>
      </c>
    </row>
    <row r="405" spans="1:7" s="93" customFormat="1" ht="14.45" customHeight="1" x14ac:dyDescent="0.2">
      <c r="A405" s="101">
        <v>45314</v>
      </c>
      <c r="B405" s="102">
        <v>45314.481263278903</v>
      </c>
      <c r="C405" s="103" t="s">
        <v>16</v>
      </c>
      <c r="D405" s="104">
        <v>1065</v>
      </c>
      <c r="E405" s="105">
        <v>10.63</v>
      </c>
      <c r="F405" s="103" t="s">
        <v>8</v>
      </c>
      <c r="G405" s="106" t="s">
        <v>24</v>
      </c>
    </row>
    <row r="406" spans="1:7" s="93" customFormat="1" ht="14.45" customHeight="1" x14ac:dyDescent="0.2">
      <c r="A406" s="101">
        <v>45314</v>
      </c>
      <c r="B406" s="102">
        <v>45314.481263279602</v>
      </c>
      <c r="C406" s="103" t="s">
        <v>16</v>
      </c>
      <c r="D406" s="104">
        <v>1065</v>
      </c>
      <c r="E406" s="105">
        <v>10.63</v>
      </c>
      <c r="F406" s="103" t="s">
        <v>8</v>
      </c>
      <c r="G406" s="106" t="s">
        <v>24</v>
      </c>
    </row>
    <row r="407" spans="1:7" s="93" customFormat="1" ht="14.45" customHeight="1" x14ac:dyDescent="0.2">
      <c r="A407" s="101">
        <v>45314</v>
      </c>
      <c r="B407" s="102">
        <v>45314.481263280097</v>
      </c>
      <c r="C407" s="103" t="s">
        <v>16</v>
      </c>
      <c r="D407" s="104">
        <v>1052</v>
      </c>
      <c r="E407" s="105">
        <v>10.63</v>
      </c>
      <c r="F407" s="103" t="s">
        <v>8</v>
      </c>
      <c r="G407" s="106" t="s">
        <v>24</v>
      </c>
    </row>
    <row r="408" spans="1:7" s="93" customFormat="1" ht="14.45" customHeight="1" x14ac:dyDescent="0.2">
      <c r="A408" s="101">
        <v>45314</v>
      </c>
      <c r="B408" s="102">
        <v>45314.481263280701</v>
      </c>
      <c r="C408" s="103" t="s">
        <v>16</v>
      </c>
      <c r="D408" s="104">
        <v>13</v>
      </c>
      <c r="E408" s="105">
        <v>10.63</v>
      </c>
      <c r="F408" s="103" t="s">
        <v>8</v>
      </c>
      <c r="G408" s="106" t="s">
        <v>24</v>
      </c>
    </row>
    <row r="409" spans="1:7" s="93" customFormat="1" ht="14.45" customHeight="1" x14ac:dyDescent="0.2">
      <c r="A409" s="101">
        <v>45314</v>
      </c>
      <c r="B409" s="102">
        <v>45314.481263281399</v>
      </c>
      <c r="C409" s="103" t="s">
        <v>16</v>
      </c>
      <c r="D409" s="104">
        <v>13</v>
      </c>
      <c r="E409" s="105">
        <v>10.63</v>
      </c>
      <c r="F409" s="103" t="s">
        <v>8</v>
      </c>
      <c r="G409" s="106" t="s">
        <v>24</v>
      </c>
    </row>
    <row r="410" spans="1:7" s="93" customFormat="1" ht="14.45" customHeight="1" x14ac:dyDescent="0.2">
      <c r="A410" s="101">
        <v>45314</v>
      </c>
      <c r="B410" s="102">
        <v>45314.481263521702</v>
      </c>
      <c r="C410" s="103" t="s">
        <v>16</v>
      </c>
      <c r="D410" s="104">
        <v>1052</v>
      </c>
      <c r="E410" s="105">
        <v>10.63</v>
      </c>
      <c r="F410" s="103" t="s">
        <v>8</v>
      </c>
      <c r="G410" s="106" t="s">
        <v>24</v>
      </c>
    </row>
    <row r="411" spans="1:7" s="93" customFormat="1" ht="14.45" customHeight="1" x14ac:dyDescent="0.2">
      <c r="A411" s="101">
        <v>45314</v>
      </c>
      <c r="B411" s="102">
        <v>45314.481305138601</v>
      </c>
      <c r="C411" s="103" t="s">
        <v>16</v>
      </c>
      <c r="D411" s="104">
        <v>193</v>
      </c>
      <c r="E411" s="105">
        <v>10.63</v>
      </c>
      <c r="F411" s="103" t="s">
        <v>8</v>
      </c>
      <c r="G411" s="106" t="s">
        <v>24</v>
      </c>
    </row>
    <row r="412" spans="1:7" s="93" customFormat="1" ht="14.45" customHeight="1" x14ac:dyDescent="0.2">
      <c r="A412" s="101">
        <v>45314</v>
      </c>
      <c r="B412" s="102">
        <v>45314.483619336497</v>
      </c>
      <c r="C412" s="103" t="s">
        <v>16</v>
      </c>
      <c r="D412" s="104">
        <v>2236</v>
      </c>
      <c r="E412" s="105">
        <v>10.63</v>
      </c>
      <c r="F412" s="103" t="s">
        <v>8</v>
      </c>
      <c r="G412" s="106" t="s">
        <v>24</v>
      </c>
    </row>
    <row r="413" spans="1:7" s="93" customFormat="1" ht="14.45" customHeight="1" x14ac:dyDescent="0.2">
      <c r="A413" s="101">
        <v>45314</v>
      </c>
      <c r="B413" s="102">
        <v>45314.484554100498</v>
      </c>
      <c r="C413" s="103" t="s">
        <v>16</v>
      </c>
      <c r="D413" s="104">
        <v>2000</v>
      </c>
      <c r="E413" s="105">
        <v>10.63</v>
      </c>
      <c r="F413" s="103" t="s">
        <v>8</v>
      </c>
      <c r="G413" s="106" t="s">
        <v>24</v>
      </c>
    </row>
    <row r="414" spans="1:7" s="93" customFormat="1" ht="14.45" customHeight="1" x14ac:dyDescent="0.2">
      <c r="A414" s="101">
        <v>45314</v>
      </c>
      <c r="B414" s="102">
        <v>45314.484554101102</v>
      </c>
      <c r="C414" s="103" t="s">
        <v>16</v>
      </c>
      <c r="D414" s="104">
        <v>5295</v>
      </c>
      <c r="E414" s="105">
        <v>10.63</v>
      </c>
      <c r="F414" s="103" t="s">
        <v>8</v>
      </c>
      <c r="G414" s="106" t="s">
        <v>24</v>
      </c>
    </row>
    <row r="415" spans="1:7" s="93" customFormat="1" ht="14.45" customHeight="1" x14ac:dyDescent="0.2">
      <c r="A415" s="101">
        <v>45314</v>
      </c>
      <c r="B415" s="102">
        <v>45314.485464537102</v>
      </c>
      <c r="C415" s="103" t="s">
        <v>16</v>
      </c>
      <c r="D415" s="104">
        <v>4301</v>
      </c>
      <c r="E415" s="105">
        <v>10.62</v>
      </c>
      <c r="F415" s="103" t="s">
        <v>8</v>
      </c>
      <c r="G415" s="106" t="s">
        <v>24</v>
      </c>
    </row>
    <row r="416" spans="1:7" s="93" customFormat="1" ht="14.45" customHeight="1" x14ac:dyDescent="0.2">
      <c r="A416" s="101">
        <v>45314</v>
      </c>
      <c r="B416" s="102">
        <v>45314.485464541001</v>
      </c>
      <c r="C416" s="103" t="s">
        <v>16</v>
      </c>
      <c r="D416" s="104">
        <v>683</v>
      </c>
      <c r="E416" s="105">
        <v>10.62</v>
      </c>
      <c r="F416" s="103" t="s">
        <v>8</v>
      </c>
      <c r="G416" s="106" t="s">
        <v>24</v>
      </c>
    </row>
    <row r="417" spans="1:7" s="93" customFormat="1" ht="14.45" customHeight="1" x14ac:dyDescent="0.2">
      <c r="A417" s="101">
        <v>45314</v>
      </c>
      <c r="B417" s="102">
        <v>45314.488779234402</v>
      </c>
      <c r="C417" s="103" t="s">
        <v>16</v>
      </c>
      <c r="D417" s="104">
        <v>404</v>
      </c>
      <c r="E417" s="105">
        <v>10.61</v>
      </c>
      <c r="F417" s="103" t="s">
        <v>8</v>
      </c>
      <c r="G417" s="106" t="s">
        <v>24</v>
      </c>
    </row>
    <row r="418" spans="1:7" s="93" customFormat="1" ht="14.45" customHeight="1" x14ac:dyDescent="0.2">
      <c r="A418" s="101">
        <v>45314</v>
      </c>
      <c r="B418" s="102">
        <v>45314.489096199599</v>
      </c>
      <c r="C418" s="103" t="s">
        <v>16</v>
      </c>
      <c r="D418" s="104">
        <v>395</v>
      </c>
      <c r="E418" s="105">
        <v>10.61</v>
      </c>
      <c r="F418" s="103" t="s">
        <v>8</v>
      </c>
      <c r="G418" s="106" t="s">
        <v>24</v>
      </c>
    </row>
    <row r="419" spans="1:7" s="93" customFormat="1" ht="14.45" customHeight="1" x14ac:dyDescent="0.2">
      <c r="A419" s="101">
        <v>45314</v>
      </c>
      <c r="B419" s="102">
        <v>45314.489096200101</v>
      </c>
      <c r="C419" s="103" t="s">
        <v>16</v>
      </c>
      <c r="D419" s="104">
        <v>8456</v>
      </c>
      <c r="E419" s="105">
        <v>10.61</v>
      </c>
      <c r="F419" s="103" t="s">
        <v>8</v>
      </c>
      <c r="G419" s="106" t="s">
        <v>24</v>
      </c>
    </row>
    <row r="420" spans="1:7" s="93" customFormat="1" ht="14.45" customHeight="1" x14ac:dyDescent="0.2">
      <c r="A420" s="101">
        <v>45314</v>
      </c>
      <c r="B420" s="102">
        <v>45314.489096200399</v>
      </c>
      <c r="C420" s="103" t="s">
        <v>16</v>
      </c>
      <c r="D420" s="104">
        <v>1314</v>
      </c>
      <c r="E420" s="105">
        <v>10.61</v>
      </c>
      <c r="F420" s="103" t="s">
        <v>8</v>
      </c>
      <c r="G420" s="106" t="s">
        <v>24</v>
      </c>
    </row>
    <row r="421" spans="1:7" s="93" customFormat="1" ht="14.45" customHeight="1" x14ac:dyDescent="0.2">
      <c r="A421" s="101">
        <v>45314</v>
      </c>
      <c r="B421" s="102">
        <v>45314.4913937089</v>
      </c>
      <c r="C421" s="103" t="s">
        <v>16</v>
      </c>
      <c r="D421" s="104">
        <v>4233</v>
      </c>
      <c r="E421" s="105">
        <v>10.6</v>
      </c>
      <c r="F421" s="103" t="s">
        <v>8</v>
      </c>
      <c r="G421" s="106" t="s">
        <v>24</v>
      </c>
    </row>
    <row r="422" spans="1:7" s="93" customFormat="1" ht="14.45" customHeight="1" x14ac:dyDescent="0.2">
      <c r="A422" s="101">
        <v>45314</v>
      </c>
      <c r="B422" s="102">
        <v>45314.495202318401</v>
      </c>
      <c r="C422" s="103" t="s">
        <v>16</v>
      </c>
      <c r="D422" s="104">
        <v>425</v>
      </c>
      <c r="E422" s="105">
        <v>10.59</v>
      </c>
      <c r="F422" s="103" t="s">
        <v>8</v>
      </c>
      <c r="G422" s="106" t="s">
        <v>24</v>
      </c>
    </row>
    <row r="423" spans="1:7" s="93" customFormat="1" ht="14.45" customHeight="1" x14ac:dyDescent="0.2">
      <c r="A423" s="101">
        <v>45314</v>
      </c>
      <c r="B423" s="102">
        <v>45314.495202318998</v>
      </c>
      <c r="C423" s="103" t="s">
        <v>16</v>
      </c>
      <c r="D423" s="104">
        <v>1129</v>
      </c>
      <c r="E423" s="105">
        <v>10.59</v>
      </c>
      <c r="F423" s="103" t="s">
        <v>8</v>
      </c>
      <c r="G423" s="106" t="s">
        <v>24</v>
      </c>
    </row>
    <row r="424" spans="1:7" s="93" customFormat="1" ht="14.45" customHeight="1" x14ac:dyDescent="0.2">
      <c r="A424" s="101">
        <v>45314</v>
      </c>
      <c r="B424" s="102">
        <v>45314.495202319398</v>
      </c>
      <c r="C424" s="103" t="s">
        <v>16</v>
      </c>
      <c r="D424" s="104">
        <v>361</v>
      </c>
      <c r="E424" s="105">
        <v>10.59</v>
      </c>
      <c r="F424" s="103" t="s">
        <v>8</v>
      </c>
      <c r="G424" s="106" t="s">
        <v>24</v>
      </c>
    </row>
    <row r="425" spans="1:7" s="93" customFormat="1" ht="14.45" customHeight="1" x14ac:dyDescent="0.2">
      <c r="A425" s="101">
        <v>45314</v>
      </c>
      <c r="B425" s="102">
        <v>45314.495202325801</v>
      </c>
      <c r="C425" s="103" t="s">
        <v>16</v>
      </c>
      <c r="D425" s="104">
        <v>768</v>
      </c>
      <c r="E425" s="105">
        <v>10.59</v>
      </c>
      <c r="F425" s="103" t="s">
        <v>8</v>
      </c>
      <c r="G425" s="106" t="s">
        <v>24</v>
      </c>
    </row>
    <row r="426" spans="1:7" s="93" customFormat="1" ht="14.45" customHeight="1" x14ac:dyDescent="0.2">
      <c r="A426" s="101">
        <v>45314</v>
      </c>
      <c r="B426" s="102">
        <v>45314.495202358899</v>
      </c>
      <c r="C426" s="103" t="s">
        <v>16</v>
      </c>
      <c r="D426" s="104">
        <v>407</v>
      </c>
      <c r="E426" s="105">
        <v>10.59</v>
      </c>
      <c r="F426" s="103" t="s">
        <v>8</v>
      </c>
      <c r="G426" s="106" t="s">
        <v>24</v>
      </c>
    </row>
    <row r="427" spans="1:7" s="93" customFormat="1" ht="14.45" customHeight="1" x14ac:dyDescent="0.2">
      <c r="A427" s="101">
        <v>45314</v>
      </c>
      <c r="B427" s="102">
        <v>45314.495202359503</v>
      </c>
      <c r="C427" s="103" t="s">
        <v>16</v>
      </c>
      <c r="D427" s="104">
        <v>800</v>
      </c>
      <c r="E427" s="105">
        <v>10.59</v>
      </c>
      <c r="F427" s="103" t="s">
        <v>8</v>
      </c>
      <c r="G427" s="106" t="s">
        <v>24</v>
      </c>
    </row>
    <row r="428" spans="1:7" s="93" customFormat="1" ht="14.45" customHeight="1" x14ac:dyDescent="0.2">
      <c r="A428" s="101">
        <v>45314</v>
      </c>
      <c r="B428" s="102">
        <v>45314.495202447797</v>
      </c>
      <c r="C428" s="103" t="s">
        <v>16</v>
      </c>
      <c r="D428" s="104">
        <v>495</v>
      </c>
      <c r="E428" s="105">
        <v>10.59</v>
      </c>
      <c r="F428" s="103" t="s">
        <v>8</v>
      </c>
      <c r="G428" s="106" t="s">
        <v>24</v>
      </c>
    </row>
    <row r="429" spans="1:7" s="93" customFormat="1" ht="14.45" customHeight="1" x14ac:dyDescent="0.2">
      <c r="A429" s="101">
        <v>45314</v>
      </c>
      <c r="B429" s="102">
        <v>45314.495202449099</v>
      </c>
      <c r="C429" s="103" t="s">
        <v>16</v>
      </c>
      <c r="D429" s="104">
        <v>259</v>
      </c>
      <c r="E429" s="105">
        <v>10.59</v>
      </c>
      <c r="F429" s="103" t="s">
        <v>8</v>
      </c>
      <c r="G429" s="106" t="s">
        <v>24</v>
      </c>
    </row>
    <row r="430" spans="1:7" s="93" customFormat="1" ht="14.45" customHeight="1" x14ac:dyDescent="0.2">
      <c r="A430" s="101">
        <v>45314</v>
      </c>
      <c r="B430" s="102">
        <v>45314.495579868199</v>
      </c>
      <c r="C430" s="103" t="s">
        <v>16</v>
      </c>
      <c r="D430" s="104">
        <v>1127</v>
      </c>
      <c r="E430" s="105">
        <v>10.59</v>
      </c>
      <c r="F430" s="103" t="s">
        <v>8</v>
      </c>
      <c r="G430" s="106" t="s">
        <v>24</v>
      </c>
    </row>
    <row r="431" spans="1:7" s="93" customFormat="1" ht="14.45" customHeight="1" x14ac:dyDescent="0.2">
      <c r="A431" s="101">
        <v>45314</v>
      </c>
      <c r="B431" s="102">
        <v>45314.495579868999</v>
      </c>
      <c r="C431" s="103" t="s">
        <v>16</v>
      </c>
      <c r="D431" s="104">
        <v>14</v>
      </c>
      <c r="E431" s="105">
        <v>10.59</v>
      </c>
      <c r="F431" s="103" t="s">
        <v>8</v>
      </c>
      <c r="G431" s="106" t="s">
        <v>24</v>
      </c>
    </row>
    <row r="432" spans="1:7" s="93" customFormat="1" ht="14.45" customHeight="1" x14ac:dyDescent="0.2">
      <c r="A432" s="101">
        <v>45314</v>
      </c>
      <c r="B432" s="102">
        <v>45314.495579869399</v>
      </c>
      <c r="C432" s="103" t="s">
        <v>16</v>
      </c>
      <c r="D432" s="104">
        <v>20</v>
      </c>
      <c r="E432" s="105">
        <v>10.59</v>
      </c>
      <c r="F432" s="103" t="s">
        <v>8</v>
      </c>
      <c r="G432" s="106" t="s">
        <v>24</v>
      </c>
    </row>
    <row r="433" spans="1:7" s="93" customFormat="1" ht="14.45" customHeight="1" x14ac:dyDescent="0.2">
      <c r="A433" s="101">
        <v>45314</v>
      </c>
      <c r="B433" s="102">
        <v>45314.4955799046</v>
      </c>
      <c r="C433" s="103" t="s">
        <v>16</v>
      </c>
      <c r="D433" s="104">
        <v>1161</v>
      </c>
      <c r="E433" s="105">
        <v>10.59</v>
      </c>
      <c r="F433" s="103" t="s">
        <v>8</v>
      </c>
      <c r="G433" s="106" t="s">
        <v>24</v>
      </c>
    </row>
    <row r="434" spans="1:7" s="93" customFormat="1" ht="14.45" customHeight="1" x14ac:dyDescent="0.2">
      <c r="A434" s="101">
        <v>45314</v>
      </c>
      <c r="B434" s="102">
        <v>45314.495580805597</v>
      </c>
      <c r="C434" s="103" t="s">
        <v>16</v>
      </c>
      <c r="D434" s="104">
        <v>796</v>
      </c>
      <c r="E434" s="105">
        <v>10.59</v>
      </c>
      <c r="F434" s="103" t="s">
        <v>8</v>
      </c>
      <c r="G434" s="106" t="s">
        <v>24</v>
      </c>
    </row>
    <row r="435" spans="1:7" s="93" customFormat="1" ht="14.45" customHeight="1" x14ac:dyDescent="0.2">
      <c r="A435" s="101">
        <v>45314</v>
      </c>
      <c r="B435" s="102">
        <v>45314.495580806099</v>
      </c>
      <c r="C435" s="103" t="s">
        <v>16</v>
      </c>
      <c r="D435" s="104">
        <v>435</v>
      </c>
      <c r="E435" s="105">
        <v>10.59</v>
      </c>
      <c r="F435" s="103" t="s">
        <v>8</v>
      </c>
      <c r="G435" s="106" t="s">
        <v>24</v>
      </c>
    </row>
    <row r="436" spans="1:7" s="93" customFormat="1" ht="14.45" customHeight="1" x14ac:dyDescent="0.2">
      <c r="A436" s="101">
        <v>45314</v>
      </c>
      <c r="B436" s="102">
        <v>45314.495580807103</v>
      </c>
      <c r="C436" s="103" t="s">
        <v>16</v>
      </c>
      <c r="D436" s="104">
        <v>365</v>
      </c>
      <c r="E436" s="105">
        <v>10.59</v>
      </c>
      <c r="F436" s="103" t="s">
        <v>8</v>
      </c>
      <c r="G436" s="106" t="s">
        <v>24</v>
      </c>
    </row>
    <row r="437" spans="1:7" s="93" customFormat="1" ht="14.45" customHeight="1" x14ac:dyDescent="0.2">
      <c r="A437" s="101">
        <v>45314</v>
      </c>
      <c r="B437" s="102">
        <v>45314.495580807699</v>
      </c>
      <c r="C437" s="103" t="s">
        <v>16</v>
      </c>
      <c r="D437" s="104">
        <v>726</v>
      </c>
      <c r="E437" s="105">
        <v>10.59</v>
      </c>
      <c r="F437" s="103" t="s">
        <v>8</v>
      </c>
      <c r="G437" s="106" t="s">
        <v>24</v>
      </c>
    </row>
    <row r="438" spans="1:7" s="93" customFormat="1" ht="14.45" customHeight="1" x14ac:dyDescent="0.2">
      <c r="A438" s="101">
        <v>45314</v>
      </c>
      <c r="B438" s="102">
        <v>45314.495580807903</v>
      </c>
      <c r="C438" s="103" t="s">
        <v>16</v>
      </c>
      <c r="D438" s="104">
        <v>726</v>
      </c>
      <c r="E438" s="105">
        <v>10.59</v>
      </c>
      <c r="F438" s="103" t="s">
        <v>8</v>
      </c>
      <c r="G438" s="106" t="s">
        <v>24</v>
      </c>
    </row>
    <row r="439" spans="1:7" s="93" customFormat="1" ht="14.45" customHeight="1" x14ac:dyDescent="0.2">
      <c r="A439" s="101">
        <v>45314</v>
      </c>
      <c r="B439" s="102">
        <v>45314.495580808201</v>
      </c>
      <c r="C439" s="103" t="s">
        <v>16</v>
      </c>
      <c r="D439" s="104">
        <v>722</v>
      </c>
      <c r="E439" s="105">
        <v>10.59</v>
      </c>
      <c r="F439" s="103" t="s">
        <v>8</v>
      </c>
      <c r="G439" s="106" t="s">
        <v>24</v>
      </c>
    </row>
    <row r="440" spans="1:7" s="93" customFormat="1" ht="14.45" customHeight="1" x14ac:dyDescent="0.2">
      <c r="A440" s="101">
        <v>45314</v>
      </c>
      <c r="B440" s="102">
        <v>45314.495580808398</v>
      </c>
      <c r="C440" s="103" t="s">
        <v>16</v>
      </c>
      <c r="D440" s="104">
        <v>435</v>
      </c>
      <c r="E440" s="105">
        <v>10.59</v>
      </c>
      <c r="F440" s="103" t="s">
        <v>8</v>
      </c>
      <c r="G440" s="106" t="s">
        <v>24</v>
      </c>
    </row>
    <row r="441" spans="1:7" s="93" customFormat="1" ht="14.45" customHeight="1" x14ac:dyDescent="0.2">
      <c r="A441" s="101">
        <v>45314</v>
      </c>
      <c r="B441" s="102">
        <v>45314.495580808798</v>
      </c>
      <c r="C441" s="103" t="s">
        <v>16</v>
      </c>
      <c r="D441" s="104">
        <v>435</v>
      </c>
      <c r="E441" s="105">
        <v>10.59</v>
      </c>
      <c r="F441" s="103" t="s">
        <v>8</v>
      </c>
      <c r="G441" s="106" t="s">
        <v>24</v>
      </c>
    </row>
    <row r="442" spans="1:7" s="93" customFormat="1" ht="14.45" customHeight="1" x14ac:dyDescent="0.2">
      <c r="A442" s="101">
        <v>45314</v>
      </c>
      <c r="B442" s="102">
        <v>45314.495587546102</v>
      </c>
      <c r="C442" s="103" t="s">
        <v>16</v>
      </c>
      <c r="D442" s="104">
        <v>4</v>
      </c>
      <c r="E442" s="105">
        <v>10.59</v>
      </c>
      <c r="F442" s="103" t="s">
        <v>8</v>
      </c>
      <c r="G442" s="106" t="s">
        <v>24</v>
      </c>
    </row>
    <row r="443" spans="1:7" s="93" customFormat="1" ht="14.45" customHeight="1" x14ac:dyDescent="0.2">
      <c r="A443" s="101">
        <v>45314</v>
      </c>
      <c r="B443" s="102">
        <v>45314.497213884199</v>
      </c>
      <c r="C443" s="103" t="s">
        <v>16</v>
      </c>
      <c r="D443" s="104">
        <v>1188</v>
      </c>
      <c r="E443" s="105">
        <v>10.6</v>
      </c>
      <c r="F443" s="103" t="s">
        <v>8</v>
      </c>
      <c r="G443" s="106" t="s">
        <v>24</v>
      </c>
    </row>
    <row r="444" spans="1:7" s="93" customFormat="1" ht="14.45" customHeight="1" x14ac:dyDescent="0.2">
      <c r="A444" s="101">
        <v>45314</v>
      </c>
      <c r="B444" s="102">
        <v>45314.497213884497</v>
      </c>
      <c r="C444" s="103" t="s">
        <v>16</v>
      </c>
      <c r="D444" s="104">
        <v>5656</v>
      </c>
      <c r="E444" s="105">
        <v>10.6</v>
      </c>
      <c r="F444" s="103" t="s">
        <v>8</v>
      </c>
      <c r="G444" s="106" t="s">
        <v>24</v>
      </c>
    </row>
    <row r="445" spans="1:7" s="93" customFormat="1" ht="14.45" customHeight="1" x14ac:dyDescent="0.2">
      <c r="A445" s="101">
        <v>45314</v>
      </c>
      <c r="B445" s="102">
        <v>45314.501053859203</v>
      </c>
      <c r="C445" s="103" t="s">
        <v>16</v>
      </c>
      <c r="D445" s="104">
        <v>59</v>
      </c>
      <c r="E445" s="105">
        <v>10.61</v>
      </c>
      <c r="F445" s="103" t="s">
        <v>8</v>
      </c>
      <c r="G445" s="106" t="s">
        <v>24</v>
      </c>
    </row>
    <row r="446" spans="1:7" s="93" customFormat="1" ht="14.45" customHeight="1" x14ac:dyDescent="0.2">
      <c r="A446" s="101">
        <v>45314</v>
      </c>
      <c r="B446" s="102">
        <v>45314.501053894099</v>
      </c>
      <c r="C446" s="103" t="s">
        <v>16</v>
      </c>
      <c r="D446" s="104">
        <v>393</v>
      </c>
      <c r="E446" s="105">
        <v>10.61</v>
      </c>
      <c r="F446" s="103" t="s">
        <v>8</v>
      </c>
      <c r="G446" s="106" t="s">
        <v>24</v>
      </c>
    </row>
    <row r="447" spans="1:7" s="93" customFormat="1" ht="14.45" customHeight="1" x14ac:dyDescent="0.2">
      <c r="A447" s="101">
        <v>45314</v>
      </c>
      <c r="B447" s="102">
        <v>45314.501053894703</v>
      </c>
      <c r="C447" s="103" t="s">
        <v>16</v>
      </c>
      <c r="D447" s="104">
        <v>479</v>
      </c>
      <c r="E447" s="105">
        <v>10.61</v>
      </c>
      <c r="F447" s="103" t="s">
        <v>8</v>
      </c>
      <c r="G447" s="106" t="s">
        <v>24</v>
      </c>
    </row>
    <row r="448" spans="1:7" s="93" customFormat="1" ht="14.45" customHeight="1" x14ac:dyDescent="0.2">
      <c r="A448" s="101">
        <v>45314</v>
      </c>
      <c r="B448" s="102">
        <v>45314.501226726497</v>
      </c>
      <c r="C448" s="103" t="s">
        <v>16</v>
      </c>
      <c r="D448" s="104">
        <v>1919</v>
      </c>
      <c r="E448" s="105">
        <v>10.61</v>
      </c>
      <c r="F448" s="103" t="s">
        <v>8</v>
      </c>
      <c r="G448" s="106" t="s">
        <v>24</v>
      </c>
    </row>
    <row r="449" spans="1:7" s="93" customFormat="1" ht="14.45" customHeight="1" x14ac:dyDescent="0.2">
      <c r="A449" s="101">
        <v>45314</v>
      </c>
      <c r="B449" s="102">
        <v>45314.502782666001</v>
      </c>
      <c r="C449" s="103" t="s">
        <v>16</v>
      </c>
      <c r="D449" s="104">
        <v>172</v>
      </c>
      <c r="E449" s="105">
        <v>10.61</v>
      </c>
      <c r="F449" s="103" t="s">
        <v>8</v>
      </c>
      <c r="G449" s="106" t="s">
        <v>24</v>
      </c>
    </row>
    <row r="450" spans="1:7" s="93" customFormat="1" ht="14.45" customHeight="1" x14ac:dyDescent="0.2">
      <c r="A450" s="101">
        <v>45314</v>
      </c>
      <c r="B450" s="102">
        <v>45314.502782666597</v>
      </c>
      <c r="C450" s="103" t="s">
        <v>16</v>
      </c>
      <c r="D450" s="104">
        <v>974</v>
      </c>
      <c r="E450" s="105">
        <v>10.61</v>
      </c>
      <c r="F450" s="103" t="s">
        <v>8</v>
      </c>
      <c r="G450" s="106" t="s">
        <v>24</v>
      </c>
    </row>
    <row r="451" spans="1:7" s="93" customFormat="1" ht="14.45" customHeight="1" x14ac:dyDescent="0.2">
      <c r="A451" s="101">
        <v>45314</v>
      </c>
      <c r="B451" s="102">
        <v>45314.502782666998</v>
      </c>
      <c r="C451" s="103" t="s">
        <v>16</v>
      </c>
      <c r="D451" s="104">
        <v>1223</v>
      </c>
      <c r="E451" s="105">
        <v>10.61</v>
      </c>
      <c r="F451" s="103" t="s">
        <v>8</v>
      </c>
      <c r="G451" s="106" t="s">
        <v>24</v>
      </c>
    </row>
    <row r="452" spans="1:7" s="93" customFormat="1" ht="14.45" customHeight="1" x14ac:dyDescent="0.2">
      <c r="A452" s="101">
        <v>45314</v>
      </c>
      <c r="B452" s="102">
        <v>45314.5027826679</v>
      </c>
      <c r="C452" s="103" t="s">
        <v>16</v>
      </c>
      <c r="D452" s="104">
        <v>181</v>
      </c>
      <c r="E452" s="105">
        <v>10.61</v>
      </c>
      <c r="F452" s="103" t="s">
        <v>8</v>
      </c>
      <c r="G452" s="106" t="s">
        <v>24</v>
      </c>
    </row>
    <row r="453" spans="1:7" s="93" customFormat="1" ht="14.45" customHeight="1" x14ac:dyDescent="0.2">
      <c r="A453" s="101">
        <v>45314</v>
      </c>
      <c r="B453" s="102">
        <v>45314.502782668103</v>
      </c>
      <c r="C453" s="103" t="s">
        <v>16</v>
      </c>
      <c r="D453" s="104">
        <v>870</v>
      </c>
      <c r="E453" s="105">
        <v>10.61</v>
      </c>
      <c r="F453" s="103" t="s">
        <v>8</v>
      </c>
      <c r="G453" s="106" t="s">
        <v>24</v>
      </c>
    </row>
    <row r="454" spans="1:7" s="93" customFormat="1" ht="14.45" customHeight="1" x14ac:dyDescent="0.2">
      <c r="A454" s="101">
        <v>45314</v>
      </c>
      <c r="B454" s="102">
        <v>45314.502782675903</v>
      </c>
      <c r="C454" s="103" t="s">
        <v>16</v>
      </c>
      <c r="D454" s="104">
        <v>1511</v>
      </c>
      <c r="E454" s="105">
        <v>10.61</v>
      </c>
      <c r="F454" s="103" t="s">
        <v>8</v>
      </c>
      <c r="G454" s="106" t="s">
        <v>24</v>
      </c>
    </row>
    <row r="455" spans="1:7" s="93" customFormat="1" ht="14.45" customHeight="1" x14ac:dyDescent="0.2">
      <c r="A455" s="101">
        <v>45314</v>
      </c>
      <c r="B455" s="102">
        <v>45314.502782677402</v>
      </c>
      <c r="C455" s="103" t="s">
        <v>16</v>
      </c>
      <c r="D455" s="104">
        <v>799</v>
      </c>
      <c r="E455" s="105">
        <v>10.61</v>
      </c>
      <c r="F455" s="103" t="s">
        <v>8</v>
      </c>
      <c r="G455" s="106" t="s">
        <v>24</v>
      </c>
    </row>
    <row r="456" spans="1:7" s="93" customFormat="1" ht="14.45" customHeight="1" x14ac:dyDescent="0.2">
      <c r="A456" s="101">
        <v>45314</v>
      </c>
      <c r="B456" s="102">
        <v>45314.502782678202</v>
      </c>
      <c r="C456" s="103" t="s">
        <v>16</v>
      </c>
      <c r="D456" s="104">
        <v>1146</v>
      </c>
      <c r="E456" s="105">
        <v>10.61</v>
      </c>
      <c r="F456" s="103" t="s">
        <v>8</v>
      </c>
      <c r="G456" s="106" t="s">
        <v>24</v>
      </c>
    </row>
    <row r="457" spans="1:7" s="93" customFormat="1" ht="14.45" customHeight="1" x14ac:dyDescent="0.2">
      <c r="A457" s="101">
        <v>45314</v>
      </c>
      <c r="B457" s="102">
        <v>45314.502782678697</v>
      </c>
      <c r="C457" s="103" t="s">
        <v>16</v>
      </c>
      <c r="D457" s="104">
        <v>115</v>
      </c>
      <c r="E457" s="105">
        <v>10.61</v>
      </c>
      <c r="F457" s="103" t="s">
        <v>8</v>
      </c>
      <c r="G457" s="106" t="s">
        <v>24</v>
      </c>
    </row>
    <row r="458" spans="1:7" s="93" customFormat="1" ht="14.45" customHeight="1" x14ac:dyDescent="0.2">
      <c r="A458" s="101">
        <v>45314</v>
      </c>
      <c r="B458" s="102">
        <v>45314.5027827015</v>
      </c>
      <c r="C458" s="103" t="s">
        <v>16</v>
      </c>
      <c r="D458" s="104">
        <v>582</v>
      </c>
      <c r="E458" s="105">
        <v>10.61</v>
      </c>
      <c r="F458" s="103" t="s">
        <v>8</v>
      </c>
      <c r="G458" s="106" t="s">
        <v>24</v>
      </c>
    </row>
    <row r="459" spans="1:7" s="93" customFormat="1" ht="14.45" customHeight="1" x14ac:dyDescent="0.2">
      <c r="A459" s="101">
        <v>45314</v>
      </c>
      <c r="B459" s="102">
        <v>45314.502782701697</v>
      </c>
      <c r="C459" s="103" t="s">
        <v>16</v>
      </c>
      <c r="D459" s="104">
        <v>213</v>
      </c>
      <c r="E459" s="105">
        <v>10.61</v>
      </c>
      <c r="F459" s="103" t="s">
        <v>8</v>
      </c>
      <c r="G459" s="106" t="s">
        <v>24</v>
      </c>
    </row>
    <row r="460" spans="1:7" s="93" customFormat="1" ht="14.45" customHeight="1" x14ac:dyDescent="0.2">
      <c r="A460" s="101">
        <v>45314</v>
      </c>
      <c r="B460" s="102">
        <v>45314.502782703399</v>
      </c>
      <c r="C460" s="103" t="s">
        <v>16</v>
      </c>
      <c r="D460" s="104">
        <v>76</v>
      </c>
      <c r="E460" s="105">
        <v>10.61</v>
      </c>
      <c r="F460" s="103" t="s">
        <v>8</v>
      </c>
      <c r="G460" s="106" t="s">
        <v>24</v>
      </c>
    </row>
    <row r="461" spans="1:7" s="93" customFormat="1" ht="14.45" customHeight="1" x14ac:dyDescent="0.2">
      <c r="A461" s="101">
        <v>45314</v>
      </c>
      <c r="B461" s="102">
        <v>45314.502782722499</v>
      </c>
      <c r="C461" s="103" t="s">
        <v>16</v>
      </c>
      <c r="D461" s="104">
        <v>1146</v>
      </c>
      <c r="E461" s="105">
        <v>10.61</v>
      </c>
      <c r="F461" s="103" t="s">
        <v>8</v>
      </c>
      <c r="G461" s="106" t="s">
        <v>24</v>
      </c>
    </row>
    <row r="462" spans="1:7" s="93" customFormat="1" ht="14.45" customHeight="1" x14ac:dyDescent="0.2">
      <c r="A462" s="101">
        <v>45314</v>
      </c>
      <c r="B462" s="102">
        <v>45314.502782723102</v>
      </c>
      <c r="C462" s="103" t="s">
        <v>16</v>
      </c>
      <c r="D462" s="104">
        <v>160</v>
      </c>
      <c r="E462" s="105">
        <v>10.61</v>
      </c>
      <c r="F462" s="103" t="s">
        <v>8</v>
      </c>
      <c r="G462" s="106" t="s">
        <v>24</v>
      </c>
    </row>
    <row r="463" spans="1:7" s="93" customFormat="1" ht="14.45" customHeight="1" x14ac:dyDescent="0.2">
      <c r="A463" s="101">
        <v>45314</v>
      </c>
      <c r="B463" s="102">
        <v>45314.502782723197</v>
      </c>
      <c r="C463" s="103" t="s">
        <v>16</v>
      </c>
      <c r="D463" s="104">
        <v>100</v>
      </c>
      <c r="E463" s="105">
        <v>10.61</v>
      </c>
      <c r="F463" s="103" t="s">
        <v>8</v>
      </c>
      <c r="G463" s="106" t="s">
        <v>24</v>
      </c>
    </row>
    <row r="464" spans="1:7" s="93" customFormat="1" ht="14.45" customHeight="1" x14ac:dyDescent="0.2">
      <c r="A464" s="101">
        <v>45314</v>
      </c>
      <c r="B464" s="102">
        <v>45314.502782723699</v>
      </c>
      <c r="C464" s="103" t="s">
        <v>16</v>
      </c>
      <c r="D464" s="104">
        <v>1069</v>
      </c>
      <c r="E464" s="105">
        <v>10.61</v>
      </c>
      <c r="F464" s="103" t="s">
        <v>8</v>
      </c>
      <c r="G464" s="106" t="s">
        <v>24</v>
      </c>
    </row>
    <row r="465" spans="1:7" s="93" customFormat="1" ht="14.45" customHeight="1" x14ac:dyDescent="0.2">
      <c r="A465" s="101">
        <v>45314</v>
      </c>
      <c r="B465" s="102">
        <v>45314.502782724303</v>
      </c>
      <c r="C465" s="103" t="s">
        <v>16</v>
      </c>
      <c r="D465" s="104">
        <v>1123</v>
      </c>
      <c r="E465" s="105">
        <v>10.61</v>
      </c>
      <c r="F465" s="103" t="s">
        <v>8</v>
      </c>
      <c r="G465" s="106" t="s">
        <v>24</v>
      </c>
    </row>
    <row r="466" spans="1:7" s="93" customFormat="1" ht="14.45" customHeight="1" x14ac:dyDescent="0.2">
      <c r="A466" s="101">
        <v>45314</v>
      </c>
      <c r="B466" s="102">
        <v>45314.5027827308</v>
      </c>
      <c r="C466" s="103" t="s">
        <v>16</v>
      </c>
      <c r="D466" s="104">
        <v>799</v>
      </c>
      <c r="E466" s="105">
        <v>10.61</v>
      </c>
      <c r="F466" s="103" t="s">
        <v>8</v>
      </c>
      <c r="G466" s="106" t="s">
        <v>24</v>
      </c>
    </row>
    <row r="467" spans="1:7" s="93" customFormat="1" ht="14.45" customHeight="1" x14ac:dyDescent="0.2">
      <c r="A467" s="101">
        <v>45314</v>
      </c>
      <c r="B467" s="102">
        <v>45314.502782731302</v>
      </c>
      <c r="C467" s="103" t="s">
        <v>16</v>
      </c>
      <c r="D467" s="104">
        <v>1330</v>
      </c>
      <c r="E467" s="105">
        <v>10.61</v>
      </c>
      <c r="F467" s="103" t="s">
        <v>8</v>
      </c>
      <c r="G467" s="106" t="s">
        <v>24</v>
      </c>
    </row>
    <row r="468" spans="1:7" s="93" customFormat="1" ht="14.45" customHeight="1" x14ac:dyDescent="0.2">
      <c r="A468" s="101">
        <v>45314</v>
      </c>
      <c r="B468" s="102">
        <v>45314.502782780699</v>
      </c>
      <c r="C468" s="103" t="s">
        <v>16</v>
      </c>
      <c r="D468" s="104">
        <v>1123</v>
      </c>
      <c r="E468" s="105">
        <v>10.61</v>
      </c>
      <c r="F468" s="103" t="s">
        <v>8</v>
      </c>
      <c r="G468" s="106" t="s">
        <v>24</v>
      </c>
    </row>
    <row r="469" spans="1:7" s="93" customFormat="1" ht="14.45" customHeight="1" x14ac:dyDescent="0.2">
      <c r="A469" s="101">
        <v>45314</v>
      </c>
      <c r="B469" s="102">
        <v>45314.502782781201</v>
      </c>
      <c r="C469" s="103" t="s">
        <v>16</v>
      </c>
      <c r="D469" s="104">
        <v>186</v>
      </c>
      <c r="E469" s="105">
        <v>10.61</v>
      </c>
      <c r="F469" s="103" t="s">
        <v>8</v>
      </c>
      <c r="G469" s="106" t="s">
        <v>24</v>
      </c>
    </row>
    <row r="470" spans="1:7" s="93" customFormat="1" ht="14.45" customHeight="1" x14ac:dyDescent="0.2">
      <c r="A470" s="101">
        <v>45314</v>
      </c>
      <c r="B470" s="102">
        <v>45314.502782781397</v>
      </c>
      <c r="C470" s="103" t="s">
        <v>16</v>
      </c>
      <c r="D470" s="104">
        <v>263</v>
      </c>
      <c r="E470" s="105">
        <v>10.61</v>
      </c>
      <c r="F470" s="103" t="s">
        <v>8</v>
      </c>
      <c r="G470" s="106" t="s">
        <v>24</v>
      </c>
    </row>
    <row r="471" spans="1:7" s="93" customFormat="1" ht="14.45" customHeight="1" x14ac:dyDescent="0.2">
      <c r="A471" s="101">
        <v>45314</v>
      </c>
      <c r="B471" s="102">
        <v>45314.506358088001</v>
      </c>
      <c r="C471" s="103" t="s">
        <v>16</v>
      </c>
      <c r="D471" s="104">
        <v>6437</v>
      </c>
      <c r="E471" s="105">
        <v>10.62</v>
      </c>
      <c r="F471" s="103" t="s">
        <v>8</v>
      </c>
      <c r="G471" s="106" t="s">
        <v>24</v>
      </c>
    </row>
    <row r="472" spans="1:7" s="93" customFormat="1" ht="14.45" customHeight="1" x14ac:dyDescent="0.2">
      <c r="A472" s="101">
        <v>45314</v>
      </c>
      <c r="B472" s="102">
        <v>45314.506358088896</v>
      </c>
      <c r="C472" s="103" t="s">
        <v>16</v>
      </c>
      <c r="D472" s="104">
        <v>1951</v>
      </c>
      <c r="E472" s="105">
        <v>10.62</v>
      </c>
      <c r="F472" s="103" t="s">
        <v>8</v>
      </c>
      <c r="G472" s="106" t="s">
        <v>24</v>
      </c>
    </row>
    <row r="473" spans="1:7" s="93" customFormat="1" ht="14.45" customHeight="1" x14ac:dyDescent="0.2">
      <c r="A473" s="101">
        <v>45314</v>
      </c>
      <c r="B473" s="102">
        <v>45314.506358089202</v>
      </c>
      <c r="C473" s="103" t="s">
        <v>16</v>
      </c>
      <c r="D473" s="104">
        <v>522</v>
      </c>
      <c r="E473" s="105">
        <v>10.62</v>
      </c>
      <c r="F473" s="103" t="s">
        <v>8</v>
      </c>
      <c r="G473" s="106" t="s">
        <v>24</v>
      </c>
    </row>
    <row r="474" spans="1:7" s="93" customFormat="1" ht="14.45" customHeight="1" x14ac:dyDescent="0.2">
      <c r="A474" s="101">
        <v>45314</v>
      </c>
      <c r="B474" s="102">
        <v>45314.507780331303</v>
      </c>
      <c r="C474" s="103" t="s">
        <v>16</v>
      </c>
      <c r="D474" s="104">
        <v>140</v>
      </c>
      <c r="E474" s="105">
        <v>10.61</v>
      </c>
      <c r="F474" s="103" t="s">
        <v>8</v>
      </c>
      <c r="G474" s="106" t="s">
        <v>24</v>
      </c>
    </row>
    <row r="475" spans="1:7" s="93" customFormat="1" ht="14.45" customHeight="1" x14ac:dyDescent="0.2">
      <c r="A475" s="101">
        <v>45314</v>
      </c>
      <c r="B475" s="102">
        <v>45314.507780332096</v>
      </c>
      <c r="C475" s="103" t="s">
        <v>16</v>
      </c>
      <c r="D475" s="104">
        <v>4297</v>
      </c>
      <c r="E475" s="105">
        <v>10.61</v>
      </c>
      <c r="F475" s="103" t="s">
        <v>8</v>
      </c>
      <c r="G475" s="106" t="s">
        <v>24</v>
      </c>
    </row>
    <row r="476" spans="1:7" s="93" customFormat="1" ht="14.45" customHeight="1" x14ac:dyDescent="0.2">
      <c r="A476" s="101">
        <v>45314</v>
      </c>
      <c r="B476" s="102">
        <v>45314.5077803327</v>
      </c>
      <c r="C476" s="103" t="s">
        <v>16</v>
      </c>
      <c r="D476" s="104">
        <v>500</v>
      </c>
      <c r="E476" s="105">
        <v>10.61</v>
      </c>
      <c r="F476" s="103" t="s">
        <v>8</v>
      </c>
      <c r="G476" s="106" t="s">
        <v>24</v>
      </c>
    </row>
    <row r="477" spans="1:7" s="93" customFormat="1" ht="14.45" customHeight="1" x14ac:dyDescent="0.2">
      <c r="A477" s="101">
        <v>45314</v>
      </c>
      <c r="B477" s="102">
        <v>45314.510773142603</v>
      </c>
      <c r="C477" s="103" t="s">
        <v>16</v>
      </c>
      <c r="D477" s="104">
        <v>2718</v>
      </c>
      <c r="E477" s="105">
        <v>10.6</v>
      </c>
      <c r="F477" s="103" t="s">
        <v>8</v>
      </c>
      <c r="G477" s="106" t="s">
        <v>24</v>
      </c>
    </row>
    <row r="478" spans="1:7" s="93" customFormat="1" ht="14.45" customHeight="1" x14ac:dyDescent="0.2">
      <c r="A478" s="101">
        <v>45314</v>
      </c>
      <c r="B478" s="102">
        <v>45314.5107731432</v>
      </c>
      <c r="C478" s="103" t="s">
        <v>16</v>
      </c>
      <c r="D478" s="104">
        <v>3686</v>
      </c>
      <c r="E478" s="105">
        <v>10.6</v>
      </c>
      <c r="F478" s="103" t="s">
        <v>8</v>
      </c>
      <c r="G478" s="106" t="s">
        <v>24</v>
      </c>
    </row>
    <row r="479" spans="1:7" s="93" customFormat="1" ht="14.45" customHeight="1" x14ac:dyDescent="0.2">
      <c r="A479" s="101">
        <v>45314</v>
      </c>
      <c r="B479" s="102">
        <v>45314.510773143498</v>
      </c>
      <c r="C479" s="103" t="s">
        <v>16</v>
      </c>
      <c r="D479" s="104">
        <v>1592</v>
      </c>
      <c r="E479" s="105">
        <v>10.6</v>
      </c>
      <c r="F479" s="103" t="s">
        <v>8</v>
      </c>
      <c r="G479" s="106" t="s">
        <v>24</v>
      </c>
    </row>
    <row r="480" spans="1:7" s="93" customFormat="1" ht="14.45" customHeight="1" x14ac:dyDescent="0.2">
      <c r="A480" s="101">
        <v>45314</v>
      </c>
      <c r="B480" s="102">
        <v>45314.510773143702</v>
      </c>
      <c r="C480" s="103" t="s">
        <v>16</v>
      </c>
      <c r="D480" s="104">
        <v>217</v>
      </c>
      <c r="E480" s="105">
        <v>10.6</v>
      </c>
      <c r="F480" s="103" t="s">
        <v>8</v>
      </c>
      <c r="G480" s="106" t="s">
        <v>24</v>
      </c>
    </row>
    <row r="481" spans="1:7" s="93" customFormat="1" ht="14.45" customHeight="1" x14ac:dyDescent="0.2">
      <c r="A481" s="101">
        <v>45314</v>
      </c>
      <c r="B481" s="102">
        <v>45314.510773143898</v>
      </c>
      <c r="C481" s="103" t="s">
        <v>16</v>
      </c>
      <c r="D481" s="104">
        <v>16</v>
      </c>
      <c r="E481" s="105">
        <v>10.6</v>
      </c>
      <c r="F481" s="103" t="s">
        <v>8</v>
      </c>
      <c r="G481" s="106" t="s">
        <v>24</v>
      </c>
    </row>
    <row r="482" spans="1:7" s="93" customFormat="1" ht="14.45" customHeight="1" x14ac:dyDescent="0.2">
      <c r="A482" s="101">
        <v>45314</v>
      </c>
      <c r="B482" s="102">
        <v>45314.511455797801</v>
      </c>
      <c r="C482" s="103" t="s">
        <v>16</v>
      </c>
      <c r="D482" s="104">
        <v>1188</v>
      </c>
      <c r="E482" s="105">
        <v>10.6</v>
      </c>
      <c r="F482" s="103" t="s">
        <v>8</v>
      </c>
      <c r="G482" s="106" t="s">
        <v>24</v>
      </c>
    </row>
    <row r="483" spans="1:7" s="93" customFormat="1" ht="14.45" customHeight="1" x14ac:dyDescent="0.2">
      <c r="A483" s="101">
        <v>45314</v>
      </c>
      <c r="B483" s="102">
        <v>45314.511455907101</v>
      </c>
      <c r="C483" s="103" t="s">
        <v>16</v>
      </c>
      <c r="D483" s="104">
        <v>433</v>
      </c>
      <c r="E483" s="105">
        <v>10.6</v>
      </c>
      <c r="F483" s="103" t="s">
        <v>8</v>
      </c>
      <c r="G483" s="106" t="s">
        <v>24</v>
      </c>
    </row>
    <row r="484" spans="1:7" s="93" customFormat="1" ht="14.45" customHeight="1" x14ac:dyDescent="0.2">
      <c r="A484" s="101">
        <v>45314</v>
      </c>
      <c r="B484" s="102">
        <v>45314.511457148299</v>
      </c>
      <c r="C484" s="103" t="s">
        <v>16</v>
      </c>
      <c r="D484" s="104">
        <v>755</v>
      </c>
      <c r="E484" s="105">
        <v>10.6</v>
      </c>
      <c r="F484" s="103" t="s">
        <v>8</v>
      </c>
      <c r="G484" s="106" t="s">
        <v>24</v>
      </c>
    </row>
    <row r="485" spans="1:7" s="93" customFormat="1" ht="14.45" customHeight="1" x14ac:dyDescent="0.2">
      <c r="A485" s="101">
        <v>45314</v>
      </c>
      <c r="B485" s="102">
        <v>45314.5129069127</v>
      </c>
      <c r="C485" s="103" t="s">
        <v>16</v>
      </c>
      <c r="D485" s="104">
        <v>1119</v>
      </c>
      <c r="E485" s="105">
        <v>10.6</v>
      </c>
      <c r="F485" s="103" t="s">
        <v>8</v>
      </c>
      <c r="G485" s="106" t="s">
        <v>24</v>
      </c>
    </row>
    <row r="486" spans="1:7" s="93" customFormat="1" ht="14.45" customHeight="1" x14ac:dyDescent="0.2">
      <c r="A486" s="101">
        <v>45314</v>
      </c>
      <c r="B486" s="102">
        <v>45314.512906923803</v>
      </c>
      <c r="C486" s="103" t="s">
        <v>16</v>
      </c>
      <c r="D486" s="104">
        <v>935</v>
      </c>
      <c r="E486" s="105">
        <v>10.6</v>
      </c>
      <c r="F486" s="103" t="s">
        <v>8</v>
      </c>
      <c r="G486" s="106" t="s">
        <v>24</v>
      </c>
    </row>
    <row r="487" spans="1:7" s="93" customFormat="1" ht="14.45" customHeight="1" x14ac:dyDescent="0.2">
      <c r="A487" s="101">
        <v>45314</v>
      </c>
      <c r="B487" s="102">
        <v>45314.512906924399</v>
      </c>
      <c r="C487" s="103" t="s">
        <v>16</v>
      </c>
      <c r="D487" s="104">
        <v>184</v>
      </c>
      <c r="E487" s="105">
        <v>10.6</v>
      </c>
      <c r="F487" s="103" t="s">
        <v>8</v>
      </c>
      <c r="G487" s="106" t="s">
        <v>24</v>
      </c>
    </row>
    <row r="488" spans="1:7" s="93" customFormat="1" ht="14.45" customHeight="1" x14ac:dyDescent="0.2">
      <c r="A488" s="101">
        <v>45314</v>
      </c>
      <c r="B488" s="102">
        <v>45314.512906925098</v>
      </c>
      <c r="C488" s="103" t="s">
        <v>16</v>
      </c>
      <c r="D488" s="104">
        <v>679</v>
      </c>
      <c r="E488" s="105">
        <v>10.6</v>
      </c>
      <c r="F488" s="103" t="s">
        <v>8</v>
      </c>
      <c r="G488" s="106" t="s">
        <v>24</v>
      </c>
    </row>
    <row r="489" spans="1:7" s="93" customFormat="1" ht="14.45" customHeight="1" x14ac:dyDescent="0.2">
      <c r="A489" s="101">
        <v>45314</v>
      </c>
      <c r="B489" s="102">
        <v>45314.5129069287</v>
      </c>
      <c r="C489" s="103" t="s">
        <v>16</v>
      </c>
      <c r="D489" s="104">
        <v>184</v>
      </c>
      <c r="E489" s="105">
        <v>10.6</v>
      </c>
      <c r="F489" s="103" t="s">
        <v>8</v>
      </c>
      <c r="G489" s="106" t="s">
        <v>24</v>
      </c>
    </row>
    <row r="490" spans="1:7" s="93" customFormat="1" ht="14.45" customHeight="1" x14ac:dyDescent="0.2">
      <c r="A490" s="101">
        <v>45314</v>
      </c>
      <c r="B490" s="102">
        <v>45314.5129069463</v>
      </c>
      <c r="C490" s="103" t="s">
        <v>16</v>
      </c>
      <c r="D490" s="104">
        <v>256</v>
      </c>
      <c r="E490" s="105">
        <v>10.6</v>
      </c>
      <c r="F490" s="103" t="s">
        <v>8</v>
      </c>
      <c r="G490" s="106" t="s">
        <v>24</v>
      </c>
    </row>
    <row r="491" spans="1:7" s="93" customFormat="1" ht="14.45" customHeight="1" x14ac:dyDescent="0.2">
      <c r="A491" s="101">
        <v>45314</v>
      </c>
      <c r="B491" s="102">
        <v>45314.512906946999</v>
      </c>
      <c r="C491" s="103" t="s">
        <v>16</v>
      </c>
      <c r="D491" s="104">
        <v>423</v>
      </c>
      <c r="E491" s="105">
        <v>10.6</v>
      </c>
      <c r="F491" s="103" t="s">
        <v>8</v>
      </c>
      <c r="G491" s="106" t="s">
        <v>24</v>
      </c>
    </row>
    <row r="492" spans="1:7" s="93" customFormat="1" ht="14.45" customHeight="1" x14ac:dyDescent="0.2">
      <c r="A492" s="101">
        <v>45314</v>
      </c>
      <c r="B492" s="102">
        <v>45314.512906947602</v>
      </c>
      <c r="C492" s="103" t="s">
        <v>16</v>
      </c>
      <c r="D492" s="104">
        <v>688</v>
      </c>
      <c r="E492" s="105">
        <v>10.6</v>
      </c>
      <c r="F492" s="103" t="s">
        <v>8</v>
      </c>
      <c r="G492" s="106" t="s">
        <v>24</v>
      </c>
    </row>
    <row r="493" spans="1:7" s="93" customFormat="1" ht="14.45" customHeight="1" x14ac:dyDescent="0.2">
      <c r="A493" s="101">
        <v>45314</v>
      </c>
      <c r="B493" s="102">
        <v>45314.514788695102</v>
      </c>
      <c r="C493" s="103" t="s">
        <v>16</v>
      </c>
      <c r="D493" s="104">
        <v>3367</v>
      </c>
      <c r="E493" s="105">
        <v>10.6</v>
      </c>
      <c r="F493" s="103" t="s">
        <v>8</v>
      </c>
      <c r="G493" s="106" t="s">
        <v>24</v>
      </c>
    </row>
    <row r="494" spans="1:7" s="93" customFormat="1" ht="14.45" customHeight="1" x14ac:dyDescent="0.2">
      <c r="A494" s="101">
        <v>45314</v>
      </c>
      <c r="B494" s="102">
        <v>45314.514788695502</v>
      </c>
      <c r="C494" s="103" t="s">
        <v>16</v>
      </c>
      <c r="D494" s="104">
        <v>1194</v>
      </c>
      <c r="E494" s="105">
        <v>10.6</v>
      </c>
      <c r="F494" s="103" t="s">
        <v>8</v>
      </c>
      <c r="G494" s="106" t="s">
        <v>24</v>
      </c>
    </row>
    <row r="495" spans="1:7" s="93" customFormat="1" ht="14.45" customHeight="1" x14ac:dyDescent="0.2">
      <c r="A495" s="101">
        <v>45314</v>
      </c>
      <c r="B495" s="102">
        <v>45314.5159532615</v>
      </c>
      <c r="C495" s="103" t="s">
        <v>16</v>
      </c>
      <c r="D495" s="104">
        <v>600</v>
      </c>
      <c r="E495" s="105">
        <v>10.6</v>
      </c>
      <c r="F495" s="103" t="s">
        <v>8</v>
      </c>
      <c r="G495" s="106" t="s">
        <v>24</v>
      </c>
    </row>
    <row r="496" spans="1:7" s="93" customFormat="1" ht="14.45" customHeight="1" x14ac:dyDescent="0.2">
      <c r="A496" s="101">
        <v>45314</v>
      </c>
      <c r="B496" s="102">
        <v>45314.516563776197</v>
      </c>
      <c r="C496" s="103" t="s">
        <v>16</v>
      </c>
      <c r="D496" s="104">
        <v>999</v>
      </c>
      <c r="E496" s="105">
        <v>10.6</v>
      </c>
      <c r="F496" s="103" t="s">
        <v>8</v>
      </c>
      <c r="G496" s="106" t="s">
        <v>24</v>
      </c>
    </row>
    <row r="497" spans="1:7" s="93" customFormat="1" ht="14.45" customHeight="1" x14ac:dyDescent="0.2">
      <c r="A497" s="101">
        <v>45314</v>
      </c>
      <c r="B497" s="102">
        <v>45314.5184271088</v>
      </c>
      <c r="C497" s="103" t="s">
        <v>16</v>
      </c>
      <c r="D497" s="104">
        <v>1132</v>
      </c>
      <c r="E497" s="105">
        <v>10.61</v>
      </c>
      <c r="F497" s="103" t="s">
        <v>8</v>
      </c>
      <c r="G497" s="106" t="s">
        <v>24</v>
      </c>
    </row>
    <row r="498" spans="1:7" s="93" customFormat="1" ht="14.45" customHeight="1" x14ac:dyDescent="0.2">
      <c r="A498" s="101">
        <v>45314</v>
      </c>
      <c r="B498" s="102">
        <v>45314.518427111303</v>
      </c>
      <c r="C498" s="103" t="s">
        <v>16</v>
      </c>
      <c r="D498" s="104">
        <v>380</v>
      </c>
      <c r="E498" s="105">
        <v>10.61</v>
      </c>
      <c r="F498" s="103" t="s">
        <v>8</v>
      </c>
      <c r="G498" s="106" t="s">
        <v>24</v>
      </c>
    </row>
    <row r="499" spans="1:7" s="93" customFormat="1" ht="14.45" customHeight="1" x14ac:dyDescent="0.2">
      <c r="A499" s="101">
        <v>45314</v>
      </c>
      <c r="B499" s="102">
        <v>45314.518427190997</v>
      </c>
      <c r="C499" s="103" t="s">
        <v>16</v>
      </c>
      <c r="D499" s="104">
        <v>752</v>
      </c>
      <c r="E499" s="105">
        <v>10.61</v>
      </c>
      <c r="F499" s="103" t="s">
        <v>8</v>
      </c>
      <c r="G499" s="106" t="s">
        <v>24</v>
      </c>
    </row>
    <row r="500" spans="1:7" s="93" customFormat="1" ht="14.45" customHeight="1" x14ac:dyDescent="0.2">
      <c r="A500" s="101">
        <v>45314</v>
      </c>
      <c r="B500" s="102">
        <v>45314.518428488896</v>
      </c>
      <c r="C500" s="103" t="s">
        <v>16</v>
      </c>
      <c r="D500" s="104">
        <v>4423</v>
      </c>
      <c r="E500" s="105">
        <v>10.61</v>
      </c>
      <c r="F500" s="103" t="s">
        <v>8</v>
      </c>
      <c r="G500" s="106" t="s">
        <v>24</v>
      </c>
    </row>
    <row r="501" spans="1:7" s="93" customFormat="1" ht="14.45" customHeight="1" x14ac:dyDescent="0.2">
      <c r="A501" s="101">
        <v>45314</v>
      </c>
      <c r="B501" s="102">
        <v>45314.523697309502</v>
      </c>
      <c r="C501" s="103" t="s">
        <v>16</v>
      </c>
      <c r="D501" s="104">
        <v>1573</v>
      </c>
      <c r="E501" s="105">
        <v>10.63</v>
      </c>
      <c r="F501" s="103" t="s">
        <v>8</v>
      </c>
      <c r="G501" s="106" t="s">
        <v>24</v>
      </c>
    </row>
    <row r="502" spans="1:7" s="93" customFormat="1" ht="14.45" customHeight="1" x14ac:dyDescent="0.2">
      <c r="A502" s="101">
        <v>45314</v>
      </c>
      <c r="B502" s="102">
        <v>45314.527176605101</v>
      </c>
      <c r="C502" s="103" t="s">
        <v>16</v>
      </c>
      <c r="D502" s="104">
        <v>26</v>
      </c>
      <c r="E502" s="105">
        <v>10.64</v>
      </c>
      <c r="F502" s="103" t="s">
        <v>8</v>
      </c>
      <c r="G502" s="106" t="s">
        <v>24</v>
      </c>
    </row>
    <row r="503" spans="1:7" s="93" customFormat="1" ht="14.45" customHeight="1" x14ac:dyDescent="0.2">
      <c r="A503" s="101">
        <v>45314</v>
      </c>
      <c r="B503" s="102">
        <v>45314.527176605399</v>
      </c>
      <c r="C503" s="103" t="s">
        <v>16</v>
      </c>
      <c r="D503" s="104">
        <v>2367</v>
      </c>
      <c r="E503" s="105">
        <v>10.64</v>
      </c>
      <c r="F503" s="103" t="s">
        <v>8</v>
      </c>
      <c r="G503" s="106" t="s">
        <v>24</v>
      </c>
    </row>
    <row r="504" spans="1:7" s="93" customFormat="1" ht="14.45" customHeight="1" x14ac:dyDescent="0.2">
      <c r="A504" s="101">
        <v>45314</v>
      </c>
      <c r="B504" s="102">
        <v>45314.527176606403</v>
      </c>
      <c r="C504" s="103" t="s">
        <v>16</v>
      </c>
      <c r="D504" s="104">
        <v>2251</v>
      </c>
      <c r="E504" s="105">
        <v>10.64</v>
      </c>
      <c r="F504" s="103" t="s">
        <v>8</v>
      </c>
      <c r="G504" s="106" t="s">
        <v>24</v>
      </c>
    </row>
    <row r="505" spans="1:7" s="93" customFormat="1" ht="14.45" customHeight="1" x14ac:dyDescent="0.2">
      <c r="A505" s="101">
        <v>45314</v>
      </c>
      <c r="B505" s="102">
        <v>45314.5271766066</v>
      </c>
      <c r="C505" s="103" t="s">
        <v>16</v>
      </c>
      <c r="D505" s="104">
        <v>1159</v>
      </c>
      <c r="E505" s="105">
        <v>10.64</v>
      </c>
      <c r="F505" s="103" t="s">
        <v>8</v>
      </c>
      <c r="G505" s="106" t="s">
        <v>24</v>
      </c>
    </row>
    <row r="506" spans="1:7" s="93" customFormat="1" ht="14.45" customHeight="1" x14ac:dyDescent="0.2">
      <c r="A506" s="101">
        <v>45314</v>
      </c>
      <c r="B506" s="102">
        <v>45314.527176606898</v>
      </c>
      <c r="C506" s="103" t="s">
        <v>16</v>
      </c>
      <c r="D506" s="104">
        <v>1440</v>
      </c>
      <c r="E506" s="105">
        <v>10.64</v>
      </c>
      <c r="F506" s="103" t="s">
        <v>8</v>
      </c>
      <c r="G506" s="106" t="s">
        <v>24</v>
      </c>
    </row>
    <row r="507" spans="1:7" s="93" customFormat="1" ht="14.45" customHeight="1" x14ac:dyDescent="0.2">
      <c r="A507" s="101">
        <v>45314</v>
      </c>
      <c r="B507" s="102">
        <v>45314.5271766074</v>
      </c>
      <c r="C507" s="103" t="s">
        <v>16</v>
      </c>
      <c r="D507" s="104">
        <v>456</v>
      </c>
      <c r="E507" s="105">
        <v>10.64</v>
      </c>
      <c r="F507" s="103" t="s">
        <v>8</v>
      </c>
      <c r="G507" s="106" t="s">
        <v>24</v>
      </c>
    </row>
    <row r="508" spans="1:7" s="93" customFormat="1" ht="14.45" customHeight="1" x14ac:dyDescent="0.2">
      <c r="A508" s="101">
        <v>45314</v>
      </c>
      <c r="B508" s="102">
        <v>45314.527320645699</v>
      </c>
      <c r="C508" s="103" t="s">
        <v>16</v>
      </c>
      <c r="D508" s="104">
        <v>1528</v>
      </c>
      <c r="E508" s="105">
        <v>10.65</v>
      </c>
      <c r="F508" s="103" t="s">
        <v>8</v>
      </c>
      <c r="G508" s="106" t="s">
        <v>24</v>
      </c>
    </row>
    <row r="509" spans="1:7" s="93" customFormat="1" ht="14.45" customHeight="1" x14ac:dyDescent="0.2">
      <c r="A509" s="101">
        <v>45314</v>
      </c>
      <c r="B509" s="102">
        <v>45314.527411782197</v>
      </c>
      <c r="C509" s="103" t="s">
        <v>16</v>
      </c>
      <c r="D509" s="104">
        <v>1550</v>
      </c>
      <c r="E509" s="105">
        <v>10.65</v>
      </c>
      <c r="F509" s="103" t="s">
        <v>8</v>
      </c>
      <c r="G509" s="106" t="s">
        <v>24</v>
      </c>
    </row>
    <row r="510" spans="1:7" s="93" customFormat="1" ht="14.45" customHeight="1" x14ac:dyDescent="0.2">
      <c r="A510" s="101">
        <v>45314</v>
      </c>
      <c r="B510" s="102">
        <v>45314.527995366298</v>
      </c>
      <c r="C510" s="103" t="s">
        <v>16</v>
      </c>
      <c r="D510" s="104">
        <v>1785</v>
      </c>
      <c r="E510" s="105">
        <v>10.65</v>
      </c>
      <c r="F510" s="103" t="s">
        <v>8</v>
      </c>
      <c r="G510" s="106" t="s">
        <v>24</v>
      </c>
    </row>
    <row r="511" spans="1:7" s="93" customFormat="1" ht="14.45" customHeight="1" x14ac:dyDescent="0.2">
      <c r="A511" s="101">
        <v>45314</v>
      </c>
      <c r="B511" s="102">
        <v>45314.528538033403</v>
      </c>
      <c r="C511" s="103" t="s">
        <v>16</v>
      </c>
      <c r="D511" s="104">
        <v>3149</v>
      </c>
      <c r="E511" s="105">
        <v>10.64</v>
      </c>
      <c r="F511" s="103" t="s">
        <v>8</v>
      </c>
      <c r="G511" s="106" t="s">
        <v>24</v>
      </c>
    </row>
    <row r="512" spans="1:7" s="93" customFormat="1" ht="14.45" customHeight="1" x14ac:dyDescent="0.2">
      <c r="A512" s="101">
        <v>45314</v>
      </c>
      <c r="B512" s="102">
        <v>45314.528538034298</v>
      </c>
      <c r="C512" s="103" t="s">
        <v>16</v>
      </c>
      <c r="D512" s="104">
        <v>894</v>
      </c>
      <c r="E512" s="105">
        <v>10.64</v>
      </c>
      <c r="F512" s="103" t="s">
        <v>8</v>
      </c>
      <c r="G512" s="106" t="s">
        <v>24</v>
      </c>
    </row>
    <row r="513" spans="1:7" s="93" customFormat="1" ht="14.45" customHeight="1" x14ac:dyDescent="0.2">
      <c r="A513" s="101">
        <v>45314</v>
      </c>
      <c r="B513" s="102">
        <v>45314.5285383382</v>
      </c>
      <c r="C513" s="103" t="s">
        <v>16</v>
      </c>
      <c r="D513" s="104">
        <v>2255</v>
      </c>
      <c r="E513" s="105">
        <v>10.64</v>
      </c>
      <c r="F513" s="103" t="s">
        <v>8</v>
      </c>
      <c r="G513" s="106" t="s">
        <v>24</v>
      </c>
    </row>
    <row r="514" spans="1:7" s="93" customFormat="1" ht="14.45" customHeight="1" x14ac:dyDescent="0.2">
      <c r="A514" s="101">
        <v>45314</v>
      </c>
      <c r="B514" s="102">
        <v>45314.528576281198</v>
      </c>
      <c r="C514" s="103" t="s">
        <v>16</v>
      </c>
      <c r="D514" s="104">
        <v>1459</v>
      </c>
      <c r="E514" s="105">
        <v>10.64</v>
      </c>
      <c r="F514" s="103" t="s">
        <v>8</v>
      </c>
      <c r="G514" s="106" t="s">
        <v>24</v>
      </c>
    </row>
    <row r="515" spans="1:7" s="93" customFormat="1" ht="14.45" customHeight="1" x14ac:dyDescent="0.2">
      <c r="A515" s="101">
        <v>45314</v>
      </c>
      <c r="B515" s="102">
        <v>45314.530538716099</v>
      </c>
      <c r="C515" s="103" t="s">
        <v>16</v>
      </c>
      <c r="D515" s="104">
        <v>1003</v>
      </c>
      <c r="E515" s="105">
        <v>10.64</v>
      </c>
      <c r="F515" s="103" t="s">
        <v>8</v>
      </c>
      <c r="G515" s="106" t="s">
        <v>24</v>
      </c>
    </row>
    <row r="516" spans="1:7" s="93" customFormat="1" ht="14.45" customHeight="1" x14ac:dyDescent="0.2">
      <c r="A516" s="101">
        <v>45314</v>
      </c>
      <c r="B516" s="102">
        <v>45314.530538721498</v>
      </c>
      <c r="C516" s="103" t="s">
        <v>16</v>
      </c>
      <c r="D516" s="104">
        <v>1003</v>
      </c>
      <c r="E516" s="105">
        <v>10.64</v>
      </c>
      <c r="F516" s="103" t="s">
        <v>8</v>
      </c>
      <c r="G516" s="106" t="s">
        <v>24</v>
      </c>
    </row>
    <row r="517" spans="1:7" s="93" customFormat="1" ht="14.45" customHeight="1" x14ac:dyDescent="0.2">
      <c r="A517" s="101">
        <v>45314</v>
      </c>
      <c r="B517" s="102">
        <v>45314.532946042498</v>
      </c>
      <c r="C517" s="103" t="s">
        <v>16</v>
      </c>
      <c r="D517" s="104">
        <v>758</v>
      </c>
      <c r="E517" s="105">
        <v>10.64</v>
      </c>
      <c r="F517" s="103" t="s">
        <v>8</v>
      </c>
      <c r="G517" s="106" t="s">
        <v>24</v>
      </c>
    </row>
    <row r="518" spans="1:7" s="93" customFormat="1" ht="14.45" customHeight="1" x14ac:dyDescent="0.2">
      <c r="A518" s="101">
        <v>45314</v>
      </c>
      <c r="B518" s="102">
        <v>45314.532946042797</v>
      </c>
      <c r="C518" s="103" t="s">
        <v>16</v>
      </c>
      <c r="D518" s="104">
        <v>402</v>
      </c>
      <c r="E518" s="105">
        <v>10.64</v>
      </c>
      <c r="F518" s="103" t="s">
        <v>8</v>
      </c>
      <c r="G518" s="106" t="s">
        <v>24</v>
      </c>
    </row>
    <row r="519" spans="1:7" s="93" customFormat="1" ht="14.45" customHeight="1" x14ac:dyDescent="0.2">
      <c r="A519" s="101">
        <v>45314</v>
      </c>
      <c r="B519" s="102">
        <v>45314.532946043197</v>
      </c>
      <c r="C519" s="103" t="s">
        <v>16</v>
      </c>
      <c r="D519" s="104">
        <v>9432</v>
      </c>
      <c r="E519" s="105">
        <v>10.64</v>
      </c>
      <c r="F519" s="103" t="s">
        <v>8</v>
      </c>
      <c r="G519" s="106" t="s">
        <v>24</v>
      </c>
    </row>
    <row r="520" spans="1:7" s="93" customFormat="1" ht="14.45" customHeight="1" x14ac:dyDescent="0.2">
      <c r="A520" s="101">
        <v>45314</v>
      </c>
      <c r="B520" s="102">
        <v>45314.532946043699</v>
      </c>
      <c r="C520" s="103" t="s">
        <v>16</v>
      </c>
      <c r="D520" s="104">
        <v>1234</v>
      </c>
      <c r="E520" s="105">
        <v>10.64</v>
      </c>
      <c r="F520" s="103" t="s">
        <v>8</v>
      </c>
      <c r="G520" s="106" t="s">
        <v>24</v>
      </c>
    </row>
    <row r="521" spans="1:7" s="93" customFormat="1" ht="14.45" customHeight="1" x14ac:dyDescent="0.2">
      <c r="A521" s="101">
        <v>45314</v>
      </c>
      <c r="B521" s="102">
        <v>45314.532946044099</v>
      </c>
      <c r="C521" s="103" t="s">
        <v>16</v>
      </c>
      <c r="D521" s="104">
        <v>348</v>
      </c>
      <c r="E521" s="105">
        <v>10.64</v>
      </c>
      <c r="F521" s="103" t="s">
        <v>8</v>
      </c>
      <c r="G521" s="106" t="s">
        <v>24</v>
      </c>
    </row>
    <row r="522" spans="1:7" s="93" customFormat="1" ht="14.45" customHeight="1" x14ac:dyDescent="0.2">
      <c r="A522" s="101">
        <v>45314</v>
      </c>
      <c r="B522" s="102">
        <v>45314.532946044499</v>
      </c>
      <c r="C522" s="103" t="s">
        <v>16</v>
      </c>
      <c r="D522" s="104">
        <v>3732</v>
      </c>
      <c r="E522" s="105">
        <v>10.64</v>
      </c>
      <c r="F522" s="103" t="s">
        <v>8</v>
      </c>
      <c r="G522" s="106" t="s">
        <v>24</v>
      </c>
    </row>
    <row r="523" spans="1:7" s="93" customFormat="1" ht="14.45" customHeight="1" x14ac:dyDescent="0.2">
      <c r="A523" s="101">
        <v>45314</v>
      </c>
      <c r="B523" s="102">
        <v>45314.532946045103</v>
      </c>
      <c r="C523" s="103" t="s">
        <v>16</v>
      </c>
      <c r="D523" s="104">
        <v>2409</v>
      </c>
      <c r="E523" s="105">
        <v>10.64</v>
      </c>
      <c r="F523" s="103" t="s">
        <v>8</v>
      </c>
      <c r="G523" s="106" t="s">
        <v>24</v>
      </c>
    </row>
    <row r="524" spans="1:7" s="93" customFormat="1" ht="14.45" customHeight="1" x14ac:dyDescent="0.2">
      <c r="A524" s="101">
        <v>45314</v>
      </c>
      <c r="B524" s="102">
        <v>45314.534506121803</v>
      </c>
      <c r="C524" s="103" t="s">
        <v>16</v>
      </c>
      <c r="D524" s="104">
        <v>2212</v>
      </c>
      <c r="E524" s="105">
        <v>10.63</v>
      </c>
      <c r="F524" s="103" t="s">
        <v>8</v>
      </c>
      <c r="G524" s="106" t="s">
        <v>24</v>
      </c>
    </row>
    <row r="525" spans="1:7" s="93" customFormat="1" ht="14.45" customHeight="1" x14ac:dyDescent="0.2">
      <c r="A525" s="101">
        <v>45314</v>
      </c>
      <c r="B525" s="102">
        <v>45314.534506124699</v>
      </c>
      <c r="C525" s="103" t="s">
        <v>16</v>
      </c>
      <c r="D525" s="104">
        <v>1470</v>
      </c>
      <c r="E525" s="105">
        <v>10.63</v>
      </c>
      <c r="F525" s="103" t="s">
        <v>8</v>
      </c>
      <c r="G525" s="106" t="s">
        <v>24</v>
      </c>
    </row>
    <row r="526" spans="1:7" s="93" customFormat="1" ht="14.45" customHeight="1" x14ac:dyDescent="0.2">
      <c r="A526" s="101">
        <v>45314</v>
      </c>
      <c r="B526" s="102">
        <v>45314.538682997903</v>
      </c>
      <c r="C526" s="103" t="s">
        <v>16</v>
      </c>
      <c r="D526" s="104">
        <v>4695</v>
      </c>
      <c r="E526" s="105">
        <v>10.63</v>
      </c>
      <c r="F526" s="103" t="s">
        <v>8</v>
      </c>
      <c r="G526" s="106" t="s">
        <v>24</v>
      </c>
    </row>
    <row r="527" spans="1:7" s="93" customFormat="1" ht="14.45" customHeight="1" x14ac:dyDescent="0.2">
      <c r="A527" s="101">
        <v>45314</v>
      </c>
      <c r="B527" s="102">
        <v>45314.538683020699</v>
      </c>
      <c r="C527" s="103" t="s">
        <v>16</v>
      </c>
      <c r="D527" s="104">
        <v>166</v>
      </c>
      <c r="E527" s="105">
        <v>10.63</v>
      </c>
      <c r="F527" s="103" t="s">
        <v>8</v>
      </c>
      <c r="G527" s="106" t="s">
        <v>24</v>
      </c>
    </row>
    <row r="528" spans="1:7" s="93" customFormat="1" ht="14.45" customHeight="1" x14ac:dyDescent="0.2">
      <c r="A528" s="101">
        <v>45314</v>
      </c>
      <c r="B528" s="102">
        <v>45314.538683021303</v>
      </c>
      <c r="C528" s="103" t="s">
        <v>16</v>
      </c>
      <c r="D528" s="104">
        <v>4529</v>
      </c>
      <c r="E528" s="105">
        <v>10.63</v>
      </c>
      <c r="F528" s="103" t="s">
        <v>8</v>
      </c>
      <c r="G528" s="106" t="s">
        <v>24</v>
      </c>
    </row>
    <row r="529" spans="1:7" s="93" customFormat="1" ht="14.45" customHeight="1" x14ac:dyDescent="0.2">
      <c r="A529" s="101">
        <v>45314</v>
      </c>
      <c r="B529" s="102">
        <v>45314.538695794501</v>
      </c>
      <c r="C529" s="103" t="s">
        <v>16</v>
      </c>
      <c r="D529" s="104">
        <v>914</v>
      </c>
      <c r="E529" s="105">
        <v>10.63</v>
      </c>
      <c r="F529" s="103" t="s">
        <v>8</v>
      </c>
      <c r="G529" s="106" t="s">
        <v>24</v>
      </c>
    </row>
    <row r="530" spans="1:7" s="93" customFormat="1" ht="14.45" customHeight="1" x14ac:dyDescent="0.2">
      <c r="A530" s="101">
        <v>45314</v>
      </c>
      <c r="B530" s="102">
        <v>45314.5434741153</v>
      </c>
      <c r="C530" s="103" t="s">
        <v>16</v>
      </c>
      <c r="D530" s="104">
        <v>1237</v>
      </c>
      <c r="E530" s="105">
        <v>10.62</v>
      </c>
      <c r="F530" s="103" t="s">
        <v>8</v>
      </c>
      <c r="G530" s="106" t="s">
        <v>24</v>
      </c>
    </row>
    <row r="531" spans="1:7" s="93" customFormat="1" ht="14.45" customHeight="1" x14ac:dyDescent="0.2">
      <c r="A531" s="101">
        <v>45314</v>
      </c>
      <c r="B531" s="102">
        <v>45314.543474220598</v>
      </c>
      <c r="C531" s="103" t="s">
        <v>16</v>
      </c>
      <c r="D531" s="104">
        <v>4</v>
      </c>
      <c r="E531" s="105">
        <v>10.62</v>
      </c>
      <c r="F531" s="103" t="s">
        <v>8</v>
      </c>
      <c r="G531" s="106" t="s">
        <v>24</v>
      </c>
    </row>
    <row r="532" spans="1:7" s="93" customFormat="1" ht="14.45" customHeight="1" x14ac:dyDescent="0.2">
      <c r="A532" s="101">
        <v>45314</v>
      </c>
      <c r="B532" s="102">
        <v>45314.543478780703</v>
      </c>
      <c r="C532" s="103" t="s">
        <v>16</v>
      </c>
      <c r="D532" s="104">
        <v>4000</v>
      </c>
      <c r="E532" s="105">
        <v>10.62</v>
      </c>
      <c r="F532" s="103" t="s">
        <v>8</v>
      </c>
      <c r="G532" s="106" t="s">
        <v>24</v>
      </c>
    </row>
    <row r="533" spans="1:7" s="93" customFormat="1" ht="14.45" customHeight="1" x14ac:dyDescent="0.2">
      <c r="A533" s="101">
        <v>45314</v>
      </c>
      <c r="B533" s="102">
        <v>45314.543486882802</v>
      </c>
      <c r="C533" s="103" t="s">
        <v>16</v>
      </c>
      <c r="D533" s="104">
        <v>117</v>
      </c>
      <c r="E533" s="105">
        <v>10.62</v>
      </c>
      <c r="F533" s="103" t="s">
        <v>8</v>
      </c>
      <c r="G533" s="106" t="s">
        <v>24</v>
      </c>
    </row>
    <row r="534" spans="1:7" s="93" customFormat="1" ht="14.45" customHeight="1" x14ac:dyDescent="0.2">
      <c r="A534" s="101">
        <v>45314</v>
      </c>
      <c r="B534" s="102">
        <v>45314.543486883304</v>
      </c>
      <c r="C534" s="103" t="s">
        <v>16</v>
      </c>
      <c r="D534" s="104">
        <v>507</v>
      </c>
      <c r="E534" s="105">
        <v>10.62</v>
      </c>
      <c r="F534" s="103" t="s">
        <v>8</v>
      </c>
      <c r="G534" s="106" t="s">
        <v>24</v>
      </c>
    </row>
    <row r="535" spans="1:7" s="93" customFormat="1" ht="14.45" customHeight="1" x14ac:dyDescent="0.2">
      <c r="A535" s="101">
        <v>45314</v>
      </c>
      <c r="B535" s="102">
        <v>45314.543486884002</v>
      </c>
      <c r="C535" s="103" t="s">
        <v>16</v>
      </c>
      <c r="D535" s="104">
        <v>666</v>
      </c>
      <c r="E535" s="105">
        <v>10.62</v>
      </c>
      <c r="F535" s="103" t="s">
        <v>8</v>
      </c>
      <c r="G535" s="106" t="s">
        <v>24</v>
      </c>
    </row>
    <row r="536" spans="1:7" s="93" customFormat="1" ht="14.45" customHeight="1" x14ac:dyDescent="0.2">
      <c r="A536" s="101">
        <v>45314</v>
      </c>
      <c r="B536" s="102">
        <v>45314.543486884402</v>
      </c>
      <c r="C536" s="103" t="s">
        <v>16</v>
      </c>
      <c r="D536" s="104">
        <v>906</v>
      </c>
      <c r="E536" s="105">
        <v>10.62</v>
      </c>
      <c r="F536" s="103" t="s">
        <v>8</v>
      </c>
      <c r="G536" s="106" t="s">
        <v>24</v>
      </c>
    </row>
    <row r="537" spans="1:7" s="93" customFormat="1" ht="14.45" customHeight="1" x14ac:dyDescent="0.2">
      <c r="A537" s="101">
        <v>45314</v>
      </c>
      <c r="B537" s="102">
        <v>45314.543486884897</v>
      </c>
      <c r="C537" s="103" t="s">
        <v>16</v>
      </c>
      <c r="D537" s="104">
        <v>727</v>
      </c>
      <c r="E537" s="105">
        <v>10.62</v>
      </c>
      <c r="F537" s="103" t="s">
        <v>8</v>
      </c>
      <c r="G537" s="106" t="s">
        <v>24</v>
      </c>
    </row>
    <row r="538" spans="1:7" s="93" customFormat="1" ht="14.45" customHeight="1" x14ac:dyDescent="0.2">
      <c r="A538" s="101">
        <v>45314</v>
      </c>
      <c r="B538" s="102">
        <v>45314.543486885203</v>
      </c>
      <c r="C538" s="103" t="s">
        <v>16</v>
      </c>
      <c r="D538" s="104">
        <v>129</v>
      </c>
      <c r="E538" s="105">
        <v>10.62</v>
      </c>
      <c r="F538" s="103" t="s">
        <v>8</v>
      </c>
      <c r="G538" s="106" t="s">
        <v>24</v>
      </c>
    </row>
    <row r="539" spans="1:7" s="93" customFormat="1" ht="14.45" customHeight="1" x14ac:dyDescent="0.2">
      <c r="A539" s="101">
        <v>45314</v>
      </c>
      <c r="B539" s="102">
        <v>45314.543934425201</v>
      </c>
      <c r="C539" s="103" t="s">
        <v>16</v>
      </c>
      <c r="D539" s="104">
        <v>155</v>
      </c>
      <c r="E539" s="105">
        <v>10.62</v>
      </c>
      <c r="F539" s="103" t="s">
        <v>8</v>
      </c>
      <c r="G539" s="106" t="s">
        <v>24</v>
      </c>
    </row>
    <row r="540" spans="1:7" s="93" customFormat="1" ht="14.45" customHeight="1" x14ac:dyDescent="0.2">
      <c r="A540" s="101">
        <v>45314</v>
      </c>
      <c r="B540" s="102">
        <v>45314.548415395402</v>
      </c>
      <c r="C540" s="103" t="s">
        <v>16</v>
      </c>
      <c r="D540" s="104">
        <v>1386</v>
      </c>
      <c r="E540" s="105">
        <v>10.63</v>
      </c>
      <c r="F540" s="103" t="s">
        <v>8</v>
      </c>
      <c r="G540" s="106" t="s">
        <v>24</v>
      </c>
    </row>
    <row r="541" spans="1:7" s="93" customFormat="1" ht="14.45" customHeight="1" x14ac:dyDescent="0.2">
      <c r="A541" s="101">
        <v>45314</v>
      </c>
      <c r="B541" s="102">
        <v>45314.548415396101</v>
      </c>
      <c r="C541" s="103" t="s">
        <v>16</v>
      </c>
      <c r="D541" s="104">
        <v>1349</v>
      </c>
      <c r="E541" s="105">
        <v>10.63</v>
      </c>
      <c r="F541" s="103" t="s">
        <v>8</v>
      </c>
      <c r="G541" s="106" t="s">
        <v>24</v>
      </c>
    </row>
    <row r="542" spans="1:7" s="93" customFormat="1" ht="14.45" customHeight="1" x14ac:dyDescent="0.2">
      <c r="A542" s="101">
        <v>45314</v>
      </c>
      <c r="B542" s="102">
        <v>45314.548427479502</v>
      </c>
      <c r="C542" s="103" t="s">
        <v>16</v>
      </c>
      <c r="D542" s="104">
        <v>60</v>
      </c>
      <c r="E542" s="105">
        <v>10.63</v>
      </c>
      <c r="F542" s="103" t="s">
        <v>8</v>
      </c>
      <c r="G542" s="106" t="s">
        <v>24</v>
      </c>
    </row>
    <row r="543" spans="1:7" s="93" customFormat="1" ht="14.45" customHeight="1" x14ac:dyDescent="0.2">
      <c r="A543" s="101">
        <v>45314</v>
      </c>
      <c r="B543" s="102">
        <v>45314.548440330203</v>
      </c>
      <c r="C543" s="103" t="s">
        <v>16</v>
      </c>
      <c r="D543" s="104">
        <v>146</v>
      </c>
      <c r="E543" s="105">
        <v>10.63</v>
      </c>
      <c r="F543" s="103" t="s">
        <v>8</v>
      </c>
      <c r="G543" s="106" t="s">
        <v>24</v>
      </c>
    </row>
    <row r="544" spans="1:7" s="93" customFormat="1" ht="14.45" customHeight="1" x14ac:dyDescent="0.2">
      <c r="A544" s="101">
        <v>45314</v>
      </c>
      <c r="B544" s="102">
        <v>45314.5487299948</v>
      </c>
      <c r="C544" s="103" t="s">
        <v>16</v>
      </c>
      <c r="D544" s="104">
        <v>3178</v>
      </c>
      <c r="E544" s="105">
        <v>10.63</v>
      </c>
      <c r="F544" s="103" t="s">
        <v>8</v>
      </c>
      <c r="G544" s="106" t="s">
        <v>24</v>
      </c>
    </row>
    <row r="545" spans="1:7" s="93" customFormat="1" ht="14.45" customHeight="1" x14ac:dyDescent="0.2">
      <c r="A545" s="101">
        <v>45314</v>
      </c>
      <c r="B545" s="102">
        <v>45314.548729996102</v>
      </c>
      <c r="C545" s="103" t="s">
        <v>16</v>
      </c>
      <c r="D545" s="104">
        <v>665</v>
      </c>
      <c r="E545" s="105">
        <v>10.63</v>
      </c>
      <c r="F545" s="103" t="s">
        <v>8</v>
      </c>
      <c r="G545" s="106" t="s">
        <v>24</v>
      </c>
    </row>
    <row r="546" spans="1:7" s="93" customFormat="1" ht="14.45" customHeight="1" x14ac:dyDescent="0.2">
      <c r="A546" s="101">
        <v>45314</v>
      </c>
      <c r="B546" s="102">
        <v>45314.548729996401</v>
      </c>
      <c r="C546" s="103" t="s">
        <v>16</v>
      </c>
      <c r="D546" s="104">
        <v>665</v>
      </c>
      <c r="E546" s="105">
        <v>10.63</v>
      </c>
      <c r="F546" s="103" t="s">
        <v>8</v>
      </c>
      <c r="G546" s="106" t="s">
        <v>24</v>
      </c>
    </row>
    <row r="547" spans="1:7" s="93" customFormat="1" ht="14.45" customHeight="1" x14ac:dyDescent="0.2">
      <c r="A547" s="101">
        <v>45314</v>
      </c>
      <c r="B547" s="102">
        <v>45314.548729998198</v>
      </c>
      <c r="C547" s="103" t="s">
        <v>16</v>
      </c>
      <c r="D547" s="104">
        <v>721</v>
      </c>
      <c r="E547" s="105">
        <v>10.63</v>
      </c>
      <c r="F547" s="103" t="s">
        <v>8</v>
      </c>
      <c r="G547" s="106" t="s">
        <v>24</v>
      </c>
    </row>
    <row r="548" spans="1:7" s="93" customFormat="1" ht="14.45" customHeight="1" x14ac:dyDescent="0.2">
      <c r="A548" s="101">
        <v>45314</v>
      </c>
      <c r="B548" s="102">
        <v>45314.5487299987</v>
      </c>
      <c r="C548" s="103" t="s">
        <v>16</v>
      </c>
      <c r="D548" s="104">
        <v>665</v>
      </c>
      <c r="E548" s="105">
        <v>10.63</v>
      </c>
      <c r="F548" s="103" t="s">
        <v>8</v>
      </c>
      <c r="G548" s="106" t="s">
        <v>24</v>
      </c>
    </row>
    <row r="549" spans="1:7" s="93" customFormat="1" ht="14.45" customHeight="1" x14ac:dyDescent="0.2">
      <c r="A549" s="101">
        <v>45314</v>
      </c>
      <c r="B549" s="102">
        <v>45314.548730002403</v>
      </c>
      <c r="C549" s="103" t="s">
        <v>16</v>
      </c>
      <c r="D549" s="104">
        <v>682</v>
      </c>
      <c r="E549" s="105">
        <v>10.63</v>
      </c>
      <c r="F549" s="103" t="s">
        <v>8</v>
      </c>
      <c r="G549" s="106" t="s">
        <v>24</v>
      </c>
    </row>
    <row r="550" spans="1:7" s="93" customFormat="1" ht="14.45" customHeight="1" x14ac:dyDescent="0.2">
      <c r="A550" s="101">
        <v>45314</v>
      </c>
      <c r="B550" s="102">
        <v>45314.548742184001</v>
      </c>
      <c r="C550" s="103" t="s">
        <v>16</v>
      </c>
      <c r="D550" s="104">
        <v>1080</v>
      </c>
      <c r="E550" s="105">
        <v>10.63</v>
      </c>
      <c r="F550" s="103" t="s">
        <v>8</v>
      </c>
      <c r="G550" s="106" t="s">
        <v>24</v>
      </c>
    </row>
    <row r="551" spans="1:7" s="93" customFormat="1" ht="14.45" customHeight="1" x14ac:dyDescent="0.2">
      <c r="A551" s="101">
        <v>45314</v>
      </c>
      <c r="B551" s="102">
        <v>45314.548753755204</v>
      </c>
      <c r="C551" s="103" t="s">
        <v>16</v>
      </c>
      <c r="D551" s="104">
        <v>580</v>
      </c>
      <c r="E551" s="105">
        <v>10.63</v>
      </c>
      <c r="F551" s="103" t="s">
        <v>8</v>
      </c>
      <c r="G551" s="106" t="s">
        <v>24</v>
      </c>
    </row>
    <row r="552" spans="1:7" s="93" customFormat="1" ht="14.45" customHeight="1" x14ac:dyDescent="0.2">
      <c r="A552" s="101">
        <v>45314</v>
      </c>
      <c r="B552" s="102">
        <v>45314.548754030096</v>
      </c>
      <c r="C552" s="103" t="s">
        <v>16</v>
      </c>
      <c r="D552" s="104">
        <v>422</v>
      </c>
      <c r="E552" s="105">
        <v>10.63</v>
      </c>
      <c r="F552" s="103" t="s">
        <v>8</v>
      </c>
      <c r="G552" s="106" t="s">
        <v>24</v>
      </c>
    </row>
    <row r="553" spans="1:7" s="93" customFormat="1" ht="14.45" customHeight="1" x14ac:dyDescent="0.2">
      <c r="A553" s="101">
        <v>45314</v>
      </c>
      <c r="B553" s="102">
        <v>45314.548762790197</v>
      </c>
      <c r="C553" s="103" t="s">
        <v>16</v>
      </c>
      <c r="D553" s="104">
        <v>877</v>
      </c>
      <c r="E553" s="105">
        <v>10.63</v>
      </c>
      <c r="F553" s="103" t="s">
        <v>8</v>
      </c>
      <c r="G553" s="106" t="s">
        <v>24</v>
      </c>
    </row>
    <row r="554" spans="1:7" s="93" customFormat="1" ht="14.45" customHeight="1" x14ac:dyDescent="0.2">
      <c r="A554" s="101">
        <v>45314</v>
      </c>
      <c r="B554" s="102">
        <v>45314.548762791499</v>
      </c>
      <c r="C554" s="103" t="s">
        <v>16</v>
      </c>
      <c r="D554" s="104">
        <v>573</v>
      </c>
      <c r="E554" s="105">
        <v>10.63</v>
      </c>
      <c r="F554" s="103" t="s">
        <v>8</v>
      </c>
      <c r="G554" s="106" t="s">
        <v>24</v>
      </c>
    </row>
    <row r="555" spans="1:7" s="93" customFormat="1" ht="14.45" customHeight="1" x14ac:dyDescent="0.2">
      <c r="A555" s="101">
        <v>45314</v>
      </c>
      <c r="B555" s="102">
        <v>45314.548762792103</v>
      </c>
      <c r="C555" s="103" t="s">
        <v>16</v>
      </c>
      <c r="D555" s="104">
        <v>64</v>
      </c>
      <c r="E555" s="105">
        <v>10.63</v>
      </c>
      <c r="F555" s="103" t="s">
        <v>8</v>
      </c>
      <c r="G555" s="106" t="s">
        <v>24</v>
      </c>
    </row>
    <row r="556" spans="1:7" s="93" customFormat="1" ht="14.45" customHeight="1" x14ac:dyDescent="0.2">
      <c r="A556" s="101">
        <v>45314</v>
      </c>
      <c r="B556" s="102">
        <v>45314.548763053303</v>
      </c>
      <c r="C556" s="103" t="s">
        <v>16</v>
      </c>
      <c r="D556" s="104">
        <v>573</v>
      </c>
      <c r="E556" s="105">
        <v>10.63</v>
      </c>
      <c r="F556" s="103" t="s">
        <v>8</v>
      </c>
      <c r="G556" s="106" t="s">
        <v>24</v>
      </c>
    </row>
    <row r="557" spans="1:7" s="93" customFormat="1" ht="14.45" customHeight="1" x14ac:dyDescent="0.2">
      <c r="A557" s="101">
        <v>45314</v>
      </c>
      <c r="B557" s="102">
        <v>45314.548763053797</v>
      </c>
      <c r="C557" s="103" t="s">
        <v>16</v>
      </c>
      <c r="D557" s="104">
        <v>509</v>
      </c>
      <c r="E557" s="105">
        <v>10.63</v>
      </c>
      <c r="F557" s="103" t="s">
        <v>8</v>
      </c>
      <c r="G557" s="106" t="s">
        <v>24</v>
      </c>
    </row>
    <row r="558" spans="1:7" s="93" customFormat="1" ht="14.45" customHeight="1" x14ac:dyDescent="0.2">
      <c r="A558" s="101">
        <v>45314</v>
      </c>
      <c r="B558" s="102">
        <v>45314.552558958901</v>
      </c>
      <c r="C558" s="103" t="s">
        <v>16</v>
      </c>
      <c r="D558" s="104">
        <v>2807</v>
      </c>
      <c r="E558" s="105">
        <v>10.65</v>
      </c>
      <c r="F558" s="103" t="s">
        <v>8</v>
      </c>
      <c r="G558" s="106" t="s">
        <v>24</v>
      </c>
    </row>
    <row r="559" spans="1:7" s="93" customFormat="1" ht="14.45" customHeight="1" x14ac:dyDescent="0.2">
      <c r="A559" s="101">
        <v>45314</v>
      </c>
      <c r="B559" s="102">
        <v>45314.552558959302</v>
      </c>
      <c r="C559" s="103" t="s">
        <v>16</v>
      </c>
      <c r="D559" s="104">
        <v>3047</v>
      </c>
      <c r="E559" s="105">
        <v>10.65</v>
      </c>
      <c r="F559" s="103" t="s">
        <v>8</v>
      </c>
      <c r="G559" s="106" t="s">
        <v>24</v>
      </c>
    </row>
    <row r="560" spans="1:7" s="93" customFormat="1" ht="14.45" customHeight="1" x14ac:dyDescent="0.2">
      <c r="A560" s="101">
        <v>45314</v>
      </c>
      <c r="B560" s="102">
        <v>45314.552560768403</v>
      </c>
      <c r="C560" s="103" t="s">
        <v>16</v>
      </c>
      <c r="D560" s="104">
        <v>1304</v>
      </c>
      <c r="E560" s="105">
        <v>10.65</v>
      </c>
      <c r="F560" s="103" t="s">
        <v>8</v>
      </c>
      <c r="G560" s="106" t="s">
        <v>24</v>
      </c>
    </row>
    <row r="561" spans="1:7" s="93" customFormat="1" ht="14.45" customHeight="1" x14ac:dyDescent="0.2">
      <c r="A561" s="101">
        <v>45314</v>
      </c>
      <c r="B561" s="102">
        <v>45314.552560768898</v>
      </c>
      <c r="C561" s="103" t="s">
        <v>16</v>
      </c>
      <c r="D561" s="104">
        <v>1535</v>
      </c>
      <c r="E561" s="105">
        <v>10.65</v>
      </c>
      <c r="F561" s="103" t="s">
        <v>8</v>
      </c>
      <c r="G561" s="106" t="s">
        <v>24</v>
      </c>
    </row>
    <row r="562" spans="1:7" s="93" customFormat="1" ht="14.45" customHeight="1" x14ac:dyDescent="0.2">
      <c r="A562" s="101">
        <v>45314</v>
      </c>
      <c r="B562" s="102">
        <v>45314.553742810902</v>
      </c>
      <c r="C562" s="103" t="s">
        <v>16</v>
      </c>
      <c r="D562" s="104">
        <v>1275</v>
      </c>
      <c r="E562" s="105">
        <v>10.66</v>
      </c>
      <c r="F562" s="103" t="s">
        <v>8</v>
      </c>
      <c r="G562" s="106" t="s">
        <v>24</v>
      </c>
    </row>
    <row r="563" spans="1:7" s="93" customFormat="1" ht="14.45" customHeight="1" x14ac:dyDescent="0.2">
      <c r="A563" s="101">
        <v>45314</v>
      </c>
      <c r="B563" s="102">
        <v>45314.553803609298</v>
      </c>
      <c r="C563" s="103" t="s">
        <v>16</v>
      </c>
      <c r="D563" s="104">
        <v>1275</v>
      </c>
      <c r="E563" s="105">
        <v>10.66</v>
      </c>
      <c r="F563" s="103" t="s">
        <v>8</v>
      </c>
      <c r="G563" s="106" t="s">
        <v>24</v>
      </c>
    </row>
    <row r="564" spans="1:7" s="93" customFormat="1" ht="14.45" customHeight="1" x14ac:dyDescent="0.2">
      <c r="A564" s="101">
        <v>45314</v>
      </c>
      <c r="B564" s="102">
        <v>45314.553803610201</v>
      </c>
      <c r="C564" s="103" t="s">
        <v>16</v>
      </c>
      <c r="D564" s="104">
        <v>1275</v>
      </c>
      <c r="E564" s="105">
        <v>10.66</v>
      </c>
      <c r="F564" s="103" t="s">
        <v>8</v>
      </c>
      <c r="G564" s="106" t="s">
        <v>24</v>
      </c>
    </row>
    <row r="565" spans="1:7" s="93" customFormat="1" ht="14.45" customHeight="1" x14ac:dyDescent="0.2">
      <c r="A565" s="101">
        <v>45314</v>
      </c>
      <c r="B565" s="102">
        <v>45314.553803610703</v>
      </c>
      <c r="C565" s="103" t="s">
        <v>16</v>
      </c>
      <c r="D565" s="104">
        <v>68</v>
      </c>
      <c r="E565" s="105">
        <v>10.66</v>
      </c>
      <c r="F565" s="103" t="s">
        <v>8</v>
      </c>
      <c r="G565" s="106" t="s">
        <v>24</v>
      </c>
    </row>
    <row r="566" spans="1:7" s="93" customFormat="1" ht="14.45" customHeight="1" x14ac:dyDescent="0.2">
      <c r="A566" s="101">
        <v>45314</v>
      </c>
      <c r="B566" s="102">
        <v>45314.556789321403</v>
      </c>
      <c r="C566" s="103" t="s">
        <v>16</v>
      </c>
      <c r="D566" s="104">
        <v>7287</v>
      </c>
      <c r="E566" s="105">
        <v>10.65</v>
      </c>
      <c r="F566" s="103" t="s">
        <v>8</v>
      </c>
      <c r="G566" s="106" t="s">
        <v>24</v>
      </c>
    </row>
    <row r="567" spans="1:7" s="93" customFormat="1" ht="14.45" customHeight="1" x14ac:dyDescent="0.2">
      <c r="A567" s="101">
        <v>45314</v>
      </c>
      <c r="B567" s="102">
        <v>45314.5586280965</v>
      </c>
      <c r="C567" s="103" t="s">
        <v>16</v>
      </c>
      <c r="D567" s="104">
        <v>1396</v>
      </c>
      <c r="E567" s="105">
        <v>10.65</v>
      </c>
      <c r="F567" s="103" t="s">
        <v>8</v>
      </c>
      <c r="G567" s="106" t="s">
        <v>24</v>
      </c>
    </row>
    <row r="568" spans="1:7" s="93" customFormat="1" ht="14.45" customHeight="1" x14ac:dyDescent="0.2">
      <c r="A568" s="101">
        <v>45314</v>
      </c>
      <c r="B568" s="102">
        <v>45314.558628097802</v>
      </c>
      <c r="C568" s="103" t="s">
        <v>16</v>
      </c>
      <c r="D568" s="104">
        <v>1441</v>
      </c>
      <c r="E568" s="105">
        <v>10.65</v>
      </c>
      <c r="F568" s="103" t="s">
        <v>8</v>
      </c>
      <c r="G568" s="106" t="s">
        <v>24</v>
      </c>
    </row>
    <row r="569" spans="1:7" s="93" customFormat="1" ht="14.45" customHeight="1" x14ac:dyDescent="0.2">
      <c r="A569" s="101">
        <v>45314</v>
      </c>
      <c r="B569" s="102">
        <v>45314.558628101899</v>
      </c>
      <c r="C569" s="103" t="s">
        <v>16</v>
      </c>
      <c r="D569" s="104">
        <v>395</v>
      </c>
      <c r="E569" s="105">
        <v>10.65</v>
      </c>
      <c r="F569" s="103" t="s">
        <v>8</v>
      </c>
      <c r="G569" s="106" t="s">
        <v>24</v>
      </c>
    </row>
    <row r="570" spans="1:7" s="93" customFormat="1" ht="14.45" customHeight="1" x14ac:dyDescent="0.2">
      <c r="A570" s="101">
        <v>45314</v>
      </c>
      <c r="B570" s="102">
        <v>45314.559027935698</v>
      </c>
      <c r="C570" s="103" t="s">
        <v>16</v>
      </c>
      <c r="D570" s="104">
        <v>578</v>
      </c>
      <c r="E570" s="105">
        <v>10.65</v>
      </c>
      <c r="F570" s="103" t="s">
        <v>8</v>
      </c>
      <c r="G570" s="106" t="s">
        <v>24</v>
      </c>
    </row>
    <row r="571" spans="1:7" s="93" customFormat="1" ht="14.45" customHeight="1" x14ac:dyDescent="0.2">
      <c r="A571" s="101">
        <v>45314</v>
      </c>
      <c r="B571" s="102">
        <v>45314.560502170403</v>
      </c>
      <c r="C571" s="103" t="s">
        <v>16</v>
      </c>
      <c r="D571" s="104">
        <v>1186</v>
      </c>
      <c r="E571" s="105">
        <v>10.66</v>
      </c>
      <c r="F571" s="103" t="s">
        <v>8</v>
      </c>
      <c r="G571" s="106" t="s">
        <v>24</v>
      </c>
    </row>
    <row r="572" spans="1:7" s="93" customFormat="1" ht="14.45" customHeight="1" x14ac:dyDescent="0.2">
      <c r="A572" s="101">
        <v>45314</v>
      </c>
      <c r="B572" s="102">
        <v>45314.560502223401</v>
      </c>
      <c r="C572" s="103" t="s">
        <v>16</v>
      </c>
      <c r="D572" s="104">
        <v>1186</v>
      </c>
      <c r="E572" s="105">
        <v>10.66</v>
      </c>
      <c r="F572" s="103" t="s">
        <v>8</v>
      </c>
      <c r="G572" s="106" t="s">
        <v>24</v>
      </c>
    </row>
    <row r="573" spans="1:7" s="93" customFormat="1" ht="14.45" customHeight="1" x14ac:dyDescent="0.2">
      <c r="A573" s="101">
        <v>45314</v>
      </c>
      <c r="B573" s="102">
        <v>45314.5605022374</v>
      </c>
      <c r="C573" s="103" t="s">
        <v>16</v>
      </c>
      <c r="D573" s="104">
        <v>156</v>
      </c>
      <c r="E573" s="105">
        <v>10.66</v>
      </c>
      <c r="F573" s="103" t="s">
        <v>8</v>
      </c>
      <c r="G573" s="106" t="s">
        <v>24</v>
      </c>
    </row>
    <row r="574" spans="1:7" s="93" customFormat="1" ht="14.45" customHeight="1" x14ac:dyDescent="0.2">
      <c r="A574" s="101">
        <v>45314</v>
      </c>
      <c r="B574" s="102">
        <v>45314.560502237902</v>
      </c>
      <c r="C574" s="103" t="s">
        <v>16</v>
      </c>
      <c r="D574" s="104">
        <v>1030</v>
      </c>
      <c r="E574" s="105">
        <v>10.66</v>
      </c>
      <c r="F574" s="103" t="s">
        <v>8</v>
      </c>
      <c r="G574" s="106" t="s">
        <v>24</v>
      </c>
    </row>
    <row r="575" spans="1:7" s="93" customFormat="1" ht="14.45" customHeight="1" x14ac:dyDescent="0.2">
      <c r="A575" s="101">
        <v>45314</v>
      </c>
      <c r="B575" s="102">
        <v>45314.560502238601</v>
      </c>
      <c r="C575" s="103" t="s">
        <v>16</v>
      </c>
      <c r="D575" s="104">
        <v>109</v>
      </c>
      <c r="E575" s="105">
        <v>10.66</v>
      </c>
      <c r="F575" s="103" t="s">
        <v>8</v>
      </c>
      <c r="G575" s="106" t="s">
        <v>24</v>
      </c>
    </row>
    <row r="576" spans="1:7" s="93" customFormat="1" ht="14.45" customHeight="1" x14ac:dyDescent="0.2">
      <c r="A576" s="101">
        <v>45314</v>
      </c>
      <c r="B576" s="102">
        <v>45314.560502260203</v>
      </c>
      <c r="C576" s="103" t="s">
        <v>16</v>
      </c>
      <c r="D576" s="104">
        <v>1060</v>
      </c>
      <c r="E576" s="105">
        <v>10.66</v>
      </c>
      <c r="F576" s="103" t="s">
        <v>8</v>
      </c>
      <c r="G576" s="106" t="s">
        <v>24</v>
      </c>
    </row>
    <row r="577" spans="1:7" s="93" customFormat="1" ht="14.45" customHeight="1" x14ac:dyDescent="0.2">
      <c r="A577" s="101">
        <v>45314</v>
      </c>
      <c r="B577" s="102">
        <v>45314.560502260698</v>
      </c>
      <c r="C577" s="103" t="s">
        <v>16</v>
      </c>
      <c r="D577" s="104">
        <v>993</v>
      </c>
      <c r="E577" s="105">
        <v>10.66</v>
      </c>
      <c r="F577" s="103" t="s">
        <v>8</v>
      </c>
      <c r="G577" s="106" t="s">
        <v>24</v>
      </c>
    </row>
    <row r="578" spans="1:7" s="93" customFormat="1" ht="14.45" customHeight="1" x14ac:dyDescent="0.2">
      <c r="A578" s="101">
        <v>45314</v>
      </c>
      <c r="B578" s="102">
        <v>45314.560502261702</v>
      </c>
      <c r="C578" s="103" t="s">
        <v>16</v>
      </c>
      <c r="D578" s="104">
        <v>68</v>
      </c>
      <c r="E578" s="105">
        <v>10.66</v>
      </c>
      <c r="F578" s="103" t="s">
        <v>8</v>
      </c>
      <c r="G578" s="106" t="s">
        <v>24</v>
      </c>
    </row>
    <row r="579" spans="1:7" s="93" customFormat="1" ht="14.45" customHeight="1" x14ac:dyDescent="0.2">
      <c r="A579" s="101">
        <v>45314</v>
      </c>
      <c r="B579" s="102">
        <v>45314.561573004998</v>
      </c>
      <c r="C579" s="103" t="s">
        <v>16</v>
      </c>
      <c r="D579" s="104">
        <v>2053</v>
      </c>
      <c r="E579" s="105">
        <v>10.66</v>
      </c>
      <c r="F579" s="103" t="s">
        <v>8</v>
      </c>
      <c r="G579" s="106" t="s">
        <v>24</v>
      </c>
    </row>
    <row r="580" spans="1:7" s="93" customFormat="1" ht="14.45" customHeight="1" x14ac:dyDescent="0.2">
      <c r="A580" s="101">
        <v>45314</v>
      </c>
      <c r="B580" s="102">
        <v>45314.561585213101</v>
      </c>
      <c r="C580" s="103" t="s">
        <v>16</v>
      </c>
      <c r="D580" s="104">
        <v>737</v>
      </c>
      <c r="E580" s="105">
        <v>10.66</v>
      </c>
      <c r="F580" s="103" t="s">
        <v>8</v>
      </c>
      <c r="G580" s="106" t="s">
        <v>24</v>
      </c>
    </row>
    <row r="581" spans="1:7" s="93" customFormat="1" ht="14.45" customHeight="1" x14ac:dyDescent="0.2">
      <c r="A581" s="101">
        <v>45314</v>
      </c>
      <c r="B581" s="102">
        <v>45314.565154041098</v>
      </c>
      <c r="C581" s="103" t="s">
        <v>16</v>
      </c>
      <c r="D581" s="104">
        <v>2506</v>
      </c>
      <c r="E581" s="105">
        <v>10.65</v>
      </c>
      <c r="F581" s="103" t="s">
        <v>8</v>
      </c>
      <c r="G581" s="106" t="s">
        <v>24</v>
      </c>
    </row>
    <row r="582" spans="1:7" s="93" customFormat="1" ht="14.45" customHeight="1" x14ac:dyDescent="0.2">
      <c r="A582" s="101">
        <v>45314</v>
      </c>
      <c r="B582" s="102">
        <v>45314.565155217897</v>
      </c>
      <c r="C582" s="103" t="s">
        <v>16</v>
      </c>
      <c r="D582" s="104">
        <v>1650</v>
      </c>
      <c r="E582" s="105">
        <v>10.65</v>
      </c>
      <c r="F582" s="103" t="s">
        <v>8</v>
      </c>
      <c r="G582" s="106" t="s">
        <v>24</v>
      </c>
    </row>
    <row r="583" spans="1:7" s="93" customFormat="1" ht="14.45" customHeight="1" x14ac:dyDescent="0.2">
      <c r="A583" s="101">
        <v>45314</v>
      </c>
      <c r="B583" s="102">
        <v>45314.565155218501</v>
      </c>
      <c r="C583" s="103" t="s">
        <v>16</v>
      </c>
      <c r="D583" s="104">
        <v>940</v>
      </c>
      <c r="E583" s="105">
        <v>10.65</v>
      </c>
      <c r="F583" s="103" t="s">
        <v>8</v>
      </c>
      <c r="G583" s="106" t="s">
        <v>24</v>
      </c>
    </row>
    <row r="584" spans="1:7" s="93" customFormat="1" ht="14.45" customHeight="1" x14ac:dyDescent="0.2">
      <c r="A584" s="101">
        <v>45314</v>
      </c>
      <c r="B584" s="102">
        <v>45314.565155227603</v>
      </c>
      <c r="C584" s="103" t="s">
        <v>16</v>
      </c>
      <c r="D584" s="104">
        <v>2404</v>
      </c>
      <c r="E584" s="105">
        <v>10.65</v>
      </c>
      <c r="F584" s="103" t="s">
        <v>8</v>
      </c>
      <c r="G584" s="106" t="s">
        <v>24</v>
      </c>
    </row>
    <row r="585" spans="1:7" s="93" customFormat="1" ht="14.45" customHeight="1" x14ac:dyDescent="0.2">
      <c r="A585" s="101">
        <v>45314</v>
      </c>
      <c r="B585" s="102">
        <v>45314.565161888597</v>
      </c>
      <c r="C585" s="103" t="s">
        <v>16</v>
      </c>
      <c r="D585" s="104">
        <v>1139</v>
      </c>
      <c r="E585" s="105">
        <v>10.65</v>
      </c>
      <c r="F585" s="103" t="s">
        <v>8</v>
      </c>
      <c r="G585" s="106" t="s">
        <v>24</v>
      </c>
    </row>
    <row r="586" spans="1:7" s="93" customFormat="1" ht="14.45" customHeight="1" x14ac:dyDescent="0.2">
      <c r="A586" s="101">
        <v>45314</v>
      </c>
      <c r="B586" s="102">
        <v>45314.566030856797</v>
      </c>
      <c r="C586" s="103" t="s">
        <v>16</v>
      </c>
      <c r="D586" s="104">
        <v>2383</v>
      </c>
      <c r="E586" s="105">
        <v>10.65</v>
      </c>
      <c r="F586" s="103" t="s">
        <v>8</v>
      </c>
      <c r="G586" s="106" t="s">
        <v>24</v>
      </c>
    </row>
    <row r="587" spans="1:7" s="93" customFormat="1" ht="14.45" customHeight="1" x14ac:dyDescent="0.2">
      <c r="A587" s="101">
        <v>45314</v>
      </c>
      <c r="B587" s="102">
        <v>45314.567820018601</v>
      </c>
      <c r="C587" s="103" t="s">
        <v>16</v>
      </c>
      <c r="D587" s="104">
        <v>4287</v>
      </c>
      <c r="E587" s="105">
        <v>10.64</v>
      </c>
      <c r="F587" s="103" t="s">
        <v>8</v>
      </c>
      <c r="G587" s="106" t="s">
        <v>24</v>
      </c>
    </row>
    <row r="588" spans="1:7" s="93" customFormat="1" ht="14.45" customHeight="1" x14ac:dyDescent="0.2">
      <c r="A588" s="101">
        <v>45314</v>
      </c>
      <c r="B588" s="102">
        <v>45314.567849412197</v>
      </c>
      <c r="C588" s="103" t="s">
        <v>16</v>
      </c>
      <c r="D588" s="104">
        <v>1086</v>
      </c>
      <c r="E588" s="105">
        <v>10.64</v>
      </c>
      <c r="F588" s="103" t="s">
        <v>8</v>
      </c>
      <c r="G588" s="106" t="s">
        <v>24</v>
      </c>
    </row>
    <row r="589" spans="1:7" s="93" customFormat="1" ht="14.45" customHeight="1" x14ac:dyDescent="0.2">
      <c r="A589" s="101">
        <v>45314</v>
      </c>
      <c r="B589" s="102">
        <v>45314.567849413397</v>
      </c>
      <c r="C589" s="103" t="s">
        <v>16</v>
      </c>
      <c r="D589" s="104">
        <v>836</v>
      </c>
      <c r="E589" s="105">
        <v>10.64</v>
      </c>
      <c r="F589" s="103" t="s">
        <v>8</v>
      </c>
      <c r="G589" s="106" t="s">
        <v>24</v>
      </c>
    </row>
    <row r="590" spans="1:7" s="93" customFormat="1" ht="14.45" customHeight="1" x14ac:dyDescent="0.2">
      <c r="A590" s="101">
        <v>45314</v>
      </c>
      <c r="B590" s="102">
        <v>45314.567849413899</v>
      </c>
      <c r="C590" s="103" t="s">
        <v>16</v>
      </c>
      <c r="D590" s="104">
        <v>268</v>
      </c>
      <c r="E590" s="105">
        <v>10.64</v>
      </c>
      <c r="F590" s="103" t="s">
        <v>8</v>
      </c>
      <c r="G590" s="106" t="s">
        <v>24</v>
      </c>
    </row>
    <row r="591" spans="1:7" s="93" customFormat="1" ht="14.45" customHeight="1" x14ac:dyDescent="0.2">
      <c r="A591" s="101">
        <v>45314</v>
      </c>
      <c r="B591" s="102">
        <v>45314.569225547202</v>
      </c>
      <c r="C591" s="103" t="s">
        <v>16</v>
      </c>
      <c r="D591" s="104">
        <v>668</v>
      </c>
      <c r="E591" s="105">
        <v>10.63</v>
      </c>
      <c r="F591" s="103" t="s">
        <v>8</v>
      </c>
      <c r="G591" s="106" t="s">
        <v>24</v>
      </c>
    </row>
    <row r="592" spans="1:7" s="93" customFormat="1" ht="14.45" customHeight="1" x14ac:dyDescent="0.2">
      <c r="A592" s="101">
        <v>45314</v>
      </c>
      <c r="B592" s="102">
        <v>45314.569225548097</v>
      </c>
      <c r="C592" s="103" t="s">
        <v>16</v>
      </c>
      <c r="D592" s="104">
        <v>3005</v>
      </c>
      <c r="E592" s="105">
        <v>10.63</v>
      </c>
      <c r="F592" s="103" t="s">
        <v>8</v>
      </c>
      <c r="G592" s="106" t="s">
        <v>24</v>
      </c>
    </row>
    <row r="593" spans="1:7" s="93" customFormat="1" ht="14.45" customHeight="1" x14ac:dyDescent="0.2">
      <c r="A593" s="101">
        <v>45314</v>
      </c>
      <c r="B593" s="102">
        <v>45314.570491909602</v>
      </c>
      <c r="C593" s="103" t="s">
        <v>16</v>
      </c>
      <c r="D593" s="104">
        <v>1388</v>
      </c>
      <c r="E593" s="105">
        <v>10.63</v>
      </c>
      <c r="F593" s="103" t="s">
        <v>8</v>
      </c>
      <c r="G593" s="106" t="s">
        <v>24</v>
      </c>
    </row>
    <row r="594" spans="1:7" s="93" customFormat="1" ht="14.45" customHeight="1" x14ac:dyDescent="0.2">
      <c r="A594" s="101">
        <v>45314</v>
      </c>
      <c r="B594" s="102">
        <v>45314.570491910701</v>
      </c>
      <c r="C594" s="103" t="s">
        <v>16</v>
      </c>
      <c r="D594" s="104">
        <v>377</v>
      </c>
      <c r="E594" s="105">
        <v>10.63</v>
      </c>
      <c r="F594" s="103" t="s">
        <v>8</v>
      </c>
      <c r="G594" s="106" t="s">
        <v>24</v>
      </c>
    </row>
    <row r="595" spans="1:7" s="93" customFormat="1" ht="14.45" customHeight="1" x14ac:dyDescent="0.2">
      <c r="A595" s="101">
        <v>45314</v>
      </c>
      <c r="B595" s="102">
        <v>45314.570491912302</v>
      </c>
      <c r="C595" s="103" t="s">
        <v>16</v>
      </c>
      <c r="D595" s="104">
        <v>1011</v>
      </c>
      <c r="E595" s="105">
        <v>10.63</v>
      </c>
      <c r="F595" s="103" t="s">
        <v>8</v>
      </c>
      <c r="G595" s="106" t="s">
        <v>24</v>
      </c>
    </row>
    <row r="596" spans="1:7" s="93" customFormat="1" ht="14.45" customHeight="1" x14ac:dyDescent="0.2">
      <c r="A596" s="101">
        <v>45314</v>
      </c>
      <c r="B596" s="102">
        <v>45314.570494952903</v>
      </c>
      <c r="C596" s="103" t="s">
        <v>16</v>
      </c>
      <c r="D596" s="104">
        <v>595</v>
      </c>
      <c r="E596" s="105">
        <v>10.63</v>
      </c>
      <c r="F596" s="103" t="s">
        <v>8</v>
      </c>
      <c r="G596" s="106" t="s">
        <v>24</v>
      </c>
    </row>
    <row r="597" spans="1:7" s="93" customFormat="1" ht="14.45" customHeight="1" x14ac:dyDescent="0.2">
      <c r="A597" s="101">
        <v>45314</v>
      </c>
      <c r="B597" s="102">
        <v>45314.570494953601</v>
      </c>
      <c r="C597" s="103" t="s">
        <v>16</v>
      </c>
      <c r="D597" s="104">
        <v>610</v>
      </c>
      <c r="E597" s="105">
        <v>10.63</v>
      </c>
      <c r="F597" s="103" t="s">
        <v>8</v>
      </c>
      <c r="G597" s="106" t="s">
        <v>24</v>
      </c>
    </row>
    <row r="598" spans="1:7" s="93" customFormat="1" ht="14.45" customHeight="1" x14ac:dyDescent="0.2">
      <c r="A598" s="101">
        <v>45314</v>
      </c>
      <c r="B598" s="102">
        <v>45314.572717336901</v>
      </c>
      <c r="C598" s="103" t="s">
        <v>16</v>
      </c>
      <c r="D598" s="104">
        <v>1067</v>
      </c>
      <c r="E598" s="105">
        <v>10.62</v>
      </c>
      <c r="F598" s="103" t="s">
        <v>8</v>
      </c>
      <c r="G598" s="106" t="s">
        <v>24</v>
      </c>
    </row>
    <row r="599" spans="1:7" s="93" customFormat="1" ht="14.45" customHeight="1" x14ac:dyDescent="0.2">
      <c r="A599" s="101">
        <v>45314</v>
      </c>
      <c r="B599" s="102">
        <v>45314.572717337302</v>
      </c>
      <c r="C599" s="103" t="s">
        <v>16</v>
      </c>
      <c r="D599" s="104">
        <v>2282</v>
      </c>
      <c r="E599" s="105">
        <v>10.62</v>
      </c>
      <c r="F599" s="103" t="s">
        <v>8</v>
      </c>
      <c r="G599" s="106" t="s">
        <v>24</v>
      </c>
    </row>
    <row r="600" spans="1:7" s="93" customFormat="1" ht="14.45" customHeight="1" x14ac:dyDescent="0.2">
      <c r="A600" s="101">
        <v>45314</v>
      </c>
      <c r="B600" s="102">
        <v>45314.572717337702</v>
      </c>
      <c r="C600" s="103" t="s">
        <v>16</v>
      </c>
      <c r="D600" s="104">
        <v>940</v>
      </c>
      <c r="E600" s="105">
        <v>10.62</v>
      </c>
      <c r="F600" s="103" t="s">
        <v>8</v>
      </c>
      <c r="G600" s="106" t="s">
        <v>24</v>
      </c>
    </row>
    <row r="601" spans="1:7" s="93" customFormat="1" ht="14.45" customHeight="1" x14ac:dyDescent="0.2">
      <c r="A601" s="101">
        <v>45314</v>
      </c>
      <c r="B601" s="102">
        <v>45314.575237732002</v>
      </c>
      <c r="C601" s="103" t="s">
        <v>16</v>
      </c>
      <c r="D601" s="104">
        <v>3900</v>
      </c>
      <c r="E601" s="105">
        <v>10.61</v>
      </c>
      <c r="F601" s="103" t="s">
        <v>8</v>
      </c>
      <c r="G601" s="106" t="s">
        <v>24</v>
      </c>
    </row>
    <row r="602" spans="1:7" s="93" customFormat="1" ht="14.45" customHeight="1" x14ac:dyDescent="0.2">
      <c r="A602" s="101">
        <v>45314</v>
      </c>
      <c r="B602" s="102">
        <v>45314.576463238598</v>
      </c>
      <c r="C602" s="103" t="s">
        <v>16</v>
      </c>
      <c r="D602" s="104">
        <v>73</v>
      </c>
      <c r="E602" s="105">
        <v>10.61</v>
      </c>
      <c r="F602" s="103" t="s">
        <v>8</v>
      </c>
      <c r="G602" s="106" t="s">
        <v>24</v>
      </c>
    </row>
    <row r="603" spans="1:7" s="93" customFormat="1" ht="14.45" customHeight="1" x14ac:dyDescent="0.2">
      <c r="A603" s="101">
        <v>45314</v>
      </c>
      <c r="B603" s="102">
        <v>45314.576463239799</v>
      </c>
      <c r="C603" s="103" t="s">
        <v>16</v>
      </c>
      <c r="D603" s="104">
        <v>181</v>
      </c>
      <c r="E603" s="105">
        <v>10.61</v>
      </c>
      <c r="F603" s="103" t="s">
        <v>8</v>
      </c>
      <c r="G603" s="106" t="s">
        <v>24</v>
      </c>
    </row>
    <row r="604" spans="1:7" s="93" customFormat="1" ht="14.45" customHeight="1" x14ac:dyDescent="0.2">
      <c r="A604" s="101">
        <v>45314</v>
      </c>
      <c r="B604" s="102">
        <v>45314.576463240301</v>
      </c>
      <c r="C604" s="103" t="s">
        <v>16</v>
      </c>
      <c r="D604" s="104">
        <v>3782</v>
      </c>
      <c r="E604" s="105">
        <v>10.61</v>
      </c>
      <c r="F604" s="103" t="s">
        <v>8</v>
      </c>
      <c r="G604" s="106" t="s">
        <v>24</v>
      </c>
    </row>
    <row r="605" spans="1:7" s="93" customFormat="1" ht="14.45" customHeight="1" x14ac:dyDescent="0.2">
      <c r="A605" s="101">
        <v>45314</v>
      </c>
      <c r="B605" s="102">
        <v>45314.5799120089</v>
      </c>
      <c r="C605" s="103" t="s">
        <v>16</v>
      </c>
      <c r="D605" s="104">
        <v>2667</v>
      </c>
      <c r="E605" s="105">
        <v>10.63</v>
      </c>
      <c r="F605" s="103" t="s">
        <v>8</v>
      </c>
      <c r="G605" s="106" t="s">
        <v>24</v>
      </c>
    </row>
    <row r="606" spans="1:7" s="93" customFormat="1" ht="14.45" customHeight="1" x14ac:dyDescent="0.2">
      <c r="A606" s="101">
        <v>45314</v>
      </c>
      <c r="B606" s="102">
        <v>45314.579912009904</v>
      </c>
      <c r="C606" s="103" t="s">
        <v>16</v>
      </c>
      <c r="D606" s="104">
        <v>169</v>
      </c>
      <c r="E606" s="105">
        <v>10.63</v>
      </c>
      <c r="F606" s="103" t="s">
        <v>8</v>
      </c>
      <c r="G606" s="106" t="s">
        <v>24</v>
      </c>
    </row>
    <row r="607" spans="1:7" s="93" customFormat="1" ht="14.45" customHeight="1" x14ac:dyDescent="0.2">
      <c r="A607" s="101">
        <v>45314</v>
      </c>
      <c r="B607" s="102">
        <v>45314.579912010297</v>
      </c>
      <c r="C607" s="103" t="s">
        <v>16</v>
      </c>
      <c r="D607" s="104">
        <v>1503</v>
      </c>
      <c r="E607" s="105">
        <v>10.63</v>
      </c>
      <c r="F607" s="103" t="s">
        <v>8</v>
      </c>
      <c r="G607" s="106" t="s">
        <v>24</v>
      </c>
    </row>
    <row r="608" spans="1:7" s="93" customFormat="1" ht="14.45" customHeight="1" x14ac:dyDescent="0.2">
      <c r="A608" s="101">
        <v>45314</v>
      </c>
      <c r="B608" s="102">
        <v>45314.579912011002</v>
      </c>
      <c r="C608" s="103" t="s">
        <v>16</v>
      </c>
      <c r="D608" s="104">
        <v>665</v>
      </c>
      <c r="E608" s="105">
        <v>10.63</v>
      </c>
      <c r="F608" s="103" t="s">
        <v>8</v>
      </c>
      <c r="G608" s="106" t="s">
        <v>24</v>
      </c>
    </row>
    <row r="609" spans="1:7" s="93" customFormat="1" ht="14.45" customHeight="1" x14ac:dyDescent="0.2">
      <c r="A609" s="101">
        <v>45314</v>
      </c>
      <c r="B609" s="102">
        <v>45314.579912011497</v>
      </c>
      <c r="C609" s="103" t="s">
        <v>16</v>
      </c>
      <c r="D609" s="104">
        <v>142</v>
      </c>
      <c r="E609" s="105">
        <v>10.63</v>
      </c>
      <c r="F609" s="103" t="s">
        <v>8</v>
      </c>
      <c r="G609" s="106" t="s">
        <v>24</v>
      </c>
    </row>
    <row r="610" spans="1:7" s="93" customFormat="1" ht="14.45" customHeight="1" x14ac:dyDescent="0.2">
      <c r="A610" s="101">
        <v>45314</v>
      </c>
      <c r="B610" s="102">
        <v>45314.5799120335</v>
      </c>
      <c r="C610" s="103" t="s">
        <v>16</v>
      </c>
      <c r="D610" s="104">
        <v>665</v>
      </c>
      <c r="E610" s="105">
        <v>10.63</v>
      </c>
      <c r="F610" s="103" t="s">
        <v>8</v>
      </c>
      <c r="G610" s="106" t="s">
        <v>24</v>
      </c>
    </row>
    <row r="611" spans="1:7" s="93" customFormat="1" ht="14.45" customHeight="1" x14ac:dyDescent="0.2">
      <c r="A611" s="101">
        <v>45314</v>
      </c>
      <c r="B611" s="102">
        <v>45314.579912033601</v>
      </c>
      <c r="C611" s="103" t="s">
        <v>16</v>
      </c>
      <c r="D611" s="104">
        <v>665</v>
      </c>
      <c r="E611" s="105">
        <v>10.63</v>
      </c>
      <c r="F611" s="103" t="s">
        <v>8</v>
      </c>
      <c r="G611" s="106" t="s">
        <v>24</v>
      </c>
    </row>
    <row r="612" spans="1:7" s="93" customFormat="1" ht="14.45" customHeight="1" x14ac:dyDescent="0.2">
      <c r="A612" s="101">
        <v>45314</v>
      </c>
      <c r="B612" s="102">
        <v>45314.579912034198</v>
      </c>
      <c r="C612" s="103" t="s">
        <v>16</v>
      </c>
      <c r="D612" s="104">
        <v>1279</v>
      </c>
      <c r="E612" s="105">
        <v>10.63</v>
      </c>
      <c r="F612" s="103" t="s">
        <v>8</v>
      </c>
      <c r="G612" s="106" t="s">
        <v>24</v>
      </c>
    </row>
    <row r="613" spans="1:7" s="93" customFormat="1" ht="14.45" customHeight="1" x14ac:dyDescent="0.2">
      <c r="A613" s="101">
        <v>45314</v>
      </c>
      <c r="B613" s="102">
        <v>45314.579912034897</v>
      </c>
      <c r="C613" s="103" t="s">
        <v>16</v>
      </c>
      <c r="D613" s="104">
        <v>753</v>
      </c>
      <c r="E613" s="105">
        <v>10.63</v>
      </c>
      <c r="F613" s="103" t="s">
        <v>8</v>
      </c>
      <c r="G613" s="106" t="s">
        <v>24</v>
      </c>
    </row>
    <row r="614" spans="1:7" s="93" customFormat="1" ht="14.45" customHeight="1" x14ac:dyDescent="0.2">
      <c r="A614" s="101">
        <v>45314</v>
      </c>
      <c r="B614" s="102">
        <v>45314.579912035399</v>
      </c>
      <c r="C614" s="103" t="s">
        <v>16</v>
      </c>
      <c r="D614" s="104">
        <v>964</v>
      </c>
      <c r="E614" s="105">
        <v>10.63</v>
      </c>
      <c r="F614" s="103" t="s">
        <v>8</v>
      </c>
      <c r="G614" s="106" t="s">
        <v>24</v>
      </c>
    </row>
    <row r="615" spans="1:7" s="93" customFormat="1" ht="14.45" customHeight="1" x14ac:dyDescent="0.2">
      <c r="A615" s="101">
        <v>45314</v>
      </c>
      <c r="B615" s="102">
        <v>45314.579912122703</v>
      </c>
      <c r="C615" s="103" t="s">
        <v>16</v>
      </c>
      <c r="D615" s="104">
        <v>2264</v>
      </c>
      <c r="E615" s="105">
        <v>10.63</v>
      </c>
      <c r="F615" s="103" t="s">
        <v>8</v>
      </c>
      <c r="G615" s="106" t="s">
        <v>24</v>
      </c>
    </row>
    <row r="616" spans="1:7" s="93" customFormat="1" ht="14.45" customHeight="1" x14ac:dyDescent="0.2">
      <c r="A616" s="101">
        <v>45314</v>
      </c>
      <c r="B616" s="102">
        <v>45314.586692900601</v>
      </c>
      <c r="C616" s="103" t="s">
        <v>16</v>
      </c>
      <c r="D616" s="104">
        <v>706</v>
      </c>
      <c r="E616" s="105">
        <v>10.64</v>
      </c>
      <c r="F616" s="103" t="s">
        <v>8</v>
      </c>
      <c r="G616" s="106" t="s">
        <v>24</v>
      </c>
    </row>
    <row r="617" spans="1:7" s="93" customFormat="1" ht="14.45" customHeight="1" x14ac:dyDescent="0.2">
      <c r="A617" s="101">
        <v>45314</v>
      </c>
      <c r="B617" s="102">
        <v>45314.586692901103</v>
      </c>
      <c r="C617" s="103" t="s">
        <v>16</v>
      </c>
      <c r="D617" s="104">
        <v>4931</v>
      </c>
      <c r="E617" s="105">
        <v>10.64</v>
      </c>
      <c r="F617" s="103" t="s">
        <v>8</v>
      </c>
      <c r="G617" s="106" t="s">
        <v>24</v>
      </c>
    </row>
    <row r="618" spans="1:7" s="93" customFormat="1" ht="14.45" customHeight="1" x14ac:dyDescent="0.2">
      <c r="A618" s="101">
        <v>45314</v>
      </c>
      <c r="B618" s="102">
        <v>45314.586692901503</v>
      </c>
      <c r="C618" s="103" t="s">
        <v>16</v>
      </c>
      <c r="D618" s="104">
        <v>2748</v>
      </c>
      <c r="E618" s="105">
        <v>10.64</v>
      </c>
      <c r="F618" s="103" t="s">
        <v>8</v>
      </c>
      <c r="G618" s="106" t="s">
        <v>24</v>
      </c>
    </row>
    <row r="619" spans="1:7" s="93" customFormat="1" ht="14.45" customHeight="1" x14ac:dyDescent="0.2">
      <c r="A619" s="101">
        <v>45314</v>
      </c>
      <c r="B619" s="102">
        <v>45314.586692901903</v>
      </c>
      <c r="C619" s="103" t="s">
        <v>16</v>
      </c>
      <c r="D619" s="104">
        <v>190</v>
      </c>
      <c r="E619" s="105">
        <v>10.64</v>
      </c>
      <c r="F619" s="103" t="s">
        <v>8</v>
      </c>
      <c r="G619" s="106" t="s">
        <v>24</v>
      </c>
    </row>
    <row r="620" spans="1:7" s="93" customFormat="1" ht="14.45" customHeight="1" x14ac:dyDescent="0.2">
      <c r="A620" s="101">
        <v>45314</v>
      </c>
      <c r="B620" s="102">
        <v>45314.586692902303</v>
      </c>
      <c r="C620" s="103" t="s">
        <v>16</v>
      </c>
      <c r="D620" s="104">
        <v>193</v>
      </c>
      <c r="E620" s="105">
        <v>10.64</v>
      </c>
      <c r="F620" s="103" t="s">
        <v>8</v>
      </c>
      <c r="G620" s="106" t="s">
        <v>24</v>
      </c>
    </row>
    <row r="621" spans="1:7" s="93" customFormat="1" ht="14.45" customHeight="1" x14ac:dyDescent="0.2">
      <c r="A621" s="101">
        <v>45314</v>
      </c>
      <c r="B621" s="102">
        <v>45314.5867275481</v>
      </c>
      <c r="C621" s="103" t="s">
        <v>16</v>
      </c>
      <c r="D621" s="104">
        <v>312</v>
      </c>
      <c r="E621" s="105">
        <v>10.64</v>
      </c>
      <c r="F621" s="103" t="s">
        <v>8</v>
      </c>
      <c r="G621" s="106" t="s">
        <v>24</v>
      </c>
    </row>
    <row r="622" spans="1:7" s="93" customFormat="1" ht="14.45" customHeight="1" x14ac:dyDescent="0.2">
      <c r="A622" s="101">
        <v>45314</v>
      </c>
      <c r="B622" s="102">
        <v>45314.586791549897</v>
      </c>
      <c r="C622" s="103" t="s">
        <v>16</v>
      </c>
      <c r="D622" s="104">
        <v>1135</v>
      </c>
      <c r="E622" s="105">
        <v>10.64</v>
      </c>
      <c r="F622" s="103" t="s">
        <v>8</v>
      </c>
      <c r="G622" s="106" t="s">
        <v>24</v>
      </c>
    </row>
    <row r="623" spans="1:7" s="93" customFormat="1" ht="14.45" customHeight="1" x14ac:dyDescent="0.2">
      <c r="A623" s="101">
        <v>45314</v>
      </c>
      <c r="B623" s="102">
        <v>45314.5867916848</v>
      </c>
      <c r="C623" s="103" t="s">
        <v>16</v>
      </c>
      <c r="D623" s="104">
        <v>1135</v>
      </c>
      <c r="E623" s="105">
        <v>10.64</v>
      </c>
      <c r="F623" s="103" t="s">
        <v>8</v>
      </c>
      <c r="G623" s="106" t="s">
        <v>24</v>
      </c>
    </row>
    <row r="624" spans="1:7" s="93" customFormat="1" ht="14.45" customHeight="1" x14ac:dyDescent="0.2">
      <c r="A624" s="101">
        <v>45314</v>
      </c>
      <c r="B624" s="102">
        <v>45314.586791684997</v>
      </c>
      <c r="C624" s="103" t="s">
        <v>16</v>
      </c>
      <c r="D624" s="104">
        <v>1135</v>
      </c>
      <c r="E624" s="105">
        <v>10.64</v>
      </c>
      <c r="F624" s="103" t="s">
        <v>8</v>
      </c>
      <c r="G624" s="106" t="s">
        <v>24</v>
      </c>
    </row>
    <row r="625" spans="1:7" s="93" customFormat="1" ht="14.45" customHeight="1" x14ac:dyDescent="0.2">
      <c r="A625" s="101">
        <v>45314</v>
      </c>
      <c r="B625" s="102">
        <v>45314.587248573902</v>
      </c>
      <c r="C625" s="103" t="s">
        <v>16</v>
      </c>
      <c r="D625" s="104">
        <v>3510</v>
      </c>
      <c r="E625" s="105">
        <v>10.64</v>
      </c>
      <c r="F625" s="103" t="s">
        <v>8</v>
      </c>
      <c r="G625" s="106" t="s">
        <v>24</v>
      </c>
    </row>
    <row r="626" spans="1:7" s="93" customFormat="1" ht="14.45" customHeight="1" x14ac:dyDescent="0.2">
      <c r="A626" s="101">
        <v>45314</v>
      </c>
      <c r="B626" s="102">
        <v>45314.587248574499</v>
      </c>
      <c r="C626" s="103" t="s">
        <v>16</v>
      </c>
      <c r="D626" s="104">
        <v>419</v>
      </c>
      <c r="E626" s="105">
        <v>10.64</v>
      </c>
      <c r="F626" s="103" t="s">
        <v>8</v>
      </c>
      <c r="G626" s="106" t="s">
        <v>24</v>
      </c>
    </row>
    <row r="627" spans="1:7" s="93" customFormat="1" ht="14.45" customHeight="1" x14ac:dyDescent="0.2">
      <c r="A627" s="101">
        <v>45314</v>
      </c>
      <c r="B627" s="102">
        <v>45314.588645207601</v>
      </c>
      <c r="C627" s="103" t="s">
        <v>16</v>
      </c>
      <c r="D627" s="104">
        <v>3799</v>
      </c>
      <c r="E627" s="105">
        <v>10.65</v>
      </c>
      <c r="F627" s="103" t="s">
        <v>8</v>
      </c>
      <c r="G627" s="106" t="s">
        <v>24</v>
      </c>
    </row>
    <row r="628" spans="1:7" s="93" customFormat="1" ht="14.45" customHeight="1" x14ac:dyDescent="0.2">
      <c r="A628" s="101">
        <v>45314</v>
      </c>
      <c r="B628" s="102">
        <v>45314.5895958416</v>
      </c>
      <c r="C628" s="103" t="s">
        <v>16</v>
      </c>
      <c r="D628" s="104">
        <v>22</v>
      </c>
      <c r="E628" s="105">
        <v>10.65</v>
      </c>
      <c r="F628" s="103" t="s">
        <v>8</v>
      </c>
      <c r="G628" s="106" t="s">
        <v>24</v>
      </c>
    </row>
    <row r="629" spans="1:7" s="93" customFormat="1" ht="14.45" customHeight="1" x14ac:dyDescent="0.2">
      <c r="A629" s="101">
        <v>45314</v>
      </c>
      <c r="B629" s="102">
        <v>45314.589595842102</v>
      </c>
      <c r="C629" s="103" t="s">
        <v>16</v>
      </c>
      <c r="D629" s="104">
        <v>1095</v>
      </c>
      <c r="E629" s="105">
        <v>10.65</v>
      </c>
      <c r="F629" s="103" t="s">
        <v>8</v>
      </c>
      <c r="G629" s="106" t="s">
        <v>24</v>
      </c>
    </row>
    <row r="630" spans="1:7" s="93" customFormat="1" ht="14.45" customHeight="1" x14ac:dyDescent="0.2">
      <c r="A630" s="101">
        <v>45314</v>
      </c>
      <c r="B630" s="102">
        <v>45314.589595842503</v>
      </c>
      <c r="C630" s="103" t="s">
        <v>16</v>
      </c>
      <c r="D630" s="104">
        <v>328</v>
      </c>
      <c r="E630" s="105">
        <v>10.65</v>
      </c>
      <c r="F630" s="103" t="s">
        <v>8</v>
      </c>
      <c r="G630" s="106" t="s">
        <v>24</v>
      </c>
    </row>
    <row r="631" spans="1:7" s="93" customFormat="1" ht="14.45" customHeight="1" x14ac:dyDescent="0.2">
      <c r="A631" s="101">
        <v>45314</v>
      </c>
      <c r="B631" s="102">
        <v>45314.589595842903</v>
      </c>
      <c r="C631" s="103" t="s">
        <v>16</v>
      </c>
      <c r="D631" s="104">
        <v>1095</v>
      </c>
      <c r="E631" s="105">
        <v>10.65</v>
      </c>
      <c r="F631" s="103" t="s">
        <v>8</v>
      </c>
      <c r="G631" s="106" t="s">
        <v>24</v>
      </c>
    </row>
    <row r="632" spans="1:7" s="93" customFormat="1" ht="14.45" customHeight="1" x14ac:dyDescent="0.2">
      <c r="A632" s="101">
        <v>45314</v>
      </c>
      <c r="B632" s="102">
        <v>45314.589595843099</v>
      </c>
      <c r="C632" s="103" t="s">
        <v>16</v>
      </c>
      <c r="D632" s="104">
        <v>1074</v>
      </c>
      <c r="E632" s="105">
        <v>10.65</v>
      </c>
      <c r="F632" s="103" t="s">
        <v>8</v>
      </c>
      <c r="G632" s="106" t="s">
        <v>24</v>
      </c>
    </row>
    <row r="633" spans="1:7" s="93" customFormat="1" ht="14.45" customHeight="1" x14ac:dyDescent="0.2">
      <c r="A633" s="101">
        <v>45314</v>
      </c>
      <c r="B633" s="102">
        <v>45314.591216874498</v>
      </c>
      <c r="C633" s="103" t="s">
        <v>16</v>
      </c>
      <c r="D633" s="104">
        <v>1007</v>
      </c>
      <c r="E633" s="105">
        <v>10.65</v>
      </c>
      <c r="F633" s="103" t="s">
        <v>8</v>
      </c>
      <c r="G633" s="106" t="s">
        <v>24</v>
      </c>
    </row>
    <row r="634" spans="1:7" s="93" customFormat="1" ht="14.45" customHeight="1" x14ac:dyDescent="0.2">
      <c r="A634" s="101">
        <v>45314</v>
      </c>
      <c r="B634" s="102">
        <v>45314.593232329498</v>
      </c>
      <c r="C634" s="103" t="s">
        <v>16</v>
      </c>
      <c r="D634" s="104">
        <v>2047</v>
      </c>
      <c r="E634" s="105">
        <v>10.65</v>
      </c>
      <c r="F634" s="103" t="s">
        <v>8</v>
      </c>
      <c r="G634" s="106" t="s">
        <v>24</v>
      </c>
    </row>
    <row r="635" spans="1:7" s="93" customFormat="1" ht="14.45" customHeight="1" x14ac:dyDescent="0.2">
      <c r="A635" s="101">
        <v>45314</v>
      </c>
      <c r="B635" s="102">
        <v>45314.593232330299</v>
      </c>
      <c r="C635" s="103" t="s">
        <v>16</v>
      </c>
      <c r="D635" s="104">
        <v>5907</v>
      </c>
      <c r="E635" s="105">
        <v>10.65</v>
      </c>
      <c r="F635" s="103" t="s">
        <v>8</v>
      </c>
      <c r="G635" s="106" t="s">
        <v>24</v>
      </c>
    </row>
    <row r="636" spans="1:7" s="93" customFormat="1" ht="14.45" customHeight="1" x14ac:dyDescent="0.2">
      <c r="A636" s="101">
        <v>45314</v>
      </c>
      <c r="B636" s="102">
        <v>45314.598600073601</v>
      </c>
      <c r="C636" s="103" t="s">
        <v>16</v>
      </c>
      <c r="D636" s="104">
        <v>935</v>
      </c>
      <c r="E636" s="105">
        <v>10.65</v>
      </c>
      <c r="F636" s="103" t="s">
        <v>8</v>
      </c>
      <c r="G636" s="106" t="s">
        <v>24</v>
      </c>
    </row>
    <row r="637" spans="1:7" s="93" customFormat="1" ht="14.45" customHeight="1" x14ac:dyDescent="0.2">
      <c r="A637" s="101">
        <v>45314</v>
      </c>
      <c r="B637" s="102">
        <v>45314.598600074001</v>
      </c>
      <c r="C637" s="103" t="s">
        <v>16</v>
      </c>
      <c r="D637" s="104">
        <v>3500</v>
      </c>
      <c r="E637" s="105">
        <v>10.65</v>
      </c>
      <c r="F637" s="103" t="s">
        <v>8</v>
      </c>
      <c r="G637" s="106" t="s">
        <v>24</v>
      </c>
    </row>
    <row r="638" spans="1:7" s="93" customFormat="1" ht="14.45" customHeight="1" x14ac:dyDescent="0.2">
      <c r="A638" s="101">
        <v>45314</v>
      </c>
      <c r="B638" s="102">
        <v>45314.598600074401</v>
      </c>
      <c r="C638" s="103" t="s">
        <v>16</v>
      </c>
      <c r="D638" s="104">
        <v>6668</v>
      </c>
      <c r="E638" s="105">
        <v>10.65</v>
      </c>
      <c r="F638" s="103" t="s">
        <v>8</v>
      </c>
      <c r="G638" s="106" t="s">
        <v>24</v>
      </c>
    </row>
    <row r="639" spans="1:7" s="93" customFormat="1" ht="14.45" customHeight="1" x14ac:dyDescent="0.2">
      <c r="A639" s="101">
        <v>45314</v>
      </c>
      <c r="B639" s="102">
        <v>45314.5986000747</v>
      </c>
      <c r="C639" s="103" t="s">
        <v>16</v>
      </c>
      <c r="D639" s="104">
        <v>470</v>
      </c>
      <c r="E639" s="105">
        <v>10.65</v>
      </c>
      <c r="F639" s="103" t="s">
        <v>8</v>
      </c>
      <c r="G639" s="106" t="s">
        <v>24</v>
      </c>
    </row>
    <row r="640" spans="1:7" s="93" customFormat="1" ht="14.45" customHeight="1" x14ac:dyDescent="0.2">
      <c r="A640" s="101">
        <v>45314</v>
      </c>
      <c r="B640" s="102">
        <v>45314.5986000751</v>
      </c>
      <c r="C640" s="103" t="s">
        <v>16</v>
      </c>
      <c r="D640" s="104">
        <v>302</v>
      </c>
      <c r="E640" s="105">
        <v>10.65</v>
      </c>
      <c r="F640" s="103" t="s">
        <v>8</v>
      </c>
      <c r="G640" s="106" t="s">
        <v>24</v>
      </c>
    </row>
    <row r="641" spans="1:7" s="93" customFormat="1" ht="14.45" customHeight="1" x14ac:dyDescent="0.2">
      <c r="A641" s="101">
        <v>45314</v>
      </c>
      <c r="B641" s="102">
        <v>45314.598600075398</v>
      </c>
      <c r="C641" s="103" t="s">
        <v>16</v>
      </c>
      <c r="D641" s="104">
        <v>2570</v>
      </c>
      <c r="E641" s="105">
        <v>10.65</v>
      </c>
      <c r="F641" s="103" t="s">
        <v>8</v>
      </c>
      <c r="G641" s="106" t="s">
        <v>24</v>
      </c>
    </row>
    <row r="642" spans="1:7" s="93" customFormat="1" ht="14.45" customHeight="1" x14ac:dyDescent="0.2">
      <c r="A642" s="101">
        <v>45314</v>
      </c>
      <c r="B642" s="102">
        <v>45314.598600076897</v>
      </c>
      <c r="C642" s="103" t="s">
        <v>16</v>
      </c>
      <c r="D642" s="104">
        <v>1128</v>
      </c>
      <c r="E642" s="105">
        <v>10.65</v>
      </c>
      <c r="F642" s="103" t="s">
        <v>8</v>
      </c>
      <c r="G642" s="106" t="s">
        <v>24</v>
      </c>
    </row>
    <row r="643" spans="1:7" s="93" customFormat="1" ht="14.45" customHeight="1" x14ac:dyDescent="0.2">
      <c r="A643" s="101">
        <v>45314</v>
      </c>
      <c r="B643" s="102">
        <v>45314.601011955099</v>
      </c>
      <c r="C643" s="103" t="s">
        <v>16</v>
      </c>
      <c r="D643" s="104">
        <v>690</v>
      </c>
      <c r="E643" s="105">
        <v>10.65</v>
      </c>
      <c r="F643" s="103" t="s">
        <v>8</v>
      </c>
      <c r="G643" s="106" t="s">
        <v>24</v>
      </c>
    </row>
    <row r="644" spans="1:7" s="93" customFormat="1" ht="14.45" customHeight="1" x14ac:dyDescent="0.2">
      <c r="A644" s="101">
        <v>45314</v>
      </c>
      <c r="B644" s="102">
        <v>45314.601011957602</v>
      </c>
      <c r="C644" s="103" t="s">
        <v>16</v>
      </c>
      <c r="D644" s="104">
        <v>430</v>
      </c>
      <c r="E644" s="105">
        <v>10.65</v>
      </c>
      <c r="F644" s="103" t="s">
        <v>8</v>
      </c>
      <c r="G644" s="106" t="s">
        <v>24</v>
      </c>
    </row>
    <row r="645" spans="1:7" s="93" customFormat="1" ht="14.45" customHeight="1" x14ac:dyDescent="0.2">
      <c r="A645" s="101">
        <v>45314</v>
      </c>
      <c r="B645" s="102">
        <v>45314.602189101402</v>
      </c>
      <c r="C645" s="103" t="s">
        <v>16</v>
      </c>
      <c r="D645" s="104">
        <v>3673</v>
      </c>
      <c r="E645" s="105">
        <v>10.65</v>
      </c>
      <c r="F645" s="103" t="s">
        <v>8</v>
      </c>
      <c r="G645" s="106" t="s">
        <v>24</v>
      </c>
    </row>
    <row r="646" spans="1:7" s="93" customFormat="1" ht="14.45" customHeight="1" x14ac:dyDescent="0.2">
      <c r="A646" s="101">
        <v>45314</v>
      </c>
      <c r="B646" s="102">
        <v>45314.602189227597</v>
      </c>
      <c r="C646" s="103" t="s">
        <v>16</v>
      </c>
      <c r="D646" s="104">
        <v>224</v>
      </c>
      <c r="E646" s="105">
        <v>10.65</v>
      </c>
      <c r="F646" s="103" t="s">
        <v>8</v>
      </c>
      <c r="G646" s="106" t="s">
        <v>24</v>
      </c>
    </row>
    <row r="647" spans="1:7" s="93" customFormat="1" ht="14.45" customHeight="1" x14ac:dyDescent="0.2">
      <c r="A647" s="101">
        <v>45314</v>
      </c>
      <c r="B647" s="102">
        <v>45314.602189228099</v>
      </c>
      <c r="C647" s="103" t="s">
        <v>16</v>
      </c>
      <c r="D647" s="104">
        <v>1</v>
      </c>
      <c r="E647" s="105">
        <v>10.65</v>
      </c>
      <c r="F647" s="103" t="s">
        <v>8</v>
      </c>
      <c r="G647" s="106" t="s">
        <v>24</v>
      </c>
    </row>
    <row r="648" spans="1:7" s="93" customFormat="1" ht="14.45" customHeight="1" x14ac:dyDescent="0.2">
      <c r="A648" s="101">
        <v>45314</v>
      </c>
      <c r="B648" s="102">
        <v>45314.602189230303</v>
      </c>
      <c r="C648" s="103" t="s">
        <v>16</v>
      </c>
      <c r="D648" s="104">
        <v>1093</v>
      </c>
      <c r="E648" s="105">
        <v>10.65</v>
      </c>
      <c r="F648" s="103" t="s">
        <v>8</v>
      </c>
      <c r="G648" s="106" t="s">
        <v>24</v>
      </c>
    </row>
    <row r="649" spans="1:7" s="93" customFormat="1" ht="14.45" customHeight="1" x14ac:dyDescent="0.2">
      <c r="A649" s="101">
        <v>45314</v>
      </c>
      <c r="B649" s="102">
        <v>45314.602189230798</v>
      </c>
      <c r="C649" s="103" t="s">
        <v>16</v>
      </c>
      <c r="D649" s="104">
        <v>1848</v>
      </c>
      <c r="E649" s="105">
        <v>10.65</v>
      </c>
      <c r="F649" s="103" t="s">
        <v>8</v>
      </c>
      <c r="G649" s="106" t="s">
        <v>24</v>
      </c>
    </row>
    <row r="650" spans="1:7" s="93" customFormat="1" ht="14.45" customHeight="1" x14ac:dyDescent="0.2">
      <c r="A650" s="101">
        <v>45314</v>
      </c>
      <c r="B650" s="102">
        <v>45314.602189231002</v>
      </c>
      <c r="C650" s="103" t="s">
        <v>16</v>
      </c>
      <c r="D650" s="104">
        <v>410</v>
      </c>
      <c r="E650" s="105">
        <v>10.65</v>
      </c>
      <c r="F650" s="103" t="s">
        <v>8</v>
      </c>
      <c r="G650" s="106" t="s">
        <v>24</v>
      </c>
    </row>
    <row r="651" spans="1:7" s="93" customFormat="1" ht="14.45" customHeight="1" x14ac:dyDescent="0.2">
      <c r="A651" s="101">
        <v>45314</v>
      </c>
      <c r="B651" s="102">
        <v>45314.602189341203</v>
      </c>
      <c r="C651" s="103" t="s">
        <v>16</v>
      </c>
      <c r="D651" s="104">
        <v>38</v>
      </c>
      <c r="E651" s="105">
        <v>10.65</v>
      </c>
      <c r="F651" s="103" t="s">
        <v>8</v>
      </c>
      <c r="G651" s="106" t="s">
        <v>24</v>
      </c>
    </row>
    <row r="652" spans="1:7" s="93" customFormat="1" ht="14.45" customHeight="1" x14ac:dyDescent="0.2">
      <c r="A652" s="101">
        <v>45314</v>
      </c>
      <c r="B652" s="102">
        <v>45314.604296454403</v>
      </c>
      <c r="C652" s="103" t="s">
        <v>16</v>
      </c>
      <c r="D652" s="104">
        <v>1020</v>
      </c>
      <c r="E652" s="105">
        <v>10.64</v>
      </c>
      <c r="F652" s="103" t="s">
        <v>8</v>
      </c>
      <c r="G652" s="106" t="s">
        <v>24</v>
      </c>
    </row>
    <row r="653" spans="1:7" s="93" customFormat="1" ht="14.45" customHeight="1" x14ac:dyDescent="0.2">
      <c r="A653" s="101">
        <v>45314</v>
      </c>
      <c r="B653" s="102">
        <v>45314.604296455102</v>
      </c>
      <c r="C653" s="103" t="s">
        <v>16</v>
      </c>
      <c r="D653" s="104">
        <v>2224</v>
      </c>
      <c r="E653" s="105">
        <v>10.64</v>
      </c>
      <c r="F653" s="103" t="s">
        <v>8</v>
      </c>
      <c r="G653" s="106" t="s">
        <v>24</v>
      </c>
    </row>
    <row r="654" spans="1:7" s="93" customFormat="1" ht="14.45" customHeight="1" x14ac:dyDescent="0.2">
      <c r="A654" s="101">
        <v>45314</v>
      </c>
      <c r="B654" s="102">
        <v>45314.605655941203</v>
      </c>
      <c r="C654" s="103" t="s">
        <v>16</v>
      </c>
      <c r="D654" s="104">
        <v>640</v>
      </c>
      <c r="E654" s="105">
        <v>10.64</v>
      </c>
      <c r="F654" s="103" t="s">
        <v>8</v>
      </c>
      <c r="G654" s="106" t="s">
        <v>24</v>
      </c>
    </row>
    <row r="655" spans="1:7" s="93" customFormat="1" ht="14.45" customHeight="1" x14ac:dyDescent="0.2">
      <c r="A655" s="101">
        <v>45314</v>
      </c>
      <c r="B655" s="102">
        <v>45314.605655941799</v>
      </c>
      <c r="C655" s="103" t="s">
        <v>16</v>
      </c>
      <c r="D655" s="104">
        <v>366</v>
      </c>
      <c r="E655" s="105">
        <v>10.64</v>
      </c>
      <c r="F655" s="103" t="s">
        <v>8</v>
      </c>
      <c r="G655" s="106" t="s">
        <v>24</v>
      </c>
    </row>
    <row r="656" spans="1:7" s="93" customFormat="1" ht="14.45" customHeight="1" x14ac:dyDescent="0.2">
      <c r="A656" s="101">
        <v>45314</v>
      </c>
      <c r="B656" s="102">
        <v>45314.605655994201</v>
      </c>
      <c r="C656" s="103" t="s">
        <v>16</v>
      </c>
      <c r="D656" s="104">
        <v>3500</v>
      </c>
      <c r="E656" s="105">
        <v>10.64</v>
      </c>
      <c r="F656" s="103" t="s">
        <v>8</v>
      </c>
      <c r="G656" s="106" t="s">
        <v>24</v>
      </c>
    </row>
    <row r="657" spans="1:7" s="93" customFormat="1" ht="14.45" customHeight="1" x14ac:dyDescent="0.2">
      <c r="A657" s="101">
        <v>45314</v>
      </c>
      <c r="B657" s="102">
        <v>45314.605655994601</v>
      </c>
      <c r="C657" s="103" t="s">
        <v>16</v>
      </c>
      <c r="D657" s="104">
        <v>1488</v>
      </c>
      <c r="E657" s="105">
        <v>10.64</v>
      </c>
      <c r="F657" s="103" t="s">
        <v>8</v>
      </c>
      <c r="G657" s="106" t="s">
        <v>24</v>
      </c>
    </row>
    <row r="658" spans="1:7" s="93" customFormat="1" ht="14.45" customHeight="1" x14ac:dyDescent="0.2">
      <c r="A658" s="101">
        <v>45314</v>
      </c>
      <c r="B658" s="102">
        <v>45314.6056872798</v>
      </c>
      <c r="C658" s="103" t="s">
        <v>16</v>
      </c>
      <c r="D658" s="104">
        <v>2085</v>
      </c>
      <c r="E658" s="105">
        <v>10.63</v>
      </c>
      <c r="F658" s="103" t="s">
        <v>8</v>
      </c>
      <c r="G658" s="106" t="s">
        <v>24</v>
      </c>
    </row>
    <row r="659" spans="1:7" s="93" customFormat="1" ht="14.45" customHeight="1" x14ac:dyDescent="0.2">
      <c r="A659" s="101">
        <v>45314</v>
      </c>
      <c r="B659" s="102">
        <v>45314.6056988704</v>
      </c>
      <c r="C659" s="103" t="s">
        <v>16</v>
      </c>
      <c r="D659" s="104">
        <v>1265</v>
      </c>
      <c r="E659" s="105">
        <v>10.63</v>
      </c>
      <c r="F659" s="103" t="s">
        <v>8</v>
      </c>
      <c r="G659" s="106" t="s">
        <v>24</v>
      </c>
    </row>
    <row r="660" spans="1:7" s="93" customFormat="1" ht="14.45" customHeight="1" x14ac:dyDescent="0.2">
      <c r="A660" s="101">
        <v>45314</v>
      </c>
      <c r="B660" s="102">
        <v>45314.605793085197</v>
      </c>
      <c r="C660" s="103" t="s">
        <v>16</v>
      </c>
      <c r="D660" s="104">
        <v>820</v>
      </c>
      <c r="E660" s="105">
        <v>10.63</v>
      </c>
      <c r="F660" s="103" t="s">
        <v>8</v>
      </c>
      <c r="G660" s="106" t="s">
        <v>24</v>
      </c>
    </row>
    <row r="661" spans="1:7" s="93" customFormat="1" ht="14.45" customHeight="1" x14ac:dyDescent="0.2">
      <c r="A661" s="101">
        <v>45314</v>
      </c>
      <c r="B661" s="102">
        <v>45314.6077328186</v>
      </c>
      <c r="C661" s="103" t="s">
        <v>16</v>
      </c>
      <c r="D661" s="104">
        <v>4075</v>
      </c>
      <c r="E661" s="105">
        <v>10.63</v>
      </c>
      <c r="F661" s="103" t="s">
        <v>8</v>
      </c>
      <c r="G661" s="106" t="s">
        <v>24</v>
      </c>
    </row>
    <row r="662" spans="1:7" s="93" customFormat="1" ht="14.45" customHeight="1" x14ac:dyDescent="0.2">
      <c r="A662" s="101">
        <v>45314</v>
      </c>
      <c r="B662" s="102">
        <v>45314.607732819699</v>
      </c>
      <c r="C662" s="103" t="s">
        <v>16</v>
      </c>
      <c r="D662" s="104">
        <v>980</v>
      </c>
      <c r="E662" s="105">
        <v>10.63</v>
      </c>
      <c r="F662" s="103" t="s">
        <v>8</v>
      </c>
      <c r="G662" s="106" t="s">
        <v>24</v>
      </c>
    </row>
    <row r="663" spans="1:7" s="93" customFormat="1" ht="14.45" customHeight="1" x14ac:dyDescent="0.2">
      <c r="A663" s="101">
        <v>45314</v>
      </c>
      <c r="B663" s="102">
        <v>45314.6077328213</v>
      </c>
      <c r="C663" s="103" t="s">
        <v>16</v>
      </c>
      <c r="D663" s="104">
        <v>1083</v>
      </c>
      <c r="E663" s="105">
        <v>10.63</v>
      </c>
      <c r="F663" s="103" t="s">
        <v>8</v>
      </c>
      <c r="G663" s="106" t="s">
        <v>24</v>
      </c>
    </row>
    <row r="664" spans="1:7" s="93" customFormat="1" ht="14.45" customHeight="1" x14ac:dyDescent="0.2">
      <c r="A664" s="101">
        <v>45314</v>
      </c>
      <c r="B664" s="102">
        <v>45314.607732821998</v>
      </c>
      <c r="C664" s="103" t="s">
        <v>16</v>
      </c>
      <c r="D664" s="104">
        <v>344</v>
      </c>
      <c r="E664" s="105">
        <v>10.63</v>
      </c>
      <c r="F664" s="103" t="s">
        <v>8</v>
      </c>
      <c r="G664" s="106" t="s">
        <v>24</v>
      </c>
    </row>
    <row r="665" spans="1:7" s="93" customFormat="1" ht="14.45" customHeight="1" x14ac:dyDescent="0.2">
      <c r="A665" s="101">
        <v>45314</v>
      </c>
      <c r="B665" s="102">
        <v>45314.607732933699</v>
      </c>
      <c r="C665" s="103" t="s">
        <v>16</v>
      </c>
      <c r="D665" s="104">
        <v>129</v>
      </c>
      <c r="E665" s="105">
        <v>10.63</v>
      </c>
      <c r="F665" s="103" t="s">
        <v>8</v>
      </c>
      <c r="G665" s="106" t="s">
        <v>24</v>
      </c>
    </row>
    <row r="666" spans="1:7" s="93" customFormat="1" ht="14.45" customHeight="1" x14ac:dyDescent="0.2">
      <c r="A666" s="101">
        <v>45314</v>
      </c>
      <c r="B666" s="102">
        <v>45314.607732934201</v>
      </c>
      <c r="C666" s="103" t="s">
        <v>16</v>
      </c>
      <c r="D666" s="104">
        <v>797</v>
      </c>
      <c r="E666" s="105">
        <v>10.63</v>
      </c>
      <c r="F666" s="103" t="s">
        <v>8</v>
      </c>
      <c r="G666" s="106" t="s">
        <v>24</v>
      </c>
    </row>
    <row r="667" spans="1:7" s="93" customFormat="1" ht="14.45" customHeight="1" x14ac:dyDescent="0.2">
      <c r="A667" s="101">
        <v>45314</v>
      </c>
      <c r="B667" s="102">
        <v>45314.607732934703</v>
      </c>
      <c r="C667" s="103" t="s">
        <v>16</v>
      </c>
      <c r="D667" s="104">
        <v>129</v>
      </c>
      <c r="E667" s="105">
        <v>10.63</v>
      </c>
      <c r="F667" s="103" t="s">
        <v>8</v>
      </c>
      <c r="G667" s="106" t="s">
        <v>24</v>
      </c>
    </row>
    <row r="668" spans="1:7" s="93" customFormat="1" ht="14.45" customHeight="1" x14ac:dyDescent="0.2">
      <c r="A668" s="101">
        <v>45314</v>
      </c>
      <c r="B668" s="102">
        <v>45314.607733043398</v>
      </c>
      <c r="C668" s="103" t="s">
        <v>16</v>
      </c>
      <c r="D668" s="104">
        <v>23</v>
      </c>
      <c r="E668" s="105">
        <v>10.63</v>
      </c>
      <c r="F668" s="103" t="s">
        <v>8</v>
      </c>
      <c r="G668" s="106" t="s">
        <v>24</v>
      </c>
    </row>
    <row r="669" spans="1:7" s="93" customFormat="1" ht="14.45" customHeight="1" x14ac:dyDescent="0.2">
      <c r="A669" s="101">
        <v>45314</v>
      </c>
      <c r="B669" s="102">
        <v>45314.607733075303</v>
      </c>
      <c r="C669" s="103" t="s">
        <v>16</v>
      </c>
      <c r="D669" s="104">
        <v>501</v>
      </c>
      <c r="E669" s="105">
        <v>10.63</v>
      </c>
      <c r="F669" s="103" t="s">
        <v>8</v>
      </c>
      <c r="G669" s="106" t="s">
        <v>24</v>
      </c>
    </row>
    <row r="670" spans="1:7" s="93" customFormat="1" ht="14.45" customHeight="1" x14ac:dyDescent="0.2">
      <c r="A670" s="101">
        <v>45314</v>
      </c>
      <c r="B670" s="102">
        <v>45314.6077330759</v>
      </c>
      <c r="C670" s="103" t="s">
        <v>16</v>
      </c>
      <c r="D670" s="104">
        <v>273</v>
      </c>
      <c r="E670" s="105">
        <v>10.63</v>
      </c>
      <c r="F670" s="103" t="s">
        <v>8</v>
      </c>
      <c r="G670" s="106" t="s">
        <v>24</v>
      </c>
    </row>
    <row r="671" spans="1:7" s="93" customFormat="1" ht="14.45" customHeight="1" x14ac:dyDescent="0.2">
      <c r="A671" s="101">
        <v>45314</v>
      </c>
      <c r="B671" s="102">
        <v>45314.607739282299</v>
      </c>
      <c r="C671" s="103" t="s">
        <v>16</v>
      </c>
      <c r="D671" s="104">
        <v>343</v>
      </c>
      <c r="E671" s="105">
        <v>10.63</v>
      </c>
      <c r="F671" s="103" t="s">
        <v>8</v>
      </c>
      <c r="G671" s="106" t="s">
        <v>24</v>
      </c>
    </row>
    <row r="672" spans="1:7" s="93" customFormat="1" ht="14.45" customHeight="1" x14ac:dyDescent="0.2">
      <c r="A672" s="101">
        <v>45314</v>
      </c>
      <c r="B672" s="102">
        <v>45314.607739284103</v>
      </c>
      <c r="C672" s="103" t="s">
        <v>16</v>
      </c>
      <c r="D672" s="104">
        <v>583</v>
      </c>
      <c r="E672" s="105">
        <v>10.63</v>
      </c>
      <c r="F672" s="103" t="s">
        <v>8</v>
      </c>
      <c r="G672" s="106" t="s">
        <v>24</v>
      </c>
    </row>
    <row r="673" spans="1:7" s="93" customFormat="1" ht="14.45" customHeight="1" x14ac:dyDescent="0.2">
      <c r="A673" s="101">
        <v>45314</v>
      </c>
      <c r="B673" s="102">
        <v>45314.607739284598</v>
      </c>
      <c r="C673" s="103" t="s">
        <v>16</v>
      </c>
      <c r="D673" s="104">
        <v>833</v>
      </c>
      <c r="E673" s="105">
        <v>10.63</v>
      </c>
      <c r="F673" s="103" t="s">
        <v>8</v>
      </c>
      <c r="G673" s="106" t="s">
        <v>24</v>
      </c>
    </row>
    <row r="674" spans="1:7" s="93" customFormat="1" ht="14.45" customHeight="1" x14ac:dyDescent="0.2">
      <c r="A674" s="101">
        <v>45314</v>
      </c>
      <c r="B674" s="102">
        <v>45314.607739360101</v>
      </c>
      <c r="C674" s="103" t="s">
        <v>16</v>
      </c>
      <c r="D674" s="104">
        <v>93</v>
      </c>
      <c r="E674" s="105">
        <v>10.63</v>
      </c>
      <c r="F674" s="103" t="s">
        <v>8</v>
      </c>
      <c r="G674" s="106" t="s">
        <v>24</v>
      </c>
    </row>
    <row r="675" spans="1:7" s="93" customFormat="1" ht="14.45" customHeight="1" x14ac:dyDescent="0.2">
      <c r="A675" s="101">
        <v>45314</v>
      </c>
      <c r="B675" s="102">
        <v>45314.607739360603</v>
      </c>
      <c r="C675" s="103" t="s">
        <v>16</v>
      </c>
      <c r="D675" s="104">
        <v>365</v>
      </c>
      <c r="E675" s="105">
        <v>10.63</v>
      </c>
      <c r="F675" s="103" t="s">
        <v>8</v>
      </c>
      <c r="G675" s="106" t="s">
        <v>24</v>
      </c>
    </row>
    <row r="676" spans="1:7" s="93" customFormat="1" ht="14.45" customHeight="1" x14ac:dyDescent="0.2">
      <c r="A676" s="101">
        <v>45314</v>
      </c>
      <c r="B676" s="102">
        <v>45314.610539581598</v>
      </c>
      <c r="C676" s="103" t="s">
        <v>16</v>
      </c>
      <c r="D676" s="104">
        <v>1350</v>
      </c>
      <c r="E676" s="105">
        <v>10.63</v>
      </c>
      <c r="F676" s="103" t="s">
        <v>8</v>
      </c>
      <c r="G676" s="106" t="s">
        <v>24</v>
      </c>
    </row>
    <row r="677" spans="1:7" s="93" customFormat="1" ht="14.45" customHeight="1" x14ac:dyDescent="0.2">
      <c r="A677" s="101">
        <v>45314</v>
      </c>
      <c r="B677" s="102">
        <v>45314.6107372193</v>
      </c>
      <c r="C677" s="103" t="s">
        <v>16</v>
      </c>
      <c r="D677" s="104">
        <v>2204</v>
      </c>
      <c r="E677" s="105">
        <v>10.63</v>
      </c>
      <c r="F677" s="103" t="s">
        <v>8</v>
      </c>
      <c r="G677" s="106" t="s">
        <v>24</v>
      </c>
    </row>
    <row r="678" spans="1:7" s="93" customFormat="1" ht="14.45" customHeight="1" x14ac:dyDescent="0.2">
      <c r="A678" s="101">
        <v>45314</v>
      </c>
      <c r="B678" s="102">
        <v>45314.611216499899</v>
      </c>
      <c r="C678" s="103" t="s">
        <v>16</v>
      </c>
      <c r="D678" s="104">
        <v>1398</v>
      </c>
      <c r="E678" s="105">
        <v>10.63</v>
      </c>
      <c r="F678" s="103" t="s">
        <v>8</v>
      </c>
      <c r="G678" s="106" t="s">
        <v>24</v>
      </c>
    </row>
    <row r="679" spans="1:7" s="93" customFormat="1" ht="14.45" customHeight="1" x14ac:dyDescent="0.2">
      <c r="A679" s="101">
        <v>45314</v>
      </c>
      <c r="B679" s="102">
        <v>45314.611216536199</v>
      </c>
      <c r="C679" s="103" t="s">
        <v>16</v>
      </c>
      <c r="D679" s="104">
        <v>2156</v>
      </c>
      <c r="E679" s="105">
        <v>10.63</v>
      </c>
      <c r="F679" s="103" t="s">
        <v>8</v>
      </c>
      <c r="G679" s="106" t="s">
        <v>24</v>
      </c>
    </row>
    <row r="680" spans="1:7" s="93" customFormat="1" ht="14.45" customHeight="1" x14ac:dyDescent="0.2">
      <c r="A680" s="101">
        <v>45314</v>
      </c>
      <c r="B680" s="102">
        <v>45314.611234170799</v>
      </c>
      <c r="C680" s="103" t="s">
        <v>16</v>
      </c>
      <c r="D680" s="104">
        <v>659</v>
      </c>
      <c r="E680" s="105">
        <v>10.63</v>
      </c>
      <c r="F680" s="103" t="s">
        <v>8</v>
      </c>
      <c r="G680" s="106" t="s">
        <v>24</v>
      </c>
    </row>
    <row r="681" spans="1:7" s="93" customFormat="1" ht="14.45" customHeight="1" x14ac:dyDescent="0.2">
      <c r="A681" s="101">
        <v>45314</v>
      </c>
      <c r="B681" s="102">
        <v>45314.611338561299</v>
      </c>
      <c r="C681" s="103" t="s">
        <v>16</v>
      </c>
      <c r="D681" s="104">
        <v>2192</v>
      </c>
      <c r="E681" s="105">
        <v>10.63</v>
      </c>
      <c r="F681" s="103" t="s">
        <v>8</v>
      </c>
      <c r="G681" s="106" t="s">
        <v>24</v>
      </c>
    </row>
    <row r="682" spans="1:7" s="93" customFormat="1" ht="14.45" customHeight="1" x14ac:dyDescent="0.2">
      <c r="A682" s="101">
        <v>45314</v>
      </c>
      <c r="B682" s="102">
        <v>45314.612541296301</v>
      </c>
      <c r="C682" s="103" t="s">
        <v>16</v>
      </c>
      <c r="D682" s="104">
        <v>1045</v>
      </c>
      <c r="E682" s="105">
        <v>10.63</v>
      </c>
      <c r="F682" s="103" t="s">
        <v>8</v>
      </c>
      <c r="G682" s="106" t="s">
        <v>24</v>
      </c>
    </row>
    <row r="683" spans="1:7" s="93" customFormat="1" ht="14.45" customHeight="1" x14ac:dyDescent="0.2">
      <c r="A683" s="101">
        <v>45314</v>
      </c>
      <c r="B683" s="102">
        <v>45314.612541296599</v>
      </c>
      <c r="C683" s="103" t="s">
        <v>16</v>
      </c>
      <c r="D683" s="104">
        <v>95</v>
      </c>
      <c r="E683" s="105">
        <v>10.63</v>
      </c>
      <c r="F683" s="103" t="s">
        <v>8</v>
      </c>
      <c r="G683" s="106" t="s">
        <v>24</v>
      </c>
    </row>
    <row r="684" spans="1:7" s="93" customFormat="1" ht="14.45" customHeight="1" x14ac:dyDescent="0.2">
      <c r="A684" s="101">
        <v>45314</v>
      </c>
      <c r="B684" s="102">
        <v>45314.612592710502</v>
      </c>
      <c r="C684" s="103" t="s">
        <v>16</v>
      </c>
      <c r="D684" s="104">
        <v>950</v>
      </c>
      <c r="E684" s="105">
        <v>10.63</v>
      </c>
      <c r="F684" s="103" t="s">
        <v>8</v>
      </c>
      <c r="G684" s="106" t="s">
        <v>24</v>
      </c>
    </row>
    <row r="685" spans="1:7" s="93" customFormat="1" ht="14.45" customHeight="1" x14ac:dyDescent="0.2">
      <c r="A685" s="101">
        <v>45314</v>
      </c>
      <c r="B685" s="102">
        <v>45314.612592712401</v>
      </c>
      <c r="C685" s="103" t="s">
        <v>16</v>
      </c>
      <c r="D685" s="104">
        <v>950</v>
      </c>
      <c r="E685" s="105">
        <v>10.63</v>
      </c>
      <c r="F685" s="103" t="s">
        <v>8</v>
      </c>
      <c r="G685" s="106" t="s">
        <v>24</v>
      </c>
    </row>
    <row r="686" spans="1:7" s="93" customFormat="1" ht="14.45" customHeight="1" x14ac:dyDescent="0.2">
      <c r="A686" s="101">
        <v>45314</v>
      </c>
      <c r="B686" s="102">
        <v>45314.612592712903</v>
      </c>
      <c r="C686" s="103" t="s">
        <v>16</v>
      </c>
      <c r="D686" s="104">
        <v>961</v>
      </c>
      <c r="E686" s="105">
        <v>10.63</v>
      </c>
      <c r="F686" s="103" t="s">
        <v>8</v>
      </c>
      <c r="G686" s="106" t="s">
        <v>24</v>
      </c>
    </row>
    <row r="687" spans="1:7" s="93" customFormat="1" ht="14.45" customHeight="1" x14ac:dyDescent="0.2">
      <c r="A687" s="101">
        <v>45314</v>
      </c>
      <c r="B687" s="102">
        <v>45314.6125927131</v>
      </c>
      <c r="C687" s="103" t="s">
        <v>16</v>
      </c>
      <c r="D687" s="104">
        <v>669</v>
      </c>
      <c r="E687" s="105">
        <v>10.63</v>
      </c>
      <c r="F687" s="103" t="s">
        <v>8</v>
      </c>
      <c r="G687" s="106" t="s">
        <v>24</v>
      </c>
    </row>
    <row r="688" spans="1:7" s="93" customFormat="1" ht="14.45" customHeight="1" x14ac:dyDescent="0.2">
      <c r="A688" s="101">
        <v>45314</v>
      </c>
      <c r="B688" s="102">
        <v>45314.614347385701</v>
      </c>
      <c r="C688" s="103" t="s">
        <v>16</v>
      </c>
      <c r="D688" s="104">
        <v>86</v>
      </c>
      <c r="E688" s="105">
        <v>10.62</v>
      </c>
      <c r="F688" s="103" t="s">
        <v>8</v>
      </c>
      <c r="G688" s="106" t="s">
        <v>24</v>
      </c>
    </row>
    <row r="689" spans="1:7" s="93" customFormat="1" ht="14.45" customHeight="1" x14ac:dyDescent="0.2">
      <c r="A689" s="101">
        <v>45314</v>
      </c>
      <c r="B689" s="102">
        <v>45314.614347386203</v>
      </c>
      <c r="C689" s="103" t="s">
        <v>16</v>
      </c>
      <c r="D689" s="104">
        <v>190</v>
      </c>
      <c r="E689" s="105">
        <v>10.62</v>
      </c>
      <c r="F689" s="103" t="s">
        <v>8</v>
      </c>
      <c r="G689" s="106" t="s">
        <v>24</v>
      </c>
    </row>
    <row r="690" spans="1:7" s="93" customFormat="1" ht="14.45" customHeight="1" x14ac:dyDescent="0.2">
      <c r="A690" s="101">
        <v>45314</v>
      </c>
      <c r="B690" s="102">
        <v>45314.614457825897</v>
      </c>
      <c r="C690" s="103" t="s">
        <v>16</v>
      </c>
      <c r="D690" s="104">
        <v>1179</v>
      </c>
      <c r="E690" s="105">
        <v>10.62</v>
      </c>
      <c r="F690" s="103" t="s">
        <v>8</v>
      </c>
      <c r="G690" s="106" t="s">
        <v>24</v>
      </c>
    </row>
    <row r="691" spans="1:7" s="93" customFormat="1" ht="14.45" customHeight="1" x14ac:dyDescent="0.2">
      <c r="A691" s="101">
        <v>45314</v>
      </c>
      <c r="B691" s="102">
        <v>45314.614457837197</v>
      </c>
      <c r="C691" s="103" t="s">
        <v>16</v>
      </c>
      <c r="D691" s="104">
        <v>3574</v>
      </c>
      <c r="E691" s="105">
        <v>10.62</v>
      </c>
      <c r="F691" s="103" t="s">
        <v>8</v>
      </c>
      <c r="G691" s="106" t="s">
        <v>24</v>
      </c>
    </row>
    <row r="692" spans="1:7" s="93" customFormat="1" ht="14.45" customHeight="1" x14ac:dyDescent="0.2">
      <c r="A692" s="101">
        <v>45314</v>
      </c>
      <c r="B692" s="102">
        <v>45314.615266837798</v>
      </c>
      <c r="C692" s="103" t="s">
        <v>16</v>
      </c>
      <c r="D692" s="104">
        <v>963</v>
      </c>
      <c r="E692" s="105">
        <v>10.62</v>
      </c>
      <c r="F692" s="103" t="s">
        <v>8</v>
      </c>
      <c r="G692" s="106" t="s">
        <v>24</v>
      </c>
    </row>
    <row r="693" spans="1:7" s="93" customFormat="1" ht="14.45" customHeight="1" x14ac:dyDescent="0.2">
      <c r="A693" s="101">
        <v>45314</v>
      </c>
      <c r="B693" s="102">
        <v>45314.616333657599</v>
      </c>
      <c r="C693" s="103" t="s">
        <v>16</v>
      </c>
      <c r="D693" s="104">
        <v>2787</v>
      </c>
      <c r="E693" s="105">
        <v>10.61</v>
      </c>
      <c r="F693" s="103" t="s">
        <v>8</v>
      </c>
      <c r="G693" s="106" t="s">
        <v>24</v>
      </c>
    </row>
    <row r="694" spans="1:7" s="93" customFormat="1" ht="14.45" customHeight="1" x14ac:dyDescent="0.2">
      <c r="A694" s="101">
        <v>45314</v>
      </c>
      <c r="B694" s="102">
        <v>45314.616333657999</v>
      </c>
      <c r="C694" s="103" t="s">
        <v>16</v>
      </c>
      <c r="D694" s="104">
        <v>3500</v>
      </c>
      <c r="E694" s="105">
        <v>10.61</v>
      </c>
      <c r="F694" s="103" t="s">
        <v>8</v>
      </c>
      <c r="G694" s="106" t="s">
        <v>24</v>
      </c>
    </row>
    <row r="695" spans="1:7" s="93" customFormat="1" ht="14.45" customHeight="1" x14ac:dyDescent="0.2">
      <c r="A695" s="101">
        <v>45314</v>
      </c>
      <c r="B695" s="102">
        <v>45314.616333658298</v>
      </c>
      <c r="C695" s="103" t="s">
        <v>16</v>
      </c>
      <c r="D695" s="104">
        <v>1781</v>
      </c>
      <c r="E695" s="105">
        <v>10.61</v>
      </c>
      <c r="F695" s="103" t="s">
        <v>8</v>
      </c>
      <c r="G695" s="106" t="s">
        <v>24</v>
      </c>
    </row>
    <row r="696" spans="1:7" s="93" customFormat="1" ht="14.45" customHeight="1" x14ac:dyDescent="0.2">
      <c r="A696" s="101">
        <v>45314</v>
      </c>
      <c r="B696" s="102">
        <v>45314.619319685298</v>
      </c>
      <c r="C696" s="103" t="s">
        <v>16</v>
      </c>
      <c r="D696" s="104">
        <v>2041</v>
      </c>
      <c r="E696" s="105">
        <v>10.62</v>
      </c>
      <c r="F696" s="103" t="s">
        <v>8</v>
      </c>
      <c r="G696" s="106" t="s">
        <v>24</v>
      </c>
    </row>
    <row r="697" spans="1:7" s="93" customFormat="1" ht="14.45" customHeight="1" x14ac:dyDescent="0.2">
      <c r="A697" s="101">
        <v>45314</v>
      </c>
      <c r="B697" s="102">
        <v>45314.6201263904</v>
      </c>
      <c r="C697" s="103" t="s">
        <v>16</v>
      </c>
      <c r="D697" s="104">
        <v>2041</v>
      </c>
      <c r="E697" s="105">
        <v>10.62</v>
      </c>
      <c r="F697" s="103" t="s">
        <v>8</v>
      </c>
      <c r="G697" s="106" t="s">
        <v>24</v>
      </c>
    </row>
    <row r="698" spans="1:7" s="93" customFormat="1" ht="14.45" customHeight="1" x14ac:dyDescent="0.2">
      <c r="A698" s="101">
        <v>45314</v>
      </c>
      <c r="B698" s="102">
        <v>45314.620999232298</v>
      </c>
      <c r="C698" s="103" t="s">
        <v>16</v>
      </c>
      <c r="D698" s="104">
        <v>10262</v>
      </c>
      <c r="E698" s="105">
        <v>10.62</v>
      </c>
      <c r="F698" s="103" t="s">
        <v>8</v>
      </c>
      <c r="G698" s="106" t="s">
        <v>24</v>
      </c>
    </row>
    <row r="699" spans="1:7" s="93" customFormat="1" ht="14.45" customHeight="1" x14ac:dyDescent="0.2">
      <c r="A699" s="101">
        <v>45314</v>
      </c>
      <c r="B699" s="102">
        <v>45314.623445910998</v>
      </c>
      <c r="C699" s="103" t="s">
        <v>16</v>
      </c>
      <c r="D699" s="104">
        <v>934</v>
      </c>
      <c r="E699" s="105">
        <v>10.61</v>
      </c>
      <c r="F699" s="103" t="s">
        <v>8</v>
      </c>
      <c r="G699" s="106" t="s">
        <v>24</v>
      </c>
    </row>
    <row r="700" spans="1:7" s="93" customFormat="1" ht="14.45" customHeight="1" x14ac:dyDescent="0.2">
      <c r="A700" s="101">
        <v>45314</v>
      </c>
      <c r="B700" s="102">
        <v>45314.623445911297</v>
      </c>
      <c r="C700" s="103" t="s">
        <v>16</v>
      </c>
      <c r="D700" s="104">
        <v>4887</v>
      </c>
      <c r="E700" s="105">
        <v>10.61</v>
      </c>
      <c r="F700" s="103" t="s">
        <v>8</v>
      </c>
      <c r="G700" s="106" t="s">
        <v>24</v>
      </c>
    </row>
    <row r="701" spans="1:7" s="93" customFormat="1" ht="14.45" customHeight="1" x14ac:dyDescent="0.2">
      <c r="A701" s="101">
        <v>45314</v>
      </c>
      <c r="B701" s="102">
        <v>45314.623445912097</v>
      </c>
      <c r="C701" s="103" t="s">
        <v>16</v>
      </c>
      <c r="D701" s="104">
        <v>3332</v>
      </c>
      <c r="E701" s="105">
        <v>10.61</v>
      </c>
      <c r="F701" s="103" t="s">
        <v>8</v>
      </c>
      <c r="G701" s="106" t="s">
        <v>24</v>
      </c>
    </row>
    <row r="702" spans="1:7" s="93" customFormat="1" ht="14.45" customHeight="1" x14ac:dyDescent="0.2">
      <c r="A702" s="101">
        <v>45314</v>
      </c>
      <c r="B702" s="102">
        <v>45314.625966749503</v>
      </c>
      <c r="C702" s="103" t="s">
        <v>16</v>
      </c>
      <c r="D702" s="104">
        <v>1148</v>
      </c>
      <c r="E702" s="105">
        <v>10.6</v>
      </c>
      <c r="F702" s="103" t="s">
        <v>8</v>
      </c>
      <c r="G702" s="106" t="s">
        <v>24</v>
      </c>
    </row>
    <row r="703" spans="1:7" s="93" customFormat="1" ht="14.45" customHeight="1" x14ac:dyDescent="0.2">
      <c r="A703" s="101">
        <v>45314</v>
      </c>
      <c r="B703" s="102">
        <v>45314.625966750398</v>
      </c>
      <c r="C703" s="103" t="s">
        <v>16</v>
      </c>
      <c r="D703" s="104">
        <v>7680</v>
      </c>
      <c r="E703" s="105">
        <v>10.6</v>
      </c>
      <c r="F703" s="103" t="s">
        <v>8</v>
      </c>
      <c r="G703" s="106" t="s">
        <v>24</v>
      </c>
    </row>
    <row r="704" spans="1:7" s="93" customFormat="1" ht="14.45" customHeight="1" x14ac:dyDescent="0.2">
      <c r="A704" s="101">
        <v>45314</v>
      </c>
      <c r="B704" s="102">
        <v>45314.625966751897</v>
      </c>
      <c r="C704" s="103" t="s">
        <v>16</v>
      </c>
      <c r="D704" s="104">
        <v>184</v>
      </c>
      <c r="E704" s="105">
        <v>10.6</v>
      </c>
      <c r="F704" s="103" t="s">
        <v>8</v>
      </c>
      <c r="G704" s="106" t="s">
        <v>24</v>
      </c>
    </row>
    <row r="705" spans="1:7" s="93" customFormat="1" ht="14.45" customHeight="1" x14ac:dyDescent="0.2">
      <c r="A705" s="101">
        <v>45314</v>
      </c>
      <c r="B705" s="102">
        <v>45314.628419194101</v>
      </c>
      <c r="C705" s="103" t="s">
        <v>16</v>
      </c>
      <c r="D705" s="104">
        <v>1223</v>
      </c>
      <c r="E705" s="105">
        <v>10.62</v>
      </c>
      <c r="F705" s="103" t="s">
        <v>8</v>
      </c>
      <c r="G705" s="106" t="s">
        <v>24</v>
      </c>
    </row>
    <row r="706" spans="1:7" s="93" customFormat="1" ht="14.45" customHeight="1" x14ac:dyDescent="0.2">
      <c r="A706" s="101">
        <v>45314</v>
      </c>
      <c r="B706" s="102">
        <v>45314.628419398097</v>
      </c>
      <c r="C706" s="103" t="s">
        <v>16</v>
      </c>
      <c r="D706" s="104">
        <v>3206</v>
      </c>
      <c r="E706" s="105">
        <v>10.62</v>
      </c>
      <c r="F706" s="103" t="s">
        <v>8</v>
      </c>
      <c r="G706" s="106" t="s">
        <v>24</v>
      </c>
    </row>
    <row r="707" spans="1:7" s="93" customFormat="1" ht="14.45" customHeight="1" x14ac:dyDescent="0.2">
      <c r="A707" s="101">
        <v>45314</v>
      </c>
      <c r="B707" s="102">
        <v>45314.629345977497</v>
      </c>
      <c r="C707" s="103" t="s">
        <v>16</v>
      </c>
      <c r="D707" s="104">
        <v>958</v>
      </c>
      <c r="E707" s="105">
        <v>10.62</v>
      </c>
      <c r="F707" s="103" t="s">
        <v>8</v>
      </c>
      <c r="G707" s="106" t="s">
        <v>24</v>
      </c>
    </row>
    <row r="708" spans="1:7" s="93" customFormat="1" ht="14.45" customHeight="1" x14ac:dyDescent="0.2">
      <c r="A708" s="101">
        <v>45314</v>
      </c>
      <c r="B708" s="102">
        <v>45314.629346277798</v>
      </c>
      <c r="C708" s="103" t="s">
        <v>16</v>
      </c>
      <c r="D708" s="104">
        <v>916</v>
      </c>
      <c r="E708" s="105">
        <v>10.62</v>
      </c>
      <c r="F708" s="103" t="s">
        <v>8</v>
      </c>
      <c r="G708" s="106" t="s">
        <v>24</v>
      </c>
    </row>
    <row r="709" spans="1:7" s="93" customFormat="1" ht="14.45" customHeight="1" x14ac:dyDescent="0.2">
      <c r="A709" s="101">
        <v>45314</v>
      </c>
      <c r="B709" s="102">
        <v>45314.629713209601</v>
      </c>
      <c r="C709" s="103" t="s">
        <v>16</v>
      </c>
      <c r="D709" s="104">
        <v>3509</v>
      </c>
      <c r="E709" s="105">
        <v>10.61</v>
      </c>
      <c r="F709" s="103" t="s">
        <v>8</v>
      </c>
      <c r="G709" s="106" t="s">
        <v>24</v>
      </c>
    </row>
    <row r="710" spans="1:7" s="93" customFormat="1" ht="14.45" customHeight="1" x14ac:dyDescent="0.2">
      <c r="A710" s="101">
        <v>45314</v>
      </c>
      <c r="B710" s="102">
        <v>45314.634366380502</v>
      </c>
      <c r="C710" s="103" t="s">
        <v>16</v>
      </c>
      <c r="D710" s="104">
        <v>1334</v>
      </c>
      <c r="E710" s="105">
        <v>10.61</v>
      </c>
      <c r="F710" s="103" t="s">
        <v>8</v>
      </c>
      <c r="G710" s="106" t="s">
        <v>24</v>
      </c>
    </row>
    <row r="711" spans="1:7" s="93" customFormat="1" ht="14.45" customHeight="1" x14ac:dyDescent="0.2">
      <c r="A711" s="101">
        <v>45314</v>
      </c>
      <c r="B711" s="102">
        <v>45314.634366381302</v>
      </c>
      <c r="C711" s="103" t="s">
        <v>16</v>
      </c>
      <c r="D711" s="104">
        <v>5971</v>
      </c>
      <c r="E711" s="105">
        <v>10.61</v>
      </c>
      <c r="F711" s="103" t="s">
        <v>8</v>
      </c>
      <c r="G711" s="106" t="s">
        <v>24</v>
      </c>
    </row>
    <row r="712" spans="1:7" s="93" customFormat="1" ht="14.45" customHeight="1" x14ac:dyDescent="0.2">
      <c r="A712" s="101">
        <v>45314</v>
      </c>
      <c r="B712" s="102">
        <v>45314.634366381601</v>
      </c>
      <c r="C712" s="103" t="s">
        <v>16</v>
      </c>
      <c r="D712" s="104">
        <v>335</v>
      </c>
      <c r="E712" s="105">
        <v>10.61</v>
      </c>
      <c r="F712" s="103" t="s">
        <v>8</v>
      </c>
      <c r="G712" s="106" t="s">
        <v>24</v>
      </c>
    </row>
    <row r="713" spans="1:7" s="93" customFormat="1" ht="14.45" customHeight="1" x14ac:dyDescent="0.2">
      <c r="A713" s="101">
        <v>45314</v>
      </c>
      <c r="B713" s="102">
        <v>45314.634366381797</v>
      </c>
      <c r="C713" s="103" t="s">
        <v>16</v>
      </c>
      <c r="D713" s="104">
        <v>3500</v>
      </c>
      <c r="E713" s="105">
        <v>10.61</v>
      </c>
      <c r="F713" s="103" t="s">
        <v>8</v>
      </c>
      <c r="G713" s="106" t="s">
        <v>24</v>
      </c>
    </row>
    <row r="714" spans="1:7" s="93" customFormat="1" ht="14.45" customHeight="1" x14ac:dyDescent="0.2">
      <c r="A714" s="101">
        <v>45314</v>
      </c>
      <c r="B714" s="102">
        <v>45314.634366382197</v>
      </c>
      <c r="C714" s="103" t="s">
        <v>16</v>
      </c>
      <c r="D714" s="104">
        <v>3114</v>
      </c>
      <c r="E714" s="105">
        <v>10.61</v>
      </c>
      <c r="F714" s="103" t="s">
        <v>8</v>
      </c>
      <c r="G714" s="106" t="s">
        <v>24</v>
      </c>
    </row>
    <row r="715" spans="1:7" s="93" customFormat="1" ht="14.45" customHeight="1" x14ac:dyDescent="0.2">
      <c r="A715" s="101">
        <v>45314</v>
      </c>
      <c r="B715" s="102">
        <v>45314.634366382401</v>
      </c>
      <c r="C715" s="103" t="s">
        <v>16</v>
      </c>
      <c r="D715" s="104">
        <v>256</v>
      </c>
      <c r="E715" s="105">
        <v>10.61</v>
      </c>
      <c r="F715" s="103" t="s">
        <v>8</v>
      </c>
      <c r="G715" s="106" t="s">
        <v>24</v>
      </c>
    </row>
    <row r="716" spans="1:7" s="93" customFormat="1" ht="14.45" customHeight="1" x14ac:dyDescent="0.2">
      <c r="A716" s="101">
        <v>45314</v>
      </c>
      <c r="B716" s="102">
        <v>45314.637342676302</v>
      </c>
      <c r="C716" s="103" t="s">
        <v>16</v>
      </c>
      <c r="D716" s="104">
        <v>1271</v>
      </c>
      <c r="E716" s="105">
        <v>10.61</v>
      </c>
      <c r="F716" s="103" t="s">
        <v>8</v>
      </c>
      <c r="G716" s="106" t="s">
        <v>24</v>
      </c>
    </row>
    <row r="717" spans="1:7" s="93" customFormat="1" ht="14.45" customHeight="1" x14ac:dyDescent="0.2">
      <c r="A717" s="101">
        <v>45314</v>
      </c>
      <c r="B717" s="102">
        <v>45314.637342677102</v>
      </c>
      <c r="C717" s="103" t="s">
        <v>16</v>
      </c>
      <c r="D717" s="104">
        <v>222</v>
      </c>
      <c r="E717" s="105">
        <v>10.61</v>
      </c>
      <c r="F717" s="103" t="s">
        <v>8</v>
      </c>
      <c r="G717" s="106" t="s">
        <v>24</v>
      </c>
    </row>
    <row r="718" spans="1:7" s="93" customFormat="1" ht="14.45" customHeight="1" x14ac:dyDescent="0.2">
      <c r="A718" s="101">
        <v>45314</v>
      </c>
      <c r="B718" s="102">
        <v>45314.637342677699</v>
      </c>
      <c r="C718" s="103" t="s">
        <v>16</v>
      </c>
      <c r="D718" s="104">
        <v>866</v>
      </c>
      <c r="E718" s="105">
        <v>10.61</v>
      </c>
      <c r="F718" s="103" t="s">
        <v>8</v>
      </c>
      <c r="G718" s="106" t="s">
        <v>24</v>
      </c>
    </row>
    <row r="719" spans="1:7" s="93" customFormat="1" ht="14.45" customHeight="1" x14ac:dyDescent="0.2">
      <c r="A719" s="101">
        <v>45314</v>
      </c>
      <c r="B719" s="102">
        <v>45314.637342678303</v>
      </c>
      <c r="C719" s="103" t="s">
        <v>16</v>
      </c>
      <c r="D719" s="104">
        <v>1085</v>
      </c>
      <c r="E719" s="105">
        <v>10.61</v>
      </c>
      <c r="F719" s="103" t="s">
        <v>8</v>
      </c>
      <c r="G719" s="106" t="s">
        <v>24</v>
      </c>
    </row>
    <row r="720" spans="1:7" s="93" customFormat="1" ht="14.45" customHeight="1" x14ac:dyDescent="0.2">
      <c r="A720" s="101">
        <v>45314</v>
      </c>
      <c r="B720" s="102">
        <v>45314.637342678798</v>
      </c>
      <c r="C720" s="103" t="s">
        <v>16</v>
      </c>
      <c r="D720" s="104">
        <v>90</v>
      </c>
      <c r="E720" s="105">
        <v>10.61</v>
      </c>
      <c r="F720" s="103" t="s">
        <v>8</v>
      </c>
      <c r="G720" s="106" t="s">
        <v>24</v>
      </c>
    </row>
    <row r="721" spans="1:7" s="93" customFormat="1" ht="14.45" customHeight="1" x14ac:dyDescent="0.2">
      <c r="A721" s="101">
        <v>45314</v>
      </c>
      <c r="B721" s="102">
        <v>45314.637342679001</v>
      </c>
      <c r="C721" s="103" t="s">
        <v>16</v>
      </c>
      <c r="D721" s="104">
        <v>90</v>
      </c>
      <c r="E721" s="105">
        <v>10.61</v>
      </c>
      <c r="F721" s="103" t="s">
        <v>8</v>
      </c>
      <c r="G721" s="106" t="s">
        <v>24</v>
      </c>
    </row>
    <row r="722" spans="1:7" s="93" customFormat="1" ht="14.45" customHeight="1" x14ac:dyDescent="0.2">
      <c r="A722" s="101">
        <v>45314</v>
      </c>
      <c r="B722" s="102">
        <v>45314.637342681497</v>
      </c>
      <c r="C722" s="103" t="s">
        <v>16</v>
      </c>
      <c r="D722" s="104">
        <v>863</v>
      </c>
      <c r="E722" s="105">
        <v>10.61</v>
      </c>
      <c r="F722" s="103" t="s">
        <v>8</v>
      </c>
      <c r="G722" s="106" t="s">
        <v>24</v>
      </c>
    </row>
    <row r="723" spans="1:7" s="93" customFormat="1" ht="14.45" customHeight="1" x14ac:dyDescent="0.2">
      <c r="A723" s="101">
        <v>45314</v>
      </c>
      <c r="B723" s="102">
        <v>45314.637342681999</v>
      </c>
      <c r="C723" s="103" t="s">
        <v>16</v>
      </c>
      <c r="D723" s="104">
        <v>225</v>
      </c>
      <c r="E723" s="105">
        <v>10.61</v>
      </c>
      <c r="F723" s="103" t="s">
        <v>8</v>
      </c>
      <c r="G723" s="106" t="s">
        <v>24</v>
      </c>
    </row>
    <row r="724" spans="1:7" s="93" customFormat="1" ht="14.45" customHeight="1" x14ac:dyDescent="0.2">
      <c r="A724" s="101">
        <v>45314</v>
      </c>
      <c r="B724" s="102">
        <v>45314.637342682603</v>
      </c>
      <c r="C724" s="103" t="s">
        <v>16</v>
      </c>
      <c r="D724" s="104">
        <v>953</v>
      </c>
      <c r="E724" s="105">
        <v>10.61</v>
      </c>
      <c r="F724" s="103" t="s">
        <v>8</v>
      </c>
      <c r="G724" s="106" t="s">
        <v>24</v>
      </c>
    </row>
    <row r="725" spans="1:7" s="93" customFormat="1" ht="14.45" customHeight="1" x14ac:dyDescent="0.2">
      <c r="A725" s="101">
        <v>45314</v>
      </c>
      <c r="B725" s="102">
        <v>45314.637342683003</v>
      </c>
      <c r="C725" s="103" t="s">
        <v>16</v>
      </c>
      <c r="D725" s="104">
        <v>225</v>
      </c>
      <c r="E725" s="105">
        <v>10.61</v>
      </c>
      <c r="F725" s="103" t="s">
        <v>8</v>
      </c>
      <c r="G725" s="106" t="s">
        <v>24</v>
      </c>
    </row>
    <row r="726" spans="1:7" s="93" customFormat="1" ht="14.45" customHeight="1" x14ac:dyDescent="0.2">
      <c r="A726" s="101">
        <v>45314</v>
      </c>
      <c r="B726" s="102">
        <v>45314.6373429862</v>
      </c>
      <c r="C726" s="103" t="s">
        <v>16</v>
      </c>
      <c r="D726" s="104">
        <v>1103</v>
      </c>
      <c r="E726" s="105">
        <v>10.61</v>
      </c>
      <c r="F726" s="103" t="s">
        <v>8</v>
      </c>
      <c r="G726" s="106" t="s">
        <v>24</v>
      </c>
    </row>
    <row r="727" spans="1:7" s="93" customFormat="1" ht="14.45" customHeight="1" x14ac:dyDescent="0.2">
      <c r="A727" s="101">
        <v>45314</v>
      </c>
      <c r="B727" s="102">
        <v>45314.637357668696</v>
      </c>
      <c r="C727" s="103" t="s">
        <v>16</v>
      </c>
      <c r="D727" s="104">
        <v>75</v>
      </c>
      <c r="E727" s="105">
        <v>10.61</v>
      </c>
      <c r="F727" s="103" t="s">
        <v>8</v>
      </c>
      <c r="G727" s="106" t="s">
        <v>24</v>
      </c>
    </row>
    <row r="728" spans="1:7" s="93" customFormat="1" ht="14.45" customHeight="1" x14ac:dyDescent="0.2">
      <c r="A728" s="101">
        <v>45314</v>
      </c>
      <c r="B728" s="102">
        <v>45314.637588338897</v>
      </c>
      <c r="C728" s="103" t="s">
        <v>16</v>
      </c>
      <c r="D728" s="104">
        <v>3994</v>
      </c>
      <c r="E728" s="105">
        <v>10.61</v>
      </c>
      <c r="F728" s="103" t="s">
        <v>8</v>
      </c>
      <c r="G728" s="106" t="s">
        <v>24</v>
      </c>
    </row>
    <row r="729" spans="1:7" s="93" customFormat="1" ht="14.45" customHeight="1" x14ac:dyDescent="0.2">
      <c r="A729" s="101">
        <v>45314</v>
      </c>
      <c r="B729" s="102">
        <v>45314.637588339501</v>
      </c>
      <c r="C729" s="103" t="s">
        <v>16</v>
      </c>
      <c r="D729" s="104">
        <v>3276</v>
      </c>
      <c r="E729" s="105">
        <v>10.61</v>
      </c>
      <c r="F729" s="103" t="s">
        <v>8</v>
      </c>
      <c r="G729" s="106" t="s">
        <v>24</v>
      </c>
    </row>
    <row r="730" spans="1:7" s="93" customFormat="1" ht="14.45" customHeight="1" x14ac:dyDescent="0.2">
      <c r="A730" s="101">
        <v>45314</v>
      </c>
      <c r="B730" s="102">
        <v>45314.639935189902</v>
      </c>
      <c r="C730" s="103" t="s">
        <v>16</v>
      </c>
      <c r="D730" s="104">
        <v>1137</v>
      </c>
      <c r="E730" s="105">
        <v>10.61</v>
      </c>
      <c r="F730" s="103" t="s">
        <v>8</v>
      </c>
      <c r="G730" s="106" t="s">
        <v>24</v>
      </c>
    </row>
    <row r="731" spans="1:7" s="93" customFormat="1" ht="14.45" customHeight="1" x14ac:dyDescent="0.2">
      <c r="A731" s="101">
        <v>45314</v>
      </c>
      <c r="B731" s="102">
        <v>45314.6399351906</v>
      </c>
      <c r="C731" s="103" t="s">
        <v>16</v>
      </c>
      <c r="D731" s="104">
        <v>114</v>
      </c>
      <c r="E731" s="105">
        <v>10.61</v>
      </c>
      <c r="F731" s="103" t="s">
        <v>8</v>
      </c>
      <c r="G731" s="106" t="s">
        <v>24</v>
      </c>
    </row>
    <row r="732" spans="1:7" s="93" customFormat="1" ht="14.45" customHeight="1" x14ac:dyDescent="0.2">
      <c r="A732" s="101">
        <v>45314</v>
      </c>
      <c r="B732" s="102">
        <v>45314.639935191997</v>
      </c>
      <c r="C732" s="103" t="s">
        <v>16</v>
      </c>
      <c r="D732" s="104">
        <v>1023</v>
      </c>
      <c r="E732" s="105">
        <v>10.61</v>
      </c>
      <c r="F732" s="103" t="s">
        <v>8</v>
      </c>
      <c r="G732" s="106" t="s">
        <v>24</v>
      </c>
    </row>
    <row r="733" spans="1:7" s="93" customFormat="1" ht="14.45" customHeight="1" x14ac:dyDescent="0.2">
      <c r="A733" s="101">
        <v>45314</v>
      </c>
      <c r="B733" s="102">
        <v>45314.639935500702</v>
      </c>
      <c r="C733" s="103" t="s">
        <v>16</v>
      </c>
      <c r="D733" s="104">
        <v>1087</v>
      </c>
      <c r="E733" s="105">
        <v>10.61</v>
      </c>
      <c r="F733" s="103" t="s">
        <v>8</v>
      </c>
      <c r="G733" s="106" t="s">
        <v>24</v>
      </c>
    </row>
    <row r="734" spans="1:7" s="93" customFormat="1" ht="14.45" customHeight="1" x14ac:dyDescent="0.2">
      <c r="A734" s="101">
        <v>45314</v>
      </c>
      <c r="B734" s="102">
        <v>45314.639935501204</v>
      </c>
      <c r="C734" s="103" t="s">
        <v>16</v>
      </c>
      <c r="D734" s="104">
        <v>50</v>
      </c>
      <c r="E734" s="105">
        <v>10.61</v>
      </c>
      <c r="F734" s="103" t="s">
        <v>8</v>
      </c>
      <c r="G734" s="106" t="s">
        <v>24</v>
      </c>
    </row>
    <row r="735" spans="1:7" s="93" customFormat="1" ht="14.45" customHeight="1" x14ac:dyDescent="0.2">
      <c r="A735" s="101">
        <v>45314</v>
      </c>
      <c r="B735" s="102">
        <v>45314.639972974903</v>
      </c>
      <c r="C735" s="103" t="s">
        <v>16</v>
      </c>
      <c r="D735" s="104">
        <v>815</v>
      </c>
      <c r="E735" s="105">
        <v>10.61</v>
      </c>
      <c r="F735" s="103" t="s">
        <v>8</v>
      </c>
      <c r="G735" s="106" t="s">
        <v>24</v>
      </c>
    </row>
    <row r="736" spans="1:7" s="93" customFormat="1" ht="14.45" customHeight="1" x14ac:dyDescent="0.2">
      <c r="A736" s="101">
        <v>45314</v>
      </c>
      <c r="B736" s="102">
        <v>45314.639972975499</v>
      </c>
      <c r="C736" s="103" t="s">
        <v>16</v>
      </c>
      <c r="D736" s="104">
        <v>322</v>
      </c>
      <c r="E736" s="105">
        <v>10.61</v>
      </c>
      <c r="F736" s="103" t="s">
        <v>8</v>
      </c>
      <c r="G736" s="106" t="s">
        <v>24</v>
      </c>
    </row>
    <row r="737" spans="1:7" s="93" customFormat="1" ht="14.45" customHeight="1" x14ac:dyDescent="0.2">
      <c r="A737" s="101">
        <v>45314</v>
      </c>
      <c r="B737" s="102">
        <v>45314.639972975798</v>
      </c>
      <c r="C737" s="103" t="s">
        <v>16</v>
      </c>
      <c r="D737" s="104">
        <v>700</v>
      </c>
      <c r="E737" s="105">
        <v>10.61</v>
      </c>
      <c r="F737" s="103" t="s">
        <v>8</v>
      </c>
      <c r="G737" s="106" t="s">
        <v>24</v>
      </c>
    </row>
    <row r="738" spans="1:7" s="93" customFormat="1" ht="14.45" customHeight="1" x14ac:dyDescent="0.2">
      <c r="A738" s="101">
        <v>45314</v>
      </c>
      <c r="B738" s="102">
        <v>45314.642155997302</v>
      </c>
      <c r="C738" s="103" t="s">
        <v>16</v>
      </c>
      <c r="D738" s="104">
        <v>3981</v>
      </c>
      <c r="E738" s="105">
        <v>10.62</v>
      </c>
      <c r="F738" s="103" t="s">
        <v>8</v>
      </c>
      <c r="G738" s="106" t="s">
        <v>24</v>
      </c>
    </row>
    <row r="739" spans="1:7" s="93" customFormat="1" ht="14.45" customHeight="1" x14ac:dyDescent="0.2">
      <c r="A739" s="101">
        <v>45314</v>
      </c>
      <c r="B739" s="102">
        <v>45314.642155999303</v>
      </c>
      <c r="C739" s="103" t="s">
        <v>16</v>
      </c>
      <c r="D739" s="104">
        <v>323</v>
      </c>
      <c r="E739" s="105">
        <v>10.62</v>
      </c>
      <c r="F739" s="103" t="s">
        <v>8</v>
      </c>
      <c r="G739" s="106" t="s">
        <v>24</v>
      </c>
    </row>
    <row r="740" spans="1:7" s="93" customFormat="1" ht="14.45" customHeight="1" x14ac:dyDescent="0.2">
      <c r="A740" s="101">
        <v>45314</v>
      </c>
      <c r="B740" s="102">
        <v>45314.642156000104</v>
      </c>
      <c r="C740" s="103" t="s">
        <v>16</v>
      </c>
      <c r="D740" s="104">
        <v>1076</v>
      </c>
      <c r="E740" s="105">
        <v>10.62</v>
      </c>
      <c r="F740" s="103" t="s">
        <v>8</v>
      </c>
      <c r="G740" s="106" t="s">
        <v>24</v>
      </c>
    </row>
    <row r="741" spans="1:7" s="93" customFormat="1" ht="14.45" customHeight="1" x14ac:dyDescent="0.2">
      <c r="A741" s="101">
        <v>45314</v>
      </c>
      <c r="B741" s="102">
        <v>45314.642156110604</v>
      </c>
      <c r="C741" s="103" t="s">
        <v>16</v>
      </c>
      <c r="D741" s="104">
        <v>1029</v>
      </c>
      <c r="E741" s="105">
        <v>10.62</v>
      </c>
      <c r="F741" s="103" t="s">
        <v>8</v>
      </c>
      <c r="G741" s="106" t="s">
        <v>24</v>
      </c>
    </row>
    <row r="742" spans="1:7" s="93" customFormat="1" ht="14.45" customHeight="1" x14ac:dyDescent="0.2">
      <c r="A742" s="101">
        <v>45314</v>
      </c>
      <c r="B742" s="102">
        <v>45314.642156113601</v>
      </c>
      <c r="C742" s="103" t="s">
        <v>16</v>
      </c>
      <c r="D742" s="104">
        <v>47</v>
      </c>
      <c r="E742" s="105">
        <v>10.62</v>
      </c>
      <c r="F742" s="103" t="s">
        <v>8</v>
      </c>
      <c r="G742" s="106" t="s">
        <v>24</v>
      </c>
    </row>
    <row r="743" spans="1:7" s="93" customFormat="1" ht="14.45" customHeight="1" x14ac:dyDescent="0.2">
      <c r="A743" s="101">
        <v>45314</v>
      </c>
      <c r="B743" s="102">
        <v>45314.642156221198</v>
      </c>
      <c r="C743" s="103" t="s">
        <v>16</v>
      </c>
      <c r="D743" s="104">
        <v>2234</v>
      </c>
      <c r="E743" s="105">
        <v>10.62</v>
      </c>
      <c r="F743" s="103" t="s">
        <v>8</v>
      </c>
      <c r="G743" s="106" t="s">
        <v>24</v>
      </c>
    </row>
    <row r="744" spans="1:7" s="93" customFormat="1" ht="14.45" customHeight="1" x14ac:dyDescent="0.2">
      <c r="A744" s="101">
        <v>45314</v>
      </c>
      <c r="B744" s="102">
        <v>45314.642156551403</v>
      </c>
      <c r="C744" s="103" t="s">
        <v>16</v>
      </c>
      <c r="D744" s="104">
        <v>1171</v>
      </c>
      <c r="E744" s="105">
        <v>10.62</v>
      </c>
      <c r="F744" s="103" t="s">
        <v>8</v>
      </c>
      <c r="G744" s="106" t="s">
        <v>24</v>
      </c>
    </row>
    <row r="745" spans="1:7" s="93" customFormat="1" ht="14.45" customHeight="1" x14ac:dyDescent="0.2">
      <c r="A745" s="101">
        <v>45314</v>
      </c>
      <c r="B745" s="102">
        <v>45314.645337869697</v>
      </c>
      <c r="C745" s="103" t="s">
        <v>16</v>
      </c>
      <c r="D745" s="104">
        <v>2083</v>
      </c>
      <c r="E745" s="105">
        <v>10.63</v>
      </c>
      <c r="F745" s="103" t="s">
        <v>8</v>
      </c>
      <c r="G745" s="106" t="s">
        <v>24</v>
      </c>
    </row>
    <row r="746" spans="1:7" s="93" customFormat="1" ht="14.45" customHeight="1" x14ac:dyDescent="0.2">
      <c r="A746" s="101">
        <v>45314</v>
      </c>
      <c r="B746" s="102">
        <v>45314.648043949397</v>
      </c>
      <c r="C746" s="103" t="s">
        <v>16</v>
      </c>
      <c r="D746" s="104">
        <v>4852</v>
      </c>
      <c r="E746" s="105">
        <v>10.66</v>
      </c>
      <c r="F746" s="103" t="s">
        <v>8</v>
      </c>
      <c r="G746" s="106" t="s">
        <v>24</v>
      </c>
    </row>
    <row r="747" spans="1:7" s="93" customFormat="1" ht="14.45" customHeight="1" x14ac:dyDescent="0.2">
      <c r="A747" s="101">
        <v>45314</v>
      </c>
      <c r="B747" s="102">
        <v>45314.648043949601</v>
      </c>
      <c r="C747" s="103" t="s">
        <v>16</v>
      </c>
      <c r="D747" s="104">
        <v>1140</v>
      </c>
      <c r="E747" s="105">
        <v>10.66</v>
      </c>
      <c r="F747" s="103" t="s">
        <v>8</v>
      </c>
      <c r="G747" s="106" t="s">
        <v>24</v>
      </c>
    </row>
    <row r="748" spans="1:7" s="93" customFormat="1" ht="14.45" customHeight="1" x14ac:dyDescent="0.2">
      <c r="A748" s="101">
        <v>45314</v>
      </c>
      <c r="B748" s="102">
        <v>45314.648043950103</v>
      </c>
      <c r="C748" s="103" t="s">
        <v>16</v>
      </c>
      <c r="D748" s="104">
        <v>61</v>
      </c>
      <c r="E748" s="105">
        <v>10.66</v>
      </c>
      <c r="F748" s="103" t="s">
        <v>8</v>
      </c>
      <c r="G748" s="106" t="s">
        <v>24</v>
      </c>
    </row>
    <row r="749" spans="1:7" s="93" customFormat="1" ht="14.45" customHeight="1" x14ac:dyDescent="0.2">
      <c r="A749" s="101">
        <v>45314</v>
      </c>
      <c r="B749" s="102">
        <v>45314.648043950401</v>
      </c>
      <c r="C749" s="103" t="s">
        <v>16</v>
      </c>
      <c r="D749" s="104">
        <v>3989</v>
      </c>
      <c r="E749" s="105">
        <v>10.66</v>
      </c>
      <c r="F749" s="103" t="s">
        <v>8</v>
      </c>
      <c r="G749" s="106" t="s">
        <v>24</v>
      </c>
    </row>
    <row r="750" spans="1:7" s="93" customFormat="1" ht="14.45" customHeight="1" x14ac:dyDescent="0.2">
      <c r="A750" s="101">
        <v>45314</v>
      </c>
      <c r="B750" s="102">
        <v>45314.648043950598</v>
      </c>
      <c r="C750" s="103" t="s">
        <v>16</v>
      </c>
      <c r="D750" s="104">
        <v>1109</v>
      </c>
      <c r="E750" s="105">
        <v>10.66</v>
      </c>
      <c r="F750" s="103" t="s">
        <v>8</v>
      </c>
      <c r="G750" s="106" t="s">
        <v>24</v>
      </c>
    </row>
    <row r="751" spans="1:7" s="93" customFormat="1" ht="14.45" customHeight="1" x14ac:dyDescent="0.2">
      <c r="A751" s="101">
        <v>45314</v>
      </c>
      <c r="B751" s="102">
        <v>45314.648043950903</v>
      </c>
      <c r="C751" s="103" t="s">
        <v>16</v>
      </c>
      <c r="D751" s="104">
        <v>3989</v>
      </c>
      <c r="E751" s="105">
        <v>10.66</v>
      </c>
      <c r="F751" s="103" t="s">
        <v>8</v>
      </c>
      <c r="G751" s="106" t="s">
        <v>24</v>
      </c>
    </row>
    <row r="752" spans="1:7" s="93" customFormat="1" ht="14.45" customHeight="1" x14ac:dyDescent="0.2">
      <c r="A752" s="101">
        <v>45314</v>
      </c>
      <c r="B752" s="102">
        <v>45314.6480439511</v>
      </c>
      <c r="C752" s="103" t="s">
        <v>16</v>
      </c>
      <c r="D752" s="104">
        <v>198</v>
      </c>
      <c r="E752" s="105">
        <v>10.66</v>
      </c>
      <c r="F752" s="103" t="s">
        <v>8</v>
      </c>
      <c r="G752" s="106" t="s">
        <v>24</v>
      </c>
    </row>
    <row r="753" spans="1:7" s="93" customFormat="1" ht="14.45" customHeight="1" x14ac:dyDescent="0.2">
      <c r="A753" s="101">
        <v>45314</v>
      </c>
      <c r="B753" s="102">
        <v>45314.648043951602</v>
      </c>
      <c r="C753" s="103" t="s">
        <v>16</v>
      </c>
      <c r="D753" s="104">
        <v>3989</v>
      </c>
      <c r="E753" s="105">
        <v>10.66</v>
      </c>
      <c r="F753" s="103" t="s">
        <v>8</v>
      </c>
      <c r="G753" s="106" t="s">
        <v>24</v>
      </c>
    </row>
    <row r="754" spans="1:7" s="93" customFormat="1" ht="14.45" customHeight="1" x14ac:dyDescent="0.2">
      <c r="A754" s="101">
        <v>45314</v>
      </c>
      <c r="B754" s="102">
        <v>45314.648043953202</v>
      </c>
      <c r="C754" s="103" t="s">
        <v>16</v>
      </c>
      <c r="D754" s="104">
        <v>1822</v>
      </c>
      <c r="E754" s="105">
        <v>10.66</v>
      </c>
      <c r="F754" s="103" t="s">
        <v>8</v>
      </c>
      <c r="G754" s="106" t="s">
        <v>24</v>
      </c>
    </row>
    <row r="755" spans="1:7" s="93" customFormat="1" ht="14.45" customHeight="1" x14ac:dyDescent="0.2">
      <c r="A755" s="101">
        <v>45314</v>
      </c>
      <c r="B755" s="102">
        <v>45314.648043984402</v>
      </c>
      <c r="C755" s="103" t="s">
        <v>16</v>
      </c>
      <c r="D755" s="104">
        <v>2819</v>
      </c>
      <c r="E755" s="105">
        <v>10.66</v>
      </c>
      <c r="F755" s="103" t="s">
        <v>8</v>
      </c>
      <c r="G755" s="106" t="s">
        <v>24</v>
      </c>
    </row>
    <row r="756" spans="1:7" s="93" customFormat="1" ht="14.45" customHeight="1" x14ac:dyDescent="0.2">
      <c r="A756" s="101">
        <v>45314</v>
      </c>
      <c r="B756" s="102">
        <v>45314.648043984998</v>
      </c>
      <c r="C756" s="103" t="s">
        <v>16</v>
      </c>
      <c r="D756" s="104">
        <v>242</v>
      </c>
      <c r="E756" s="105">
        <v>10.66</v>
      </c>
      <c r="F756" s="103" t="s">
        <v>8</v>
      </c>
      <c r="G756" s="106" t="s">
        <v>24</v>
      </c>
    </row>
    <row r="757" spans="1:7" s="93" customFormat="1" ht="14.45" customHeight="1" x14ac:dyDescent="0.2">
      <c r="A757" s="101">
        <v>45314</v>
      </c>
      <c r="B757" s="102">
        <v>45314.6480439855</v>
      </c>
      <c r="C757" s="103" t="s">
        <v>16</v>
      </c>
      <c r="D757" s="104">
        <v>791</v>
      </c>
      <c r="E757" s="105">
        <v>10.66</v>
      </c>
      <c r="F757" s="103" t="s">
        <v>8</v>
      </c>
      <c r="G757" s="106" t="s">
        <v>24</v>
      </c>
    </row>
    <row r="758" spans="1:7" s="93" customFormat="1" ht="14.45" customHeight="1" x14ac:dyDescent="0.2">
      <c r="A758" s="101">
        <v>45314</v>
      </c>
      <c r="B758" s="102">
        <v>45314.648047180999</v>
      </c>
      <c r="C758" s="103" t="s">
        <v>16</v>
      </c>
      <c r="D758" s="104">
        <v>2871</v>
      </c>
      <c r="E758" s="105">
        <v>10.66</v>
      </c>
      <c r="F758" s="103" t="s">
        <v>8</v>
      </c>
      <c r="G758" s="106" t="s">
        <v>24</v>
      </c>
    </row>
    <row r="759" spans="1:7" s="93" customFormat="1" ht="14.45" customHeight="1" x14ac:dyDescent="0.2">
      <c r="A759" s="101">
        <v>45314</v>
      </c>
      <c r="B759" s="102">
        <v>45314.649226897702</v>
      </c>
      <c r="C759" s="103" t="s">
        <v>16</v>
      </c>
      <c r="D759" s="104">
        <v>1254</v>
      </c>
      <c r="E759" s="105">
        <v>10.64</v>
      </c>
      <c r="F759" s="103" t="s">
        <v>8</v>
      </c>
      <c r="G759" s="106" t="s">
        <v>24</v>
      </c>
    </row>
    <row r="760" spans="1:7" s="93" customFormat="1" ht="14.45" customHeight="1" x14ac:dyDescent="0.2">
      <c r="A760" s="101">
        <v>45314</v>
      </c>
      <c r="B760" s="102">
        <v>45314.6492268984</v>
      </c>
      <c r="C760" s="103" t="s">
        <v>16</v>
      </c>
      <c r="D760" s="104">
        <v>883</v>
      </c>
      <c r="E760" s="105">
        <v>10.64</v>
      </c>
      <c r="F760" s="103" t="s">
        <v>8</v>
      </c>
      <c r="G760" s="106" t="s">
        <v>24</v>
      </c>
    </row>
    <row r="761" spans="1:7" s="93" customFormat="1" ht="14.45" customHeight="1" x14ac:dyDescent="0.2">
      <c r="A761" s="101">
        <v>45314</v>
      </c>
      <c r="B761" s="102">
        <v>45314.649226899703</v>
      </c>
      <c r="C761" s="103" t="s">
        <v>16</v>
      </c>
      <c r="D761" s="104">
        <v>883</v>
      </c>
      <c r="E761" s="105">
        <v>10.64</v>
      </c>
      <c r="F761" s="103" t="s">
        <v>8</v>
      </c>
      <c r="G761" s="106" t="s">
        <v>24</v>
      </c>
    </row>
    <row r="762" spans="1:7" s="93" customFormat="1" ht="14.45" customHeight="1" x14ac:dyDescent="0.2">
      <c r="A762" s="101">
        <v>45314</v>
      </c>
      <c r="B762" s="102">
        <v>45314.649226899899</v>
      </c>
      <c r="C762" s="103" t="s">
        <v>16</v>
      </c>
      <c r="D762" s="104">
        <v>3001</v>
      </c>
      <c r="E762" s="105">
        <v>10.64</v>
      </c>
      <c r="F762" s="103" t="s">
        <v>8</v>
      </c>
      <c r="G762" s="106" t="s">
        <v>24</v>
      </c>
    </row>
    <row r="763" spans="1:7" s="93" customFormat="1" ht="14.45" customHeight="1" x14ac:dyDescent="0.2">
      <c r="A763" s="101">
        <v>45314</v>
      </c>
      <c r="B763" s="102">
        <v>45314.649226926696</v>
      </c>
      <c r="C763" s="103" t="s">
        <v>16</v>
      </c>
      <c r="D763" s="104">
        <v>390</v>
      </c>
      <c r="E763" s="105">
        <v>10.64</v>
      </c>
      <c r="F763" s="103" t="s">
        <v>8</v>
      </c>
      <c r="G763" s="106" t="s">
        <v>24</v>
      </c>
    </row>
    <row r="764" spans="1:7" s="93" customFormat="1" ht="14.45" customHeight="1" x14ac:dyDescent="0.2">
      <c r="A764" s="101">
        <v>45314</v>
      </c>
      <c r="B764" s="102">
        <v>45314.649227258298</v>
      </c>
      <c r="C764" s="103" t="s">
        <v>16</v>
      </c>
      <c r="D764" s="104">
        <v>1697</v>
      </c>
      <c r="E764" s="105">
        <v>10.64</v>
      </c>
      <c r="F764" s="103" t="s">
        <v>8</v>
      </c>
      <c r="G764" s="106" t="s">
        <v>24</v>
      </c>
    </row>
    <row r="765" spans="1:7" s="93" customFormat="1" ht="14.45" customHeight="1" x14ac:dyDescent="0.2">
      <c r="A765" s="101">
        <v>45314</v>
      </c>
      <c r="B765" s="102">
        <v>45314.6492272588</v>
      </c>
      <c r="C765" s="103" t="s">
        <v>16</v>
      </c>
      <c r="D765" s="104">
        <v>84</v>
      </c>
      <c r="E765" s="105">
        <v>10.64</v>
      </c>
      <c r="F765" s="103" t="s">
        <v>8</v>
      </c>
      <c r="G765" s="106" t="s">
        <v>24</v>
      </c>
    </row>
    <row r="766" spans="1:7" s="93" customFormat="1" ht="14.45" customHeight="1" x14ac:dyDescent="0.2">
      <c r="A766" s="101">
        <v>45314</v>
      </c>
      <c r="B766" s="102">
        <v>45314.652042608701</v>
      </c>
      <c r="C766" s="103" t="s">
        <v>16</v>
      </c>
      <c r="D766" s="104">
        <v>1051</v>
      </c>
      <c r="E766" s="105">
        <v>10.66</v>
      </c>
      <c r="F766" s="103" t="s">
        <v>8</v>
      </c>
      <c r="G766" s="106" t="s">
        <v>24</v>
      </c>
    </row>
    <row r="767" spans="1:7" s="93" customFormat="1" ht="14.45" customHeight="1" x14ac:dyDescent="0.2">
      <c r="A767" s="101">
        <v>45314</v>
      </c>
      <c r="B767" s="102">
        <v>45314.652054782797</v>
      </c>
      <c r="C767" s="103" t="s">
        <v>16</v>
      </c>
      <c r="D767" s="104">
        <v>1051</v>
      </c>
      <c r="E767" s="105">
        <v>10.66</v>
      </c>
      <c r="F767" s="103" t="s">
        <v>8</v>
      </c>
      <c r="G767" s="106" t="s">
        <v>24</v>
      </c>
    </row>
    <row r="768" spans="1:7" s="93" customFormat="1" ht="14.45" customHeight="1" x14ac:dyDescent="0.2">
      <c r="A768" s="101">
        <v>45314</v>
      </c>
      <c r="B768" s="102">
        <v>45314.652054785503</v>
      </c>
      <c r="C768" s="103" t="s">
        <v>16</v>
      </c>
      <c r="D768" s="104">
        <v>1051</v>
      </c>
      <c r="E768" s="105">
        <v>10.66</v>
      </c>
      <c r="F768" s="103" t="s">
        <v>8</v>
      </c>
      <c r="G768" s="106" t="s">
        <v>24</v>
      </c>
    </row>
    <row r="769" spans="1:7" s="93" customFormat="1" ht="14.45" customHeight="1" x14ac:dyDescent="0.2">
      <c r="A769" s="101">
        <v>45314</v>
      </c>
      <c r="B769" s="102">
        <v>45314.6520547861</v>
      </c>
      <c r="C769" s="103" t="s">
        <v>16</v>
      </c>
      <c r="D769" s="104">
        <v>3394</v>
      </c>
      <c r="E769" s="105">
        <v>10.66</v>
      </c>
      <c r="F769" s="103" t="s">
        <v>8</v>
      </c>
      <c r="G769" s="106" t="s">
        <v>24</v>
      </c>
    </row>
    <row r="770" spans="1:7" s="93" customFormat="1" ht="14.45" customHeight="1" x14ac:dyDescent="0.2">
      <c r="A770" s="101">
        <v>45314</v>
      </c>
      <c r="B770" s="102">
        <v>45314.652054787497</v>
      </c>
      <c r="C770" s="103" t="s">
        <v>16</v>
      </c>
      <c r="D770" s="104">
        <v>810</v>
      </c>
      <c r="E770" s="105">
        <v>10.66</v>
      </c>
      <c r="F770" s="103" t="s">
        <v>8</v>
      </c>
      <c r="G770" s="106" t="s">
        <v>24</v>
      </c>
    </row>
    <row r="771" spans="1:7" s="93" customFormat="1" ht="14.45" customHeight="1" x14ac:dyDescent="0.2">
      <c r="A771" s="101">
        <v>45314</v>
      </c>
      <c r="B771" s="102">
        <v>45314.652054787999</v>
      </c>
      <c r="C771" s="103" t="s">
        <v>16</v>
      </c>
      <c r="D771" s="104">
        <v>841</v>
      </c>
      <c r="E771" s="105">
        <v>10.66</v>
      </c>
      <c r="F771" s="103" t="s">
        <v>8</v>
      </c>
      <c r="G771" s="106" t="s">
        <v>24</v>
      </c>
    </row>
    <row r="772" spans="1:7" s="93" customFormat="1" ht="14.45" customHeight="1" x14ac:dyDescent="0.2">
      <c r="A772" s="101">
        <v>45314</v>
      </c>
      <c r="B772" s="102">
        <v>45314.652054788501</v>
      </c>
      <c r="C772" s="103" t="s">
        <v>16</v>
      </c>
      <c r="D772" s="104">
        <v>967</v>
      </c>
      <c r="E772" s="105">
        <v>10.66</v>
      </c>
      <c r="F772" s="103" t="s">
        <v>8</v>
      </c>
      <c r="G772" s="106" t="s">
        <v>24</v>
      </c>
    </row>
    <row r="773" spans="1:7" s="93" customFormat="1" ht="14.45" customHeight="1" x14ac:dyDescent="0.2">
      <c r="A773" s="101">
        <v>45314</v>
      </c>
      <c r="B773" s="102">
        <v>45314.652055057202</v>
      </c>
      <c r="C773" s="103" t="s">
        <v>16</v>
      </c>
      <c r="D773" s="104">
        <v>217</v>
      </c>
      <c r="E773" s="105">
        <v>10.66</v>
      </c>
      <c r="F773" s="103" t="s">
        <v>8</v>
      </c>
      <c r="G773" s="106" t="s">
        <v>24</v>
      </c>
    </row>
    <row r="774" spans="1:7" s="93" customFormat="1" ht="14.45" customHeight="1" x14ac:dyDescent="0.2">
      <c r="A774" s="101">
        <v>45314</v>
      </c>
      <c r="B774" s="102">
        <v>45314.6520550938</v>
      </c>
      <c r="C774" s="103" t="s">
        <v>16</v>
      </c>
      <c r="D774" s="104">
        <v>294</v>
      </c>
      <c r="E774" s="105">
        <v>10.66</v>
      </c>
      <c r="F774" s="103" t="s">
        <v>8</v>
      </c>
      <c r="G774" s="106" t="s">
        <v>24</v>
      </c>
    </row>
    <row r="775" spans="1:7" s="93" customFormat="1" ht="14.45" customHeight="1" x14ac:dyDescent="0.2">
      <c r="A775" s="101">
        <v>45314</v>
      </c>
      <c r="B775" s="102">
        <v>45314.652055148901</v>
      </c>
      <c r="C775" s="103" t="s">
        <v>16</v>
      </c>
      <c r="D775" s="104">
        <v>834</v>
      </c>
      <c r="E775" s="105">
        <v>10.66</v>
      </c>
      <c r="F775" s="103" t="s">
        <v>8</v>
      </c>
      <c r="G775" s="106" t="s">
        <v>24</v>
      </c>
    </row>
    <row r="776" spans="1:7" s="93" customFormat="1" ht="14.45" customHeight="1" x14ac:dyDescent="0.2">
      <c r="A776" s="101">
        <v>45314</v>
      </c>
      <c r="B776" s="102">
        <v>45314.652055195402</v>
      </c>
      <c r="C776" s="103" t="s">
        <v>16</v>
      </c>
      <c r="D776" s="104">
        <v>184</v>
      </c>
      <c r="E776" s="105">
        <v>10.66</v>
      </c>
      <c r="F776" s="103" t="s">
        <v>8</v>
      </c>
      <c r="G776" s="106" t="s">
        <v>24</v>
      </c>
    </row>
    <row r="777" spans="1:7" s="93" customFormat="1" ht="14.45" customHeight="1" x14ac:dyDescent="0.2">
      <c r="A777" s="101">
        <v>45314</v>
      </c>
      <c r="B777" s="102">
        <v>45314.652055195598</v>
      </c>
      <c r="C777" s="103" t="s">
        <v>16</v>
      </c>
      <c r="D777" s="104">
        <v>393</v>
      </c>
      <c r="E777" s="105">
        <v>10.66</v>
      </c>
      <c r="F777" s="103" t="s">
        <v>8</v>
      </c>
      <c r="G777" s="106" t="s">
        <v>24</v>
      </c>
    </row>
    <row r="778" spans="1:7" s="93" customFormat="1" ht="14.45" customHeight="1" x14ac:dyDescent="0.2">
      <c r="A778" s="101">
        <v>45314</v>
      </c>
      <c r="B778" s="102">
        <v>45314.652055195998</v>
      </c>
      <c r="C778" s="103" t="s">
        <v>16</v>
      </c>
      <c r="D778" s="104">
        <v>81</v>
      </c>
      <c r="E778" s="105">
        <v>10.66</v>
      </c>
      <c r="F778" s="103" t="s">
        <v>8</v>
      </c>
      <c r="G778" s="106" t="s">
        <v>24</v>
      </c>
    </row>
    <row r="779" spans="1:7" s="93" customFormat="1" ht="14.45" customHeight="1" x14ac:dyDescent="0.2">
      <c r="A779" s="101">
        <v>45314</v>
      </c>
      <c r="B779" s="102">
        <v>45314.652055196202</v>
      </c>
      <c r="C779" s="103" t="s">
        <v>16</v>
      </c>
      <c r="D779" s="104">
        <v>474</v>
      </c>
      <c r="E779" s="105">
        <v>10.66</v>
      </c>
      <c r="F779" s="103" t="s">
        <v>8</v>
      </c>
      <c r="G779" s="106" t="s">
        <v>24</v>
      </c>
    </row>
    <row r="780" spans="1:7" s="93" customFormat="1" ht="14.45" customHeight="1" x14ac:dyDescent="0.2">
      <c r="A780" s="101">
        <v>45314</v>
      </c>
      <c r="B780" s="102">
        <v>45314.652055422099</v>
      </c>
      <c r="C780" s="103" t="s">
        <v>16</v>
      </c>
      <c r="D780" s="104">
        <v>970</v>
      </c>
      <c r="E780" s="105">
        <v>10.66</v>
      </c>
      <c r="F780" s="103" t="s">
        <v>8</v>
      </c>
      <c r="G780" s="106" t="s">
        <v>24</v>
      </c>
    </row>
    <row r="781" spans="1:7" s="93" customFormat="1" ht="14.45" customHeight="1" x14ac:dyDescent="0.2">
      <c r="A781" s="101">
        <v>45314</v>
      </c>
      <c r="B781" s="102">
        <v>45314.652055422499</v>
      </c>
      <c r="C781" s="103" t="s">
        <v>16</v>
      </c>
      <c r="D781" s="104">
        <v>1051</v>
      </c>
      <c r="E781" s="105">
        <v>10.66</v>
      </c>
      <c r="F781" s="103" t="s">
        <v>8</v>
      </c>
      <c r="G781" s="106" t="s">
        <v>24</v>
      </c>
    </row>
    <row r="782" spans="1:7" s="93" customFormat="1" ht="14.45" customHeight="1" x14ac:dyDescent="0.2">
      <c r="A782" s="101">
        <v>45314</v>
      </c>
      <c r="B782" s="102">
        <v>45314.652055423001</v>
      </c>
      <c r="C782" s="103" t="s">
        <v>16</v>
      </c>
      <c r="D782" s="104">
        <v>1051</v>
      </c>
      <c r="E782" s="105">
        <v>10.66</v>
      </c>
      <c r="F782" s="103" t="s">
        <v>8</v>
      </c>
      <c r="G782" s="106" t="s">
        <v>24</v>
      </c>
    </row>
    <row r="783" spans="1:7" s="93" customFormat="1" ht="14.45" customHeight="1" x14ac:dyDescent="0.2">
      <c r="A783" s="101">
        <v>45314</v>
      </c>
      <c r="B783" s="102">
        <v>45314.652055493898</v>
      </c>
      <c r="C783" s="103" t="s">
        <v>16</v>
      </c>
      <c r="D783" s="104">
        <v>208</v>
      </c>
      <c r="E783" s="105">
        <v>10.66</v>
      </c>
      <c r="F783" s="103" t="s">
        <v>8</v>
      </c>
      <c r="G783" s="106" t="s">
        <v>24</v>
      </c>
    </row>
    <row r="784" spans="1:7" s="93" customFormat="1" ht="14.45" customHeight="1" x14ac:dyDescent="0.2">
      <c r="A784" s="101">
        <v>45314</v>
      </c>
      <c r="B784" s="102">
        <v>45314.652055550003</v>
      </c>
      <c r="C784" s="103" t="s">
        <v>16</v>
      </c>
      <c r="D784" s="104">
        <v>1051</v>
      </c>
      <c r="E784" s="105">
        <v>10.66</v>
      </c>
      <c r="F784" s="103" t="s">
        <v>8</v>
      </c>
      <c r="G784" s="106" t="s">
        <v>24</v>
      </c>
    </row>
    <row r="785" spans="1:7" s="93" customFormat="1" ht="14.45" customHeight="1" x14ac:dyDescent="0.2">
      <c r="A785" s="101">
        <v>45314</v>
      </c>
      <c r="B785" s="102">
        <v>45314.652055550403</v>
      </c>
      <c r="C785" s="103" t="s">
        <v>16</v>
      </c>
      <c r="D785" s="104">
        <v>224</v>
      </c>
      <c r="E785" s="105">
        <v>10.66</v>
      </c>
      <c r="F785" s="103" t="s">
        <v>8</v>
      </c>
      <c r="G785" s="106" t="s">
        <v>24</v>
      </c>
    </row>
    <row r="786" spans="1:7" s="93" customFormat="1" ht="14.45" customHeight="1" x14ac:dyDescent="0.2">
      <c r="A786" s="101">
        <v>45314</v>
      </c>
      <c r="B786" s="102">
        <v>45314.653990166997</v>
      </c>
      <c r="C786" s="103" t="s">
        <v>16</v>
      </c>
      <c r="D786" s="104">
        <v>929</v>
      </c>
      <c r="E786" s="105">
        <v>10.65</v>
      </c>
      <c r="F786" s="103" t="s">
        <v>8</v>
      </c>
      <c r="G786" s="106" t="s">
        <v>24</v>
      </c>
    </row>
    <row r="787" spans="1:7" s="93" customFormat="1" ht="14.45" customHeight="1" x14ac:dyDescent="0.2">
      <c r="A787" s="101">
        <v>45314</v>
      </c>
      <c r="B787" s="102">
        <v>45314.653990167601</v>
      </c>
      <c r="C787" s="103" t="s">
        <v>16</v>
      </c>
      <c r="D787" s="104">
        <v>7767</v>
      </c>
      <c r="E787" s="105">
        <v>10.65</v>
      </c>
      <c r="F787" s="103" t="s">
        <v>8</v>
      </c>
      <c r="G787" s="106" t="s">
        <v>24</v>
      </c>
    </row>
    <row r="788" spans="1:7" s="93" customFormat="1" ht="14.45" customHeight="1" x14ac:dyDescent="0.2">
      <c r="A788" s="101">
        <v>45314</v>
      </c>
      <c r="B788" s="102">
        <v>45314.6550591216</v>
      </c>
      <c r="C788" s="103" t="s">
        <v>16</v>
      </c>
      <c r="D788" s="104">
        <v>5346</v>
      </c>
      <c r="E788" s="105">
        <v>10.65</v>
      </c>
      <c r="F788" s="103" t="s">
        <v>8</v>
      </c>
      <c r="G788" s="106" t="s">
        <v>24</v>
      </c>
    </row>
    <row r="789" spans="1:7" s="93" customFormat="1" ht="14.45" customHeight="1" x14ac:dyDescent="0.2">
      <c r="A789" s="101">
        <v>45314</v>
      </c>
      <c r="B789" s="102">
        <v>45314.655059122197</v>
      </c>
      <c r="C789" s="103" t="s">
        <v>16</v>
      </c>
      <c r="D789" s="104">
        <v>2363</v>
      </c>
      <c r="E789" s="105">
        <v>10.65</v>
      </c>
      <c r="F789" s="103" t="s">
        <v>8</v>
      </c>
      <c r="G789" s="106" t="s">
        <v>24</v>
      </c>
    </row>
    <row r="790" spans="1:7" s="93" customFormat="1" ht="14.45" customHeight="1" x14ac:dyDescent="0.2">
      <c r="A790" s="101">
        <v>45314</v>
      </c>
      <c r="B790" s="102">
        <v>45314.6565863129</v>
      </c>
      <c r="C790" s="103" t="s">
        <v>16</v>
      </c>
      <c r="D790" s="104">
        <v>1041</v>
      </c>
      <c r="E790" s="105">
        <v>10.65</v>
      </c>
      <c r="F790" s="103" t="s">
        <v>8</v>
      </c>
      <c r="G790" s="106" t="s">
        <v>24</v>
      </c>
    </row>
    <row r="791" spans="1:7" s="93" customFormat="1" ht="14.45" customHeight="1" x14ac:dyDescent="0.2">
      <c r="A791" s="101">
        <v>45314</v>
      </c>
      <c r="B791" s="102">
        <v>45314.656586598903</v>
      </c>
      <c r="C791" s="103" t="s">
        <v>16</v>
      </c>
      <c r="D791" s="104">
        <v>960</v>
      </c>
      <c r="E791" s="105">
        <v>10.65</v>
      </c>
      <c r="F791" s="103" t="s">
        <v>8</v>
      </c>
      <c r="G791" s="106" t="s">
        <v>24</v>
      </c>
    </row>
    <row r="792" spans="1:7" s="93" customFormat="1" ht="14.45" customHeight="1" x14ac:dyDescent="0.2">
      <c r="A792" s="101">
        <v>45314</v>
      </c>
      <c r="B792" s="102">
        <v>45314.6565865995</v>
      </c>
      <c r="C792" s="103" t="s">
        <v>16</v>
      </c>
      <c r="D792" s="104">
        <v>899</v>
      </c>
      <c r="E792" s="105">
        <v>10.65</v>
      </c>
      <c r="F792" s="103" t="s">
        <v>8</v>
      </c>
      <c r="G792" s="106" t="s">
        <v>24</v>
      </c>
    </row>
    <row r="793" spans="1:7" s="93" customFormat="1" ht="14.45" customHeight="1" x14ac:dyDescent="0.2">
      <c r="A793" s="101">
        <v>45314</v>
      </c>
      <c r="B793" s="102">
        <v>45314.656586600802</v>
      </c>
      <c r="C793" s="103" t="s">
        <v>16</v>
      </c>
      <c r="D793" s="104">
        <v>81</v>
      </c>
      <c r="E793" s="105">
        <v>10.65</v>
      </c>
      <c r="F793" s="103" t="s">
        <v>8</v>
      </c>
      <c r="G793" s="106" t="s">
        <v>24</v>
      </c>
    </row>
    <row r="794" spans="1:7" s="93" customFormat="1" ht="14.45" customHeight="1" x14ac:dyDescent="0.2">
      <c r="A794" s="101">
        <v>45314</v>
      </c>
      <c r="B794" s="102">
        <v>45314.656586601297</v>
      </c>
      <c r="C794" s="103" t="s">
        <v>16</v>
      </c>
      <c r="D794" s="104">
        <v>142</v>
      </c>
      <c r="E794" s="105">
        <v>10.65</v>
      </c>
      <c r="F794" s="103" t="s">
        <v>8</v>
      </c>
      <c r="G794" s="106" t="s">
        <v>24</v>
      </c>
    </row>
    <row r="795" spans="1:7" s="93" customFormat="1" ht="14.45" customHeight="1" x14ac:dyDescent="0.2">
      <c r="A795" s="101">
        <v>45314</v>
      </c>
      <c r="B795" s="102">
        <v>45314.656587615696</v>
      </c>
      <c r="C795" s="103" t="s">
        <v>16</v>
      </c>
      <c r="D795" s="104">
        <v>4115</v>
      </c>
      <c r="E795" s="105">
        <v>10.65</v>
      </c>
      <c r="F795" s="103" t="s">
        <v>8</v>
      </c>
      <c r="G795" s="106" t="s">
        <v>24</v>
      </c>
    </row>
    <row r="796" spans="1:7" s="93" customFormat="1" ht="14.45" customHeight="1" x14ac:dyDescent="0.2">
      <c r="A796" s="101">
        <v>45314</v>
      </c>
      <c r="B796" s="102">
        <v>45314.658876228903</v>
      </c>
      <c r="C796" s="103" t="s">
        <v>16</v>
      </c>
      <c r="D796" s="104">
        <v>8078</v>
      </c>
      <c r="E796" s="105">
        <v>10.64</v>
      </c>
      <c r="F796" s="103" t="s">
        <v>8</v>
      </c>
      <c r="G796" s="106" t="s">
        <v>24</v>
      </c>
    </row>
    <row r="797" spans="1:7" s="93" customFormat="1" ht="14.45" customHeight="1" x14ac:dyDescent="0.2">
      <c r="A797" s="101">
        <v>45314</v>
      </c>
      <c r="B797" s="102">
        <v>45314.658876229703</v>
      </c>
      <c r="C797" s="103" t="s">
        <v>16</v>
      </c>
      <c r="D797" s="104">
        <v>1070</v>
      </c>
      <c r="E797" s="105">
        <v>10.64</v>
      </c>
      <c r="F797" s="103" t="s">
        <v>8</v>
      </c>
      <c r="G797" s="106" t="s">
        <v>24</v>
      </c>
    </row>
    <row r="798" spans="1:7" s="93" customFormat="1" ht="14.45" customHeight="1" x14ac:dyDescent="0.2">
      <c r="A798" s="101">
        <v>45314</v>
      </c>
      <c r="B798" s="102">
        <v>45314.658876230002</v>
      </c>
      <c r="C798" s="103" t="s">
        <v>16</v>
      </c>
      <c r="D798" s="104">
        <v>291</v>
      </c>
      <c r="E798" s="105">
        <v>10.64</v>
      </c>
      <c r="F798" s="103" t="s">
        <v>8</v>
      </c>
      <c r="G798" s="106" t="s">
        <v>24</v>
      </c>
    </row>
    <row r="799" spans="1:7" s="93" customFormat="1" ht="14.45" customHeight="1" x14ac:dyDescent="0.2">
      <c r="A799" s="101">
        <v>45314</v>
      </c>
      <c r="B799" s="102">
        <v>45314.6588762303</v>
      </c>
      <c r="C799" s="103" t="s">
        <v>16</v>
      </c>
      <c r="D799" s="104">
        <v>291</v>
      </c>
      <c r="E799" s="105">
        <v>10.64</v>
      </c>
      <c r="F799" s="103" t="s">
        <v>8</v>
      </c>
      <c r="G799" s="106" t="s">
        <v>24</v>
      </c>
    </row>
    <row r="800" spans="1:7" s="93" customFormat="1" ht="14.45" customHeight="1" x14ac:dyDescent="0.2">
      <c r="A800" s="101">
        <v>45314</v>
      </c>
      <c r="B800" s="102">
        <v>45314.658876230496</v>
      </c>
      <c r="C800" s="103" t="s">
        <v>16</v>
      </c>
      <c r="D800" s="104">
        <v>768</v>
      </c>
      <c r="E800" s="105">
        <v>10.64</v>
      </c>
      <c r="F800" s="103" t="s">
        <v>8</v>
      </c>
      <c r="G800" s="106" t="s">
        <v>24</v>
      </c>
    </row>
    <row r="801" spans="1:7" s="93" customFormat="1" ht="14.45" customHeight="1" x14ac:dyDescent="0.2">
      <c r="A801" s="101">
        <v>45314</v>
      </c>
      <c r="B801" s="102">
        <v>45314.6588762307</v>
      </c>
      <c r="C801" s="103" t="s">
        <v>16</v>
      </c>
      <c r="D801" s="104">
        <v>665</v>
      </c>
      <c r="E801" s="105">
        <v>10.64</v>
      </c>
      <c r="F801" s="103" t="s">
        <v>8</v>
      </c>
      <c r="G801" s="106" t="s">
        <v>24</v>
      </c>
    </row>
    <row r="802" spans="1:7" s="93" customFormat="1" ht="14.45" customHeight="1" x14ac:dyDescent="0.2">
      <c r="A802" s="101">
        <v>45314</v>
      </c>
      <c r="B802" s="102">
        <v>45314.658876232403</v>
      </c>
      <c r="C802" s="103" t="s">
        <v>16</v>
      </c>
      <c r="D802" s="104">
        <v>53</v>
      </c>
      <c r="E802" s="105">
        <v>10.64</v>
      </c>
      <c r="F802" s="103" t="s">
        <v>8</v>
      </c>
      <c r="G802" s="106" t="s">
        <v>24</v>
      </c>
    </row>
    <row r="803" spans="1:7" s="93" customFormat="1" ht="14.45" customHeight="1" x14ac:dyDescent="0.2">
      <c r="A803" s="101">
        <v>45314</v>
      </c>
      <c r="B803" s="102">
        <v>45314.658876232497</v>
      </c>
      <c r="C803" s="103" t="s">
        <v>16</v>
      </c>
      <c r="D803" s="104">
        <v>291</v>
      </c>
      <c r="E803" s="105">
        <v>10.64</v>
      </c>
      <c r="F803" s="103" t="s">
        <v>8</v>
      </c>
      <c r="G803" s="106" t="s">
        <v>24</v>
      </c>
    </row>
    <row r="804" spans="1:7" s="93" customFormat="1" ht="14.45" customHeight="1" x14ac:dyDescent="0.2">
      <c r="A804" s="101">
        <v>45314</v>
      </c>
      <c r="B804" s="102">
        <v>45314.658876232701</v>
      </c>
      <c r="C804" s="103" t="s">
        <v>16</v>
      </c>
      <c r="D804" s="104">
        <v>284</v>
      </c>
      <c r="E804" s="105">
        <v>10.64</v>
      </c>
      <c r="F804" s="103" t="s">
        <v>8</v>
      </c>
      <c r="G804" s="106" t="s">
        <v>24</v>
      </c>
    </row>
    <row r="805" spans="1:7" s="93" customFormat="1" ht="14.45" customHeight="1" x14ac:dyDescent="0.2">
      <c r="A805" s="101">
        <v>45314</v>
      </c>
      <c r="B805" s="102">
        <v>45314.658876232999</v>
      </c>
      <c r="C805" s="103" t="s">
        <v>16</v>
      </c>
      <c r="D805" s="104">
        <v>231</v>
      </c>
      <c r="E805" s="105">
        <v>10.64</v>
      </c>
      <c r="F805" s="103" t="s">
        <v>8</v>
      </c>
      <c r="G805" s="106" t="s">
        <v>24</v>
      </c>
    </row>
    <row r="806" spans="1:7" s="93" customFormat="1" ht="14.45" customHeight="1" x14ac:dyDescent="0.2">
      <c r="A806" s="101">
        <v>45314</v>
      </c>
      <c r="B806" s="102">
        <v>45314.658876235801</v>
      </c>
      <c r="C806" s="103" t="s">
        <v>16</v>
      </c>
      <c r="D806" s="104">
        <v>2084</v>
      </c>
      <c r="E806" s="105">
        <v>10.64</v>
      </c>
      <c r="F806" s="103" t="s">
        <v>8</v>
      </c>
      <c r="G806" s="106" t="s">
        <v>24</v>
      </c>
    </row>
    <row r="807" spans="1:7" s="93" customFormat="1" ht="14.45" customHeight="1" x14ac:dyDescent="0.2">
      <c r="A807" s="101">
        <v>45314</v>
      </c>
      <c r="B807" s="102">
        <v>45314.659956329699</v>
      </c>
      <c r="C807" s="103" t="s">
        <v>16</v>
      </c>
      <c r="D807" s="104">
        <v>6728</v>
      </c>
      <c r="E807" s="105">
        <v>10.63</v>
      </c>
      <c r="F807" s="103" t="s">
        <v>8</v>
      </c>
      <c r="G807" s="106" t="s">
        <v>24</v>
      </c>
    </row>
    <row r="808" spans="1:7" s="93" customFormat="1" ht="14.45" customHeight="1" x14ac:dyDescent="0.2">
      <c r="A808" s="101">
        <v>45314</v>
      </c>
      <c r="B808" s="102">
        <v>45314.6617680001</v>
      </c>
      <c r="C808" s="103" t="s">
        <v>16</v>
      </c>
      <c r="D808" s="104">
        <v>108</v>
      </c>
      <c r="E808" s="105">
        <v>10.62</v>
      </c>
      <c r="F808" s="103" t="s">
        <v>8</v>
      </c>
      <c r="G808" s="106" t="s">
        <v>24</v>
      </c>
    </row>
    <row r="809" spans="1:7" s="93" customFormat="1" ht="14.45" customHeight="1" x14ac:dyDescent="0.2">
      <c r="A809" s="101">
        <v>45314</v>
      </c>
      <c r="B809" s="102">
        <v>45314.661813378101</v>
      </c>
      <c r="C809" s="103" t="s">
        <v>16</v>
      </c>
      <c r="D809" s="104">
        <v>66</v>
      </c>
      <c r="E809" s="105">
        <v>10.62</v>
      </c>
      <c r="F809" s="103" t="s">
        <v>8</v>
      </c>
      <c r="G809" s="106" t="s">
        <v>24</v>
      </c>
    </row>
    <row r="810" spans="1:7" s="93" customFormat="1" ht="14.45" customHeight="1" x14ac:dyDescent="0.2">
      <c r="A810" s="101">
        <v>45314</v>
      </c>
      <c r="B810" s="102">
        <v>45314.662855633702</v>
      </c>
      <c r="C810" s="103" t="s">
        <v>16</v>
      </c>
      <c r="D810" s="104">
        <v>1197</v>
      </c>
      <c r="E810" s="105">
        <v>10.62</v>
      </c>
      <c r="F810" s="103" t="s">
        <v>8</v>
      </c>
      <c r="G810" s="106" t="s">
        <v>24</v>
      </c>
    </row>
    <row r="811" spans="1:7" s="93" customFormat="1" ht="14.45" customHeight="1" x14ac:dyDescent="0.2">
      <c r="A811" s="101">
        <v>45314</v>
      </c>
      <c r="B811" s="102">
        <v>45314.662855635797</v>
      </c>
      <c r="C811" s="103" t="s">
        <v>16</v>
      </c>
      <c r="D811" s="104">
        <v>719</v>
      </c>
      <c r="E811" s="105">
        <v>10.62</v>
      </c>
      <c r="F811" s="103" t="s">
        <v>8</v>
      </c>
      <c r="G811" s="106" t="s">
        <v>24</v>
      </c>
    </row>
    <row r="812" spans="1:7" s="93" customFormat="1" ht="14.45" customHeight="1" x14ac:dyDescent="0.2">
      <c r="A812" s="101">
        <v>45314</v>
      </c>
      <c r="B812" s="102">
        <v>45314.662855659597</v>
      </c>
      <c r="C812" s="103" t="s">
        <v>16</v>
      </c>
      <c r="D812" s="104">
        <v>192</v>
      </c>
      <c r="E812" s="105">
        <v>10.62</v>
      </c>
      <c r="F812" s="103" t="s">
        <v>8</v>
      </c>
      <c r="G812" s="106" t="s">
        <v>24</v>
      </c>
    </row>
    <row r="813" spans="1:7" s="93" customFormat="1" ht="14.45" customHeight="1" x14ac:dyDescent="0.2">
      <c r="A813" s="101">
        <v>45314</v>
      </c>
      <c r="B813" s="102">
        <v>45314.662855660201</v>
      </c>
      <c r="C813" s="103" t="s">
        <v>16</v>
      </c>
      <c r="D813" s="104">
        <v>766</v>
      </c>
      <c r="E813" s="105">
        <v>10.62</v>
      </c>
      <c r="F813" s="103" t="s">
        <v>8</v>
      </c>
      <c r="G813" s="106" t="s">
        <v>24</v>
      </c>
    </row>
    <row r="814" spans="1:7" s="93" customFormat="1" ht="14.45" customHeight="1" x14ac:dyDescent="0.2">
      <c r="A814" s="101">
        <v>45314</v>
      </c>
      <c r="B814" s="102">
        <v>45314.662855708397</v>
      </c>
      <c r="C814" s="103" t="s">
        <v>16</v>
      </c>
      <c r="D814" s="104">
        <v>719</v>
      </c>
      <c r="E814" s="105">
        <v>10.62</v>
      </c>
      <c r="F814" s="103" t="s">
        <v>8</v>
      </c>
      <c r="G814" s="106" t="s">
        <v>24</v>
      </c>
    </row>
    <row r="815" spans="1:7" s="93" customFormat="1" ht="14.45" customHeight="1" x14ac:dyDescent="0.2">
      <c r="A815" s="101">
        <v>45314</v>
      </c>
      <c r="B815" s="102">
        <v>45314.662855709299</v>
      </c>
      <c r="C815" s="103" t="s">
        <v>16</v>
      </c>
      <c r="D815" s="104">
        <v>239</v>
      </c>
      <c r="E815" s="105">
        <v>10.62</v>
      </c>
      <c r="F815" s="103" t="s">
        <v>8</v>
      </c>
      <c r="G815" s="106" t="s">
        <v>24</v>
      </c>
    </row>
    <row r="816" spans="1:7" s="93" customFormat="1" ht="14.45" customHeight="1" x14ac:dyDescent="0.2">
      <c r="A816" s="101">
        <v>45314</v>
      </c>
      <c r="B816" s="102">
        <v>45314.662855745599</v>
      </c>
      <c r="C816" s="103" t="s">
        <v>16</v>
      </c>
      <c r="D816" s="104">
        <v>621</v>
      </c>
      <c r="E816" s="105">
        <v>10.62</v>
      </c>
      <c r="F816" s="103" t="s">
        <v>8</v>
      </c>
      <c r="G816" s="106" t="s">
        <v>24</v>
      </c>
    </row>
    <row r="817" spans="1:7" s="93" customFormat="1" ht="14.45" customHeight="1" x14ac:dyDescent="0.2">
      <c r="A817" s="101">
        <v>45314</v>
      </c>
      <c r="B817" s="102">
        <v>45314.6628560143</v>
      </c>
      <c r="C817" s="103" t="s">
        <v>16</v>
      </c>
      <c r="D817" s="104">
        <v>283</v>
      </c>
      <c r="E817" s="105">
        <v>10.62</v>
      </c>
      <c r="F817" s="103" t="s">
        <v>8</v>
      </c>
      <c r="G817" s="106" t="s">
        <v>24</v>
      </c>
    </row>
    <row r="818" spans="1:7" s="93" customFormat="1" ht="14.45" customHeight="1" x14ac:dyDescent="0.2">
      <c r="A818" s="101">
        <v>45314</v>
      </c>
      <c r="B818" s="102">
        <v>45314.662856121002</v>
      </c>
      <c r="C818" s="103" t="s">
        <v>16</v>
      </c>
      <c r="D818" s="104">
        <v>54</v>
      </c>
      <c r="E818" s="105">
        <v>10.62</v>
      </c>
      <c r="F818" s="103" t="s">
        <v>8</v>
      </c>
      <c r="G818" s="106" t="s">
        <v>24</v>
      </c>
    </row>
    <row r="819" spans="1:7" s="93" customFormat="1" ht="14.45" customHeight="1" x14ac:dyDescent="0.2">
      <c r="A819" s="101">
        <v>45314</v>
      </c>
      <c r="B819" s="102">
        <v>45314.662889470499</v>
      </c>
      <c r="C819" s="103" t="s">
        <v>16</v>
      </c>
      <c r="D819" s="104">
        <v>687</v>
      </c>
      <c r="E819" s="105">
        <v>10.62</v>
      </c>
      <c r="F819" s="103" t="s">
        <v>8</v>
      </c>
      <c r="G819" s="106" t="s">
        <v>24</v>
      </c>
    </row>
    <row r="820" spans="1:7" s="93" customFormat="1" ht="14.45" customHeight="1" x14ac:dyDescent="0.2">
      <c r="A820" s="101">
        <v>45314</v>
      </c>
      <c r="B820" s="102">
        <v>45314.662889471103</v>
      </c>
      <c r="C820" s="103" t="s">
        <v>16</v>
      </c>
      <c r="D820" s="104">
        <v>874</v>
      </c>
      <c r="E820" s="105">
        <v>10.62</v>
      </c>
      <c r="F820" s="103" t="s">
        <v>8</v>
      </c>
      <c r="G820" s="106" t="s">
        <v>24</v>
      </c>
    </row>
    <row r="821" spans="1:7" s="93" customFormat="1" ht="14.45" customHeight="1" x14ac:dyDescent="0.2">
      <c r="A821" s="101">
        <v>45314</v>
      </c>
      <c r="B821" s="102">
        <v>45314.662889471401</v>
      </c>
      <c r="C821" s="103" t="s">
        <v>16</v>
      </c>
      <c r="D821" s="104">
        <v>271</v>
      </c>
      <c r="E821" s="105">
        <v>10.62</v>
      </c>
      <c r="F821" s="103" t="s">
        <v>8</v>
      </c>
      <c r="G821" s="106" t="s">
        <v>24</v>
      </c>
    </row>
    <row r="822" spans="1:7" s="93" customFormat="1" ht="14.45" customHeight="1" x14ac:dyDescent="0.2">
      <c r="A822" s="101">
        <v>45314</v>
      </c>
      <c r="B822" s="102">
        <v>45314.662889471903</v>
      </c>
      <c r="C822" s="103" t="s">
        <v>16</v>
      </c>
      <c r="D822" s="104">
        <v>84</v>
      </c>
      <c r="E822" s="105">
        <v>10.62</v>
      </c>
      <c r="F822" s="103" t="s">
        <v>8</v>
      </c>
      <c r="G822" s="106" t="s">
        <v>24</v>
      </c>
    </row>
    <row r="823" spans="1:7" s="93" customFormat="1" ht="14.45" customHeight="1" x14ac:dyDescent="0.2">
      <c r="A823" s="101">
        <v>45314</v>
      </c>
      <c r="B823" s="102">
        <v>45314.662889472202</v>
      </c>
      <c r="C823" s="103" t="s">
        <v>16</v>
      </c>
      <c r="D823" s="104">
        <v>84</v>
      </c>
      <c r="E823" s="105">
        <v>10.62</v>
      </c>
      <c r="F823" s="103" t="s">
        <v>8</v>
      </c>
      <c r="G823" s="106" t="s">
        <v>24</v>
      </c>
    </row>
    <row r="824" spans="1:7" s="93" customFormat="1" ht="14.45" customHeight="1" x14ac:dyDescent="0.2">
      <c r="A824" s="101">
        <v>45314</v>
      </c>
      <c r="B824" s="102">
        <v>45314.662889472398</v>
      </c>
      <c r="C824" s="103" t="s">
        <v>16</v>
      </c>
      <c r="D824" s="104">
        <v>3394</v>
      </c>
      <c r="E824" s="105">
        <v>10.62</v>
      </c>
      <c r="F824" s="103" t="s">
        <v>8</v>
      </c>
      <c r="G824" s="106" t="s">
        <v>24</v>
      </c>
    </row>
    <row r="825" spans="1:7" s="93" customFormat="1" ht="14.45" customHeight="1" x14ac:dyDescent="0.2">
      <c r="A825" s="101">
        <v>45314</v>
      </c>
      <c r="B825" s="102">
        <v>45314.662889472696</v>
      </c>
      <c r="C825" s="103" t="s">
        <v>16</v>
      </c>
      <c r="D825" s="104">
        <v>271</v>
      </c>
      <c r="E825" s="105">
        <v>10.62</v>
      </c>
      <c r="F825" s="103" t="s">
        <v>8</v>
      </c>
      <c r="G825" s="106" t="s">
        <v>24</v>
      </c>
    </row>
    <row r="826" spans="1:7" s="93" customFormat="1" ht="14.45" customHeight="1" x14ac:dyDescent="0.2">
      <c r="A826" s="101">
        <v>45314</v>
      </c>
      <c r="B826" s="102">
        <v>45314.6628894733</v>
      </c>
      <c r="C826" s="103" t="s">
        <v>16</v>
      </c>
      <c r="D826" s="104">
        <v>213</v>
      </c>
      <c r="E826" s="105">
        <v>10.62</v>
      </c>
      <c r="F826" s="103" t="s">
        <v>8</v>
      </c>
      <c r="G826" s="106" t="s">
        <v>24</v>
      </c>
    </row>
    <row r="827" spans="1:7" s="93" customFormat="1" ht="14.45" customHeight="1" x14ac:dyDescent="0.2">
      <c r="A827" s="101">
        <v>45314</v>
      </c>
      <c r="B827" s="102">
        <v>45314.662889473497</v>
      </c>
      <c r="C827" s="103" t="s">
        <v>16</v>
      </c>
      <c r="D827" s="104">
        <v>354</v>
      </c>
      <c r="E827" s="105">
        <v>10.62</v>
      </c>
      <c r="F827" s="103" t="s">
        <v>8</v>
      </c>
      <c r="G827" s="106" t="s">
        <v>24</v>
      </c>
    </row>
    <row r="828" spans="1:7" s="93" customFormat="1" ht="14.45" customHeight="1" x14ac:dyDescent="0.2">
      <c r="A828" s="101">
        <v>45314</v>
      </c>
      <c r="B828" s="102">
        <v>45314.6628894737</v>
      </c>
      <c r="C828" s="103" t="s">
        <v>16</v>
      </c>
      <c r="D828" s="104">
        <v>354</v>
      </c>
      <c r="E828" s="105">
        <v>10.62</v>
      </c>
      <c r="F828" s="103" t="s">
        <v>8</v>
      </c>
      <c r="G828" s="106" t="s">
        <v>24</v>
      </c>
    </row>
    <row r="829" spans="1:7" s="93" customFormat="1" ht="14.45" customHeight="1" x14ac:dyDescent="0.2">
      <c r="A829" s="101">
        <v>45314</v>
      </c>
      <c r="B829" s="102">
        <v>45314.662889474101</v>
      </c>
      <c r="C829" s="103" t="s">
        <v>16</v>
      </c>
      <c r="D829" s="104">
        <v>474</v>
      </c>
      <c r="E829" s="105">
        <v>10.62</v>
      </c>
      <c r="F829" s="103" t="s">
        <v>8</v>
      </c>
      <c r="G829" s="106" t="s">
        <v>24</v>
      </c>
    </row>
    <row r="830" spans="1:7" s="93" customFormat="1" ht="14.45" customHeight="1" x14ac:dyDescent="0.2">
      <c r="A830" s="101">
        <v>45314</v>
      </c>
      <c r="B830" s="102">
        <v>45314.662889531799</v>
      </c>
      <c r="C830" s="103" t="s">
        <v>16</v>
      </c>
      <c r="D830" s="104">
        <v>355</v>
      </c>
      <c r="E830" s="105">
        <v>10.62</v>
      </c>
      <c r="F830" s="103" t="s">
        <v>8</v>
      </c>
      <c r="G830" s="106" t="s">
        <v>24</v>
      </c>
    </row>
    <row r="831" spans="1:7" s="93" customFormat="1" ht="14.45" customHeight="1" x14ac:dyDescent="0.2">
      <c r="A831" s="101">
        <v>45314</v>
      </c>
      <c r="B831" s="102">
        <v>45314.6628895373</v>
      </c>
      <c r="C831" s="103" t="s">
        <v>16</v>
      </c>
      <c r="D831" s="104">
        <v>354</v>
      </c>
      <c r="E831" s="105">
        <v>10.62</v>
      </c>
      <c r="F831" s="103" t="s">
        <v>8</v>
      </c>
      <c r="G831" s="106" t="s">
        <v>24</v>
      </c>
    </row>
    <row r="832" spans="1:7" s="93" customFormat="1" ht="14.45" customHeight="1" x14ac:dyDescent="0.2">
      <c r="A832" s="101">
        <v>45314</v>
      </c>
      <c r="B832" s="102">
        <v>45314.662889537998</v>
      </c>
      <c r="C832" s="103" t="s">
        <v>16</v>
      </c>
      <c r="D832" s="104">
        <v>106</v>
      </c>
      <c r="E832" s="105">
        <v>10.62</v>
      </c>
      <c r="F832" s="103" t="s">
        <v>8</v>
      </c>
      <c r="G832" s="106" t="s">
        <v>24</v>
      </c>
    </row>
    <row r="833" spans="1:7" s="93" customFormat="1" ht="14.45" customHeight="1" x14ac:dyDescent="0.2">
      <c r="A833" s="101">
        <v>45314</v>
      </c>
      <c r="B833" s="102">
        <v>45314.662889539497</v>
      </c>
      <c r="C833" s="103" t="s">
        <v>16</v>
      </c>
      <c r="D833" s="104">
        <v>828</v>
      </c>
      <c r="E833" s="105">
        <v>10.62</v>
      </c>
      <c r="F833" s="103" t="s">
        <v>8</v>
      </c>
      <c r="G833" s="106" t="s">
        <v>24</v>
      </c>
    </row>
    <row r="834" spans="1:7" s="93" customFormat="1" ht="14.45" customHeight="1" x14ac:dyDescent="0.2">
      <c r="A834" s="101">
        <v>45314</v>
      </c>
      <c r="B834" s="102">
        <v>45314.662889539999</v>
      </c>
      <c r="C834" s="103" t="s">
        <v>16</v>
      </c>
      <c r="D834" s="104">
        <v>478</v>
      </c>
      <c r="E834" s="105">
        <v>10.62</v>
      </c>
      <c r="F834" s="103" t="s">
        <v>8</v>
      </c>
      <c r="G834" s="106" t="s">
        <v>24</v>
      </c>
    </row>
    <row r="835" spans="1:7" s="93" customFormat="1" ht="14.45" customHeight="1" x14ac:dyDescent="0.2">
      <c r="A835" s="101">
        <v>45314</v>
      </c>
      <c r="B835" s="102">
        <v>45314.665184136997</v>
      </c>
      <c r="C835" s="103" t="s">
        <v>16</v>
      </c>
      <c r="D835" s="104">
        <v>7871</v>
      </c>
      <c r="E835" s="105">
        <v>10.64</v>
      </c>
      <c r="F835" s="103" t="s">
        <v>8</v>
      </c>
      <c r="G835" s="106" t="s">
        <v>24</v>
      </c>
    </row>
    <row r="836" spans="1:7" s="93" customFormat="1" ht="14.45" customHeight="1" x14ac:dyDescent="0.2">
      <c r="A836" s="101">
        <v>45314</v>
      </c>
      <c r="B836" s="102">
        <v>45314.665878054897</v>
      </c>
      <c r="C836" s="103" t="s">
        <v>16</v>
      </c>
      <c r="D836" s="104">
        <v>1097</v>
      </c>
      <c r="E836" s="105">
        <v>10.65</v>
      </c>
      <c r="F836" s="103" t="s">
        <v>8</v>
      </c>
      <c r="G836" s="106" t="s">
        <v>24</v>
      </c>
    </row>
    <row r="837" spans="1:7" s="93" customFormat="1" ht="14.45" customHeight="1" x14ac:dyDescent="0.2">
      <c r="A837" s="101">
        <v>45314</v>
      </c>
      <c r="B837" s="102">
        <v>45314.665878056199</v>
      </c>
      <c r="C837" s="103" t="s">
        <v>16</v>
      </c>
      <c r="D837" s="104">
        <v>665</v>
      </c>
      <c r="E837" s="105">
        <v>10.65</v>
      </c>
      <c r="F837" s="103" t="s">
        <v>8</v>
      </c>
      <c r="G837" s="106" t="s">
        <v>24</v>
      </c>
    </row>
    <row r="838" spans="1:7" s="93" customFormat="1" ht="14.45" customHeight="1" x14ac:dyDescent="0.2">
      <c r="A838" s="101">
        <v>45314</v>
      </c>
      <c r="B838" s="102">
        <v>45314.665878057698</v>
      </c>
      <c r="C838" s="103" t="s">
        <v>16</v>
      </c>
      <c r="D838" s="104">
        <v>432</v>
      </c>
      <c r="E838" s="105">
        <v>10.65</v>
      </c>
      <c r="F838" s="103" t="s">
        <v>8</v>
      </c>
      <c r="G838" s="106" t="s">
        <v>24</v>
      </c>
    </row>
    <row r="839" spans="1:7" s="93" customFormat="1" ht="14.45" customHeight="1" x14ac:dyDescent="0.2">
      <c r="A839" s="101">
        <v>45314</v>
      </c>
      <c r="B839" s="102">
        <v>45314.665878384199</v>
      </c>
      <c r="C839" s="103" t="s">
        <v>16</v>
      </c>
      <c r="D839" s="104">
        <v>1047</v>
      </c>
      <c r="E839" s="105">
        <v>10.65</v>
      </c>
      <c r="F839" s="103" t="s">
        <v>8</v>
      </c>
      <c r="G839" s="106" t="s">
        <v>24</v>
      </c>
    </row>
    <row r="840" spans="1:7" s="93" customFormat="1" ht="14.45" customHeight="1" x14ac:dyDescent="0.2">
      <c r="A840" s="101">
        <v>45314</v>
      </c>
      <c r="B840" s="102">
        <v>45314.665878384803</v>
      </c>
      <c r="C840" s="103" t="s">
        <v>16</v>
      </c>
      <c r="D840" s="104">
        <v>50</v>
      </c>
      <c r="E840" s="105">
        <v>10.65</v>
      </c>
      <c r="F840" s="103" t="s">
        <v>8</v>
      </c>
      <c r="G840" s="106" t="s">
        <v>24</v>
      </c>
    </row>
    <row r="841" spans="1:7" s="93" customFormat="1" ht="14.45" customHeight="1" x14ac:dyDescent="0.2">
      <c r="A841" s="101">
        <v>45314</v>
      </c>
      <c r="B841" s="102">
        <v>45314.6658784623</v>
      </c>
      <c r="C841" s="103" t="s">
        <v>16</v>
      </c>
      <c r="D841" s="104">
        <v>1097</v>
      </c>
      <c r="E841" s="105">
        <v>10.65</v>
      </c>
      <c r="F841" s="103" t="s">
        <v>8</v>
      </c>
      <c r="G841" s="106" t="s">
        <v>24</v>
      </c>
    </row>
    <row r="842" spans="1:7" s="93" customFormat="1" ht="14.45" customHeight="1" x14ac:dyDescent="0.2">
      <c r="A842" s="101">
        <v>45314</v>
      </c>
      <c r="B842" s="102">
        <v>45314.665878464497</v>
      </c>
      <c r="C842" s="103" t="s">
        <v>16</v>
      </c>
      <c r="D842" s="104">
        <v>1097</v>
      </c>
      <c r="E842" s="105">
        <v>10.65</v>
      </c>
      <c r="F842" s="103" t="s">
        <v>8</v>
      </c>
      <c r="G842" s="106" t="s">
        <v>24</v>
      </c>
    </row>
    <row r="843" spans="1:7" s="93" customFormat="1" ht="14.45" customHeight="1" x14ac:dyDescent="0.2">
      <c r="A843" s="101">
        <v>45314</v>
      </c>
      <c r="B843" s="102">
        <v>45314.665878465101</v>
      </c>
      <c r="C843" s="103" t="s">
        <v>16</v>
      </c>
      <c r="D843" s="104">
        <v>633</v>
      </c>
      <c r="E843" s="105">
        <v>10.65</v>
      </c>
      <c r="F843" s="103" t="s">
        <v>8</v>
      </c>
      <c r="G843" s="106" t="s">
        <v>24</v>
      </c>
    </row>
    <row r="844" spans="1:7" s="93" customFormat="1" ht="14.45" customHeight="1" x14ac:dyDescent="0.2">
      <c r="A844" s="101">
        <v>45314</v>
      </c>
      <c r="B844" s="102">
        <v>45314.667125624197</v>
      </c>
      <c r="C844" s="103" t="s">
        <v>16</v>
      </c>
      <c r="D844" s="104">
        <v>865</v>
      </c>
      <c r="E844" s="105">
        <v>10.65</v>
      </c>
      <c r="F844" s="103" t="s">
        <v>8</v>
      </c>
      <c r="G844" s="106" t="s">
        <v>24</v>
      </c>
    </row>
    <row r="845" spans="1:7" s="93" customFormat="1" ht="14.45" customHeight="1" x14ac:dyDescent="0.2">
      <c r="A845" s="101">
        <v>45314</v>
      </c>
      <c r="B845" s="102">
        <v>45314.667125625703</v>
      </c>
      <c r="C845" s="103" t="s">
        <v>16</v>
      </c>
      <c r="D845" s="104">
        <v>316</v>
      </c>
      <c r="E845" s="105">
        <v>10.65</v>
      </c>
      <c r="F845" s="103" t="s">
        <v>8</v>
      </c>
      <c r="G845" s="106" t="s">
        <v>24</v>
      </c>
    </row>
    <row r="846" spans="1:7" s="93" customFormat="1" ht="14.45" customHeight="1" x14ac:dyDescent="0.2">
      <c r="A846" s="101">
        <v>45314</v>
      </c>
      <c r="B846" s="102">
        <v>45314.667707543202</v>
      </c>
      <c r="C846" s="103" t="s">
        <v>16</v>
      </c>
      <c r="D846" s="104">
        <v>646</v>
      </c>
      <c r="E846" s="105">
        <v>10.64</v>
      </c>
      <c r="F846" s="103" t="s">
        <v>8</v>
      </c>
      <c r="G846" s="106" t="s">
        <v>24</v>
      </c>
    </row>
    <row r="847" spans="1:7" s="93" customFormat="1" ht="14.45" customHeight="1" x14ac:dyDescent="0.2">
      <c r="A847" s="101">
        <v>45314</v>
      </c>
      <c r="B847" s="102">
        <v>45314.6677075439</v>
      </c>
      <c r="C847" s="103" t="s">
        <v>16</v>
      </c>
      <c r="D847" s="104">
        <v>162</v>
      </c>
      <c r="E847" s="105">
        <v>10.64</v>
      </c>
      <c r="F847" s="103" t="s">
        <v>8</v>
      </c>
      <c r="G847" s="106" t="s">
        <v>24</v>
      </c>
    </row>
    <row r="848" spans="1:7" s="93" customFormat="1" ht="14.45" customHeight="1" x14ac:dyDescent="0.2">
      <c r="A848" s="101">
        <v>45314</v>
      </c>
      <c r="B848" s="102">
        <v>45314.667707544402</v>
      </c>
      <c r="C848" s="103" t="s">
        <v>16</v>
      </c>
      <c r="D848" s="104">
        <v>418</v>
      </c>
      <c r="E848" s="105">
        <v>10.64</v>
      </c>
      <c r="F848" s="103" t="s">
        <v>8</v>
      </c>
      <c r="G848" s="106" t="s">
        <v>24</v>
      </c>
    </row>
    <row r="849" spans="1:7" s="93" customFormat="1" ht="14.45" customHeight="1" x14ac:dyDescent="0.2">
      <c r="A849" s="101">
        <v>45314</v>
      </c>
      <c r="B849" s="102">
        <v>45314.667707544701</v>
      </c>
      <c r="C849" s="103" t="s">
        <v>16</v>
      </c>
      <c r="D849" s="104">
        <v>223</v>
      </c>
      <c r="E849" s="105">
        <v>10.64</v>
      </c>
      <c r="F849" s="103" t="s">
        <v>8</v>
      </c>
      <c r="G849" s="106" t="s">
        <v>24</v>
      </c>
    </row>
    <row r="850" spans="1:7" s="93" customFormat="1" ht="14.45" customHeight="1" x14ac:dyDescent="0.2">
      <c r="A850" s="101">
        <v>45314</v>
      </c>
      <c r="B850" s="102">
        <v>45314.667707545203</v>
      </c>
      <c r="C850" s="103" t="s">
        <v>16</v>
      </c>
      <c r="D850" s="104">
        <v>553</v>
      </c>
      <c r="E850" s="105">
        <v>10.64</v>
      </c>
      <c r="F850" s="103" t="s">
        <v>8</v>
      </c>
      <c r="G850" s="106" t="s">
        <v>24</v>
      </c>
    </row>
    <row r="851" spans="1:7" s="93" customFormat="1" ht="14.45" customHeight="1" x14ac:dyDescent="0.2">
      <c r="A851" s="101">
        <v>45314</v>
      </c>
      <c r="B851" s="102">
        <v>45314.667707547102</v>
      </c>
      <c r="C851" s="103" t="s">
        <v>16</v>
      </c>
      <c r="D851" s="104">
        <v>1416</v>
      </c>
      <c r="E851" s="105">
        <v>10.64</v>
      </c>
      <c r="F851" s="103" t="s">
        <v>8</v>
      </c>
      <c r="G851" s="106" t="s">
        <v>24</v>
      </c>
    </row>
    <row r="852" spans="1:7" s="93" customFormat="1" ht="14.45" customHeight="1" x14ac:dyDescent="0.2">
      <c r="A852" s="101">
        <v>45314</v>
      </c>
      <c r="B852" s="102">
        <v>45314.667707547698</v>
      </c>
      <c r="C852" s="103" t="s">
        <v>16</v>
      </c>
      <c r="D852" s="104">
        <v>179</v>
      </c>
      <c r="E852" s="105">
        <v>10.64</v>
      </c>
      <c r="F852" s="103" t="s">
        <v>8</v>
      </c>
      <c r="G852" s="106" t="s">
        <v>24</v>
      </c>
    </row>
    <row r="853" spans="1:7" s="93" customFormat="1" ht="14.45" customHeight="1" x14ac:dyDescent="0.2">
      <c r="A853" s="101">
        <v>45314</v>
      </c>
      <c r="B853" s="102">
        <v>45314.6677075482</v>
      </c>
      <c r="C853" s="103" t="s">
        <v>16</v>
      </c>
      <c r="D853" s="104">
        <v>998</v>
      </c>
      <c r="E853" s="105">
        <v>10.64</v>
      </c>
      <c r="F853" s="103" t="s">
        <v>8</v>
      </c>
      <c r="G853" s="106" t="s">
        <v>24</v>
      </c>
    </row>
    <row r="854" spans="1:7" s="93" customFormat="1" ht="14.45" customHeight="1" x14ac:dyDescent="0.2">
      <c r="A854" s="101">
        <v>45314</v>
      </c>
      <c r="B854" s="102">
        <v>45314.667707548702</v>
      </c>
      <c r="C854" s="103" t="s">
        <v>16</v>
      </c>
      <c r="D854" s="104">
        <v>201</v>
      </c>
      <c r="E854" s="105">
        <v>10.64</v>
      </c>
      <c r="F854" s="103" t="s">
        <v>8</v>
      </c>
      <c r="G854" s="106" t="s">
        <v>24</v>
      </c>
    </row>
    <row r="855" spans="1:7" s="93" customFormat="1" ht="14.45" customHeight="1" x14ac:dyDescent="0.2">
      <c r="A855" s="101">
        <v>45314</v>
      </c>
      <c r="B855" s="102">
        <v>45314.6684403498</v>
      </c>
      <c r="C855" s="103" t="s">
        <v>16</v>
      </c>
      <c r="D855" s="104">
        <v>950</v>
      </c>
      <c r="E855" s="105">
        <v>10.64</v>
      </c>
      <c r="F855" s="103" t="s">
        <v>8</v>
      </c>
      <c r="G855" s="106" t="s">
        <v>24</v>
      </c>
    </row>
    <row r="856" spans="1:7" s="93" customFormat="1" ht="14.45" customHeight="1" x14ac:dyDescent="0.2">
      <c r="A856" s="101">
        <v>45314</v>
      </c>
      <c r="B856" s="102">
        <v>45314.668440364301</v>
      </c>
      <c r="C856" s="103" t="s">
        <v>16</v>
      </c>
      <c r="D856" s="104">
        <v>1075</v>
      </c>
      <c r="E856" s="105">
        <v>10.64</v>
      </c>
      <c r="F856" s="103" t="s">
        <v>8</v>
      </c>
      <c r="G856" s="106" t="s">
        <v>24</v>
      </c>
    </row>
    <row r="857" spans="1:7" s="93" customFormat="1" ht="14.45" customHeight="1" x14ac:dyDescent="0.2">
      <c r="A857" s="101">
        <v>45314</v>
      </c>
      <c r="B857" s="102">
        <v>45314.668440431298</v>
      </c>
      <c r="C857" s="103" t="s">
        <v>16</v>
      </c>
      <c r="D857" s="104">
        <v>825</v>
      </c>
      <c r="E857" s="105">
        <v>10.64</v>
      </c>
      <c r="F857" s="103" t="s">
        <v>8</v>
      </c>
      <c r="G857" s="106" t="s">
        <v>24</v>
      </c>
    </row>
    <row r="858" spans="1:7" s="93" customFormat="1" ht="14.45" customHeight="1" x14ac:dyDescent="0.2">
      <c r="A858" s="101">
        <v>45314</v>
      </c>
      <c r="B858" s="102">
        <v>45314.668440659101</v>
      </c>
      <c r="C858" s="103" t="s">
        <v>16</v>
      </c>
      <c r="D858" s="104">
        <v>768</v>
      </c>
      <c r="E858" s="105">
        <v>10.64</v>
      </c>
      <c r="F858" s="103" t="s">
        <v>8</v>
      </c>
      <c r="G858" s="106" t="s">
        <v>24</v>
      </c>
    </row>
    <row r="859" spans="1:7" s="93" customFormat="1" ht="14.45" customHeight="1" x14ac:dyDescent="0.2">
      <c r="A859" s="101">
        <v>45314</v>
      </c>
      <c r="B859" s="102">
        <v>45314.668440659698</v>
      </c>
      <c r="C859" s="103" t="s">
        <v>16</v>
      </c>
      <c r="D859" s="104">
        <v>276</v>
      </c>
      <c r="E859" s="105">
        <v>10.64</v>
      </c>
      <c r="F859" s="103" t="s">
        <v>8</v>
      </c>
      <c r="G859" s="106" t="s">
        <v>24</v>
      </c>
    </row>
    <row r="860" spans="1:7" s="93" customFormat="1" ht="14.45" customHeight="1" x14ac:dyDescent="0.2">
      <c r="A860" s="101">
        <v>45314</v>
      </c>
      <c r="B860" s="102">
        <v>45314.668453612801</v>
      </c>
      <c r="C860" s="103" t="s">
        <v>16</v>
      </c>
      <c r="D860" s="104">
        <v>175</v>
      </c>
      <c r="E860" s="105">
        <v>10.64</v>
      </c>
      <c r="F860" s="103" t="s">
        <v>8</v>
      </c>
      <c r="G860" s="106" t="s">
        <v>24</v>
      </c>
    </row>
    <row r="861" spans="1:7" s="93" customFormat="1" ht="14.45" customHeight="1" x14ac:dyDescent="0.2">
      <c r="A861" s="101">
        <v>45314</v>
      </c>
      <c r="B861" s="102">
        <v>45314.668453613398</v>
      </c>
      <c r="C861" s="103" t="s">
        <v>16</v>
      </c>
      <c r="D861" s="104">
        <v>699</v>
      </c>
      <c r="E861" s="105">
        <v>10.64</v>
      </c>
      <c r="F861" s="103" t="s">
        <v>8</v>
      </c>
      <c r="G861" s="106" t="s">
        <v>24</v>
      </c>
    </row>
    <row r="862" spans="1:7" s="93" customFormat="1" ht="14.45" customHeight="1" x14ac:dyDescent="0.2">
      <c r="A862" s="101">
        <v>45314</v>
      </c>
      <c r="B862" s="102">
        <v>45314.668453614497</v>
      </c>
      <c r="C862" s="103" t="s">
        <v>16</v>
      </c>
      <c r="D862" s="104">
        <v>681</v>
      </c>
      <c r="E862" s="105">
        <v>10.64</v>
      </c>
      <c r="F862" s="103" t="s">
        <v>8</v>
      </c>
      <c r="G862" s="106" t="s">
        <v>24</v>
      </c>
    </row>
    <row r="863" spans="1:7" s="93" customFormat="1" ht="14.45" customHeight="1" x14ac:dyDescent="0.2">
      <c r="A863" s="101">
        <v>45314</v>
      </c>
      <c r="B863" s="102">
        <v>45314.668453614999</v>
      </c>
      <c r="C863" s="103" t="s">
        <v>16</v>
      </c>
      <c r="D863" s="104">
        <v>251</v>
      </c>
      <c r="E863" s="105">
        <v>10.64</v>
      </c>
      <c r="F863" s="103" t="s">
        <v>8</v>
      </c>
      <c r="G863" s="106" t="s">
        <v>24</v>
      </c>
    </row>
    <row r="864" spans="1:7" s="93" customFormat="1" ht="14.45" customHeight="1" x14ac:dyDescent="0.2">
      <c r="A864" s="101">
        <v>45314</v>
      </c>
      <c r="B864" s="102">
        <v>45314.668453865503</v>
      </c>
      <c r="C864" s="103" t="s">
        <v>16</v>
      </c>
      <c r="D864" s="104">
        <v>950</v>
      </c>
      <c r="E864" s="105">
        <v>10.64</v>
      </c>
      <c r="F864" s="103" t="s">
        <v>8</v>
      </c>
      <c r="G864" s="106" t="s">
        <v>24</v>
      </c>
    </row>
    <row r="865" spans="1:7" s="93" customFormat="1" ht="14.45" customHeight="1" x14ac:dyDescent="0.2">
      <c r="A865" s="101">
        <v>45314</v>
      </c>
      <c r="B865" s="102">
        <v>45314.668453865903</v>
      </c>
      <c r="C865" s="103" t="s">
        <v>16</v>
      </c>
      <c r="D865" s="104">
        <v>569</v>
      </c>
      <c r="E865" s="105">
        <v>10.64</v>
      </c>
      <c r="F865" s="103" t="s">
        <v>8</v>
      </c>
      <c r="G865" s="106" t="s">
        <v>24</v>
      </c>
    </row>
    <row r="866" spans="1:7" s="93" customFormat="1" ht="14.45" customHeight="1" x14ac:dyDescent="0.2">
      <c r="A866" s="101">
        <v>45314</v>
      </c>
      <c r="B866" s="102">
        <v>45314.669262086099</v>
      </c>
      <c r="C866" s="103" t="s">
        <v>16</v>
      </c>
      <c r="D866" s="104">
        <v>746</v>
      </c>
      <c r="E866" s="105">
        <v>10.63</v>
      </c>
      <c r="F866" s="103" t="s">
        <v>8</v>
      </c>
      <c r="G866" s="106" t="s">
        <v>24</v>
      </c>
    </row>
    <row r="867" spans="1:7" s="93" customFormat="1" ht="14.45" customHeight="1" x14ac:dyDescent="0.2">
      <c r="A867" s="101">
        <v>45314</v>
      </c>
      <c r="B867" s="102">
        <v>45314.669262194599</v>
      </c>
      <c r="C867" s="103" t="s">
        <v>16</v>
      </c>
      <c r="D867" s="104">
        <v>192</v>
      </c>
      <c r="E867" s="105">
        <v>10.63</v>
      </c>
      <c r="F867" s="103" t="s">
        <v>8</v>
      </c>
      <c r="G867" s="106" t="s">
        <v>24</v>
      </c>
    </row>
    <row r="868" spans="1:7" s="93" customFormat="1" ht="14.45" customHeight="1" x14ac:dyDescent="0.2">
      <c r="A868" s="101">
        <v>45314</v>
      </c>
      <c r="B868" s="102">
        <v>45314.669263027798</v>
      </c>
      <c r="C868" s="103" t="s">
        <v>16</v>
      </c>
      <c r="D868" s="104">
        <v>927</v>
      </c>
      <c r="E868" s="105">
        <v>10.63</v>
      </c>
      <c r="F868" s="103" t="s">
        <v>8</v>
      </c>
      <c r="G868" s="106" t="s">
        <v>24</v>
      </c>
    </row>
    <row r="869" spans="1:7" s="93" customFormat="1" ht="14.45" customHeight="1" x14ac:dyDescent="0.2">
      <c r="A869" s="101">
        <v>45314</v>
      </c>
      <c r="B869" s="102">
        <v>45314.669263273398</v>
      </c>
      <c r="C869" s="103" t="s">
        <v>16</v>
      </c>
      <c r="D869" s="104">
        <v>1566</v>
      </c>
      <c r="E869" s="105">
        <v>10.63</v>
      </c>
      <c r="F869" s="103" t="s">
        <v>8</v>
      </c>
      <c r="G869" s="106" t="s">
        <v>24</v>
      </c>
    </row>
    <row r="870" spans="1:7" s="93" customFormat="1" ht="14.45" customHeight="1" x14ac:dyDescent="0.2">
      <c r="A870" s="101">
        <v>45314</v>
      </c>
      <c r="B870" s="102">
        <v>45314.671073864803</v>
      </c>
      <c r="C870" s="103" t="s">
        <v>16</v>
      </c>
      <c r="D870" s="104">
        <v>929</v>
      </c>
      <c r="E870" s="105">
        <v>10.64</v>
      </c>
      <c r="F870" s="103" t="s">
        <v>8</v>
      </c>
      <c r="G870" s="106" t="s">
        <v>24</v>
      </c>
    </row>
    <row r="871" spans="1:7" s="93" customFormat="1" ht="14.45" customHeight="1" x14ac:dyDescent="0.2">
      <c r="A871" s="101">
        <v>45314</v>
      </c>
      <c r="B871" s="102">
        <v>45314.671074078396</v>
      </c>
      <c r="C871" s="103" t="s">
        <v>16</v>
      </c>
      <c r="D871" s="104">
        <v>4579</v>
      </c>
      <c r="E871" s="105">
        <v>10.64</v>
      </c>
      <c r="F871" s="103" t="s">
        <v>8</v>
      </c>
      <c r="G871" s="106" t="s">
        <v>24</v>
      </c>
    </row>
    <row r="872" spans="1:7" s="93" customFormat="1" ht="14.45" customHeight="1" x14ac:dyDescent="0.2">
      <c r="A872" s="101">
        <v>45314</v>
      </c>
      <c r="B872" s="102">
        <v>45314.671086395902</v>
      </c>
      <c r="C872" s="103" t="s">
        <v>16</v>
      </c>
      <c r="D872" s="104">
        <v>66</v>
      </c>
      <c r="E872" s="105">
        <v>10.64</v>
      </c>
      <c r="F872" s="103" t="s">
        <v>8</v>
      </c>
      <c r="G872" s="106" t="s">
        <v>24</v>
      </c>
    </row>
    <row r="873" spans="1:7" s="93" customFormat="1" ht="14.45" customHeight="1" x14ac:dyDescent="0.2">
      <c r="A873" s="101">
        <v>45314</v>
      </c>
      <c r="B873" s="102">
        <v>45314.671086396498</v>
      </c>
      <c r="C873" s="103" t="s">
        <v>16</v>
      </c>
      <c r="D873" s="104">
        <v>715</v>
      </c>
      <c r="E873" s="105">
        <v>10.64</v>
      </c>
      <c r="F873" s="103" t="s">
        <v>8</v>
      </c>
      <c r="G873" s="106" t="s">
        <v>24</v>
      </c>
    </row>
    <row r="874" spans="1:7" s="93" customFormat="1" ht="14.45" customHeight="1" x14ac:dyDescent="0.2">
      <c r="A874" s="101">
        <v>45314</v>
      </c>
      <c r="B874" s="102">
        <v>45314.6710865071</v>
      </c>
      <c r="C874" s="103" t="s">
        <v>16</v>
      </c>
      <c r="D874" s="104">
        <v>214</v>
      </c>
      <c r="E874" s="105">
        <v>10.64</v>
      </c>
      <c r="F874" s="103" t="s">
        <v>8</v>
      </c>
      <c r="G874" s="106" t="s">
        <v>24</v>
      </c>
    </row>
    <row r="875" spans="1:7" s="93" customFormat="1" ht="14.45" customHeight="1" x14ac:dyDescent="0.2">
      <c r="A875" s="101">
        <v>45314</v>
      </c>
      <c r="B875" s="102">
        <v>45314.671562511299</v>
      </c>
      <c r="C875" s="103" t="s">
        <v>16</v>
      </c>
      <c r="D875" s="104">
        <v>1500</v>
      </c>
      <c r="E875" s="105">
        <v>10.64</v>
      </c>
      <c r="F875" s="103" t="s">
        <v>8</v>
      </c>
      <c r="G875" s="106" t="s">
        <v>24</v>
      </c>
    </row>
    <row r="876" spans="1:7" s="93" customFormat="1" ht="14.45" customHeight="1" x14ac:dyDescent="0.2">
      <c r="A876" s="101">
        <v>45314</v>
      </c>
      <c r="B876" s="102">
        <v>45314.671562522803</v>
      </c>
      <c r="C876" s="103" t="s">
        <v>16</v>
      </c>
      <c r="D876" s="104">
        <v>1618</v>
      </c>
      <c r="E876" s="105">
        <v>10.64</v>
      </c>
      <c r="F876" s="103" t="s">
        <v>8</v>
      </c>
      <c r="G876" s="106" t="s">
        <v>24</v>
      </c>
    </row>
    <row r="877" spans="1:7" s="93" customFormat="1" ht="14.45" customHeight="1" x14ac:dyDescent="0.2">
      <c r="A877" s="101">
        <v>45314</v>
      </c>
      <c r="B877" s="102">
        <v>45314.6715625242</v>
      </c>
      <c r="C877" s="103" t="s">
        <v>16</v>
      </c>
      <c r="D877" s="104">
        <v>374</v>
      </c>
      <c r="E877" s="105">
        <v>10.64</v>
      </c>
      <c r="F877" s="103" t="s">
        <v>8</v>
      </c>
      <c r="G877" s="106" t="s">
        <v>24</v>
      </c>
    </row>
    <row r="878" spans="1:7" s="93" customFormat="1" ht="14.45" customHeight="1" x14ac:dyDescent="0.2">
      <c r="A878" s="101">
        <v>45314</v>
      </c>
      <c r="B878" s="102">
        <v>45314.671562825897</v>
      </c>
      <c r="C878" s="103" t="s">
        <v>16</v>
      </c>
      <c r="D878" s="104">
        <v>987</v>
      </c>
      <c r="E878" s="105">
        <v>10.64</v>
      </c>
      <c r="F878" s="103" t="s">
        <v>8</v>
      </c>
      <c r="G878" s="106" t="s">
        <v>24</v>
      </c>
    </row>
    <row r="879" spans="1:7" s="93" customFormat="1" ht="14.45" customHeight="1" x14ac:dyDescent="0.2">
      <c r="A879" s="101">
        <v>45314</v>
      </c>
      <c r="B879" s="102">
        <v>45314.671746871601</v>
      </c>
      <c r="C879" s="103" t="s">
        <v>16</v>
      </c>
      <c r="D879" s="104">
        <v>1630</v>
      </c>
      <c r="E879" s="105">
        <v>10.64</v>
      </c>
      <c r="F879" s="103" t="s">
        <v>8</v>
      </c>
      <c r="G879" s="106" t="s">
        <v>24</v>
      </c>
    </row>
    <row r="880" spans="1:7" s="93" customFormat="1" ht="14.45" customHeight="1" x14ac:dyDescent="0.2">
      <c r="A880" s="101">
        <v>45314</v>
      </c>
      <c r="B880" s="102">
        <v>45314.671746980297</v>
      </c>
      <c r="C880" s="103" t="s">
        <v>16</v>
      </c>
      <c r="D880" s="104">
        <v>1630</v>
      </c>
      <c r="E880" s="105">
        <v>10.64</v>
      </c>
      <c r="F880" s="103" t="s">
        <v>8</v>
      </c>
      <c r="G880" s="106" t="s">
        <v>24</v>
      </c>
    </row>
    <row r="881" spans="1:7" s="93" customFormat="1" ht="14.45" customHeight="1" x14ac:dyDescent="0.2">
      <c r="A881" s="101">
        <v>45314</v>
      </c>
      <c r="B881" s="102">
        <v>45314.672507824798</v>
      </c>
      <c r="C881" s="103" t="s">
        <v>16</v>
      </c>
      <c r="D881" s="104">
        <v>3921</v>
      </c>
      <c r="E881" s="105">
        <v>10.63</v>
      </c>
      <c r="F881" s="103" t="s">
        <v>8</v>
      </c>
      <c r="G881" s="106" t="s">
        <v>24</v>
      </c>
    </row>
    <row r="882" spans="1:7" s="93" customFormat="1" ht="14.45" customHeight="1" x14ac:dyDescent="0.2">
      <c r="A882" s="101">
        <v>45314</v>
      </c>
      <c r="B882" s="102">
        <v>45314.674813905898</v>
      </c>
      <c r="C882" s="103" t="s">
        <v>16</v>
      </c>
      <c r="D882" s="104">
        <v>760</v>
      </c>
      <c r="E882" s="105">
        <v>10.62</v>
      </c>
      <c r="F882" s="103" t="s">
        <v>8</v>
      </c>
      <c r="G882" s="106" t="s">
        <v>24</v>
      </c>
    </row>
    <row r="883" spans="1:7" s="93" customFormat="1" ht="14.45" customHeight="1" x14ac:dyDescent="0.2">
      <c r="A883" s="101">
        <v>45314</v>
      </c>
      <c r="B883" s="102">
        <v>45314.674814700498</v>
      </c>
      <c r="C883" s="103" t="s">
        <v>16</v>
      </c>
      <c r="D883" s="104">
        <v>12736</v>
      </c>
      <c r="E883" s="105">
        <v>10.62</v>
      </c>
      <c r="F883" s="103" t="s">
        <v>8</v>
      </c>
      <c r="G883" s="106" t="s">
        <v>24</v>
      </c>
    </row>
    <row r="884" spans="1:7" s="93" customFormat="1" ht="14.45" customHeight="1" x14ac:dyDescent="0.2">
      <c r="A884" s="101">
        <v>45314</v>
      </c>
      <c r="B884" s="102">
        <v>45314.676659021898</v>
      </c>
      <c r="C884" s="103" t="s">
        <v>16</v>
      </c>
      <c r="D884" s="104">
        <v>1232</v>
      </c>
      <c r="E884" s="105">
        <v>10.64</v>
      </c>
      <c r="F884" s="103" t="s">
        <v>8</v>
      </c>
      <c r="G884" s="106" t="s">
        <v>24</v>
      </c>
    </row>
    <row r="885" spans="1:7" s="93" customFormat="1" ht="14.45" customHeight="1" x14ac:dyDescent="0.2">
      <c r="A885" s="101">
        <v>45314</v>
      </c>
      <c r="B885" s="102">
        <v>45314.676659022203</v>
      </c>
      <c r="C885" s="103" t="s">
        <v>16</v>
      </c>
      <c r="D885" s="104">
        <v>1232</v>
      </c>
      <c r="E885" s="105">
        <v>10.64</v>
      </c>
      <c r="F885" s="103" t="s">
        <v>8</v>
      </c>
      <c r="G885" s="106" t="s">
        <v>24</v>
      </c>
    </row>
    <row r="886" spans="1:7" s="93" customFormat="1" ht="14.45" customHeight="1" x14ac:dyDescent="0.2">
      <c r="A886" s="101">
        <v>45314</v>
      </c>
      <c r="B886" s="102">
        <v>45314.676659022502</v>
      </c>
      <c r="C886" s="103" t="s">
        <v>16</v>
      </c>
      <c r="D886" s="104">
        <v>1232</v>
      </c>
      <c r="E886" s="105">
        <v>10.64</v>
      </c>
      <c r="F886" s="103" t="s">
        <v>8</v>
      </c>
      <c r="G886" s="106" t="s">
        <v>24</v>
      </c>
    </row>
    <row r="887" spans="1:7" s="93" customFormat="1" ht="14.45" customHeight="1" x14ac:dyDescent="0.2">
      <c r="A887" s="101">
        <v>45314</v>
      </c>
      <c r="B887" s="102">
        <v>45314.676659023004</v>
      </c>
      <c r="C887" s="103" t="s">
        <v>16</v>
      </c>
      <c r="D887" s="104">
        <v>1232</v>
      </c>
      <c r="E887" s="105">
        <v>10.64</v>
      </c>
      <c r="F887" s="103" t="s">
        <v>8</v>
      </c>
      <c r="G887" s="106" t="s">
        <v>24</v>
      </c>
    </row>
    <row r="888" spans="1:7" s="93" customFormat="1" ht="14.45" customHeight="1" x14ac:dyDescent="0.2">
      <c r="A888" s="101">
        <v>45314</v>
      </c>
      <c r="B888" s="102">
        <v>45314.676659101198</v>
      </c>
      <c r="C888" s="103" t="s">
        <v>16</v>
      </c>
      <c r="D888" s="104">
        <v>1330</v>
      </c>
      <c r="E888" s="105">
        <v>10.64</v>
      </c>
      <c r="F888" s="103" t="s">
        <v>8</v>
      </c>
      <c r="G888" s="106" t="s">
        <v>24</v>
      </c>
    </row>
    <row r="889" spans="1:7" s="93" customFormat="1" ht="14.45" customHeight="1" x14ac:dyDescent="0.2">
      <c r="A889" s="101">
        <v>45314</v>
      </c>
      <c r="B889" s="102">
        <v>45314.676659102697</v>
      </c>
      <c r="C889" s="103" t="s">
        <v>16</v>
      </c>
      <c r="D889" s="104">
        <v>665</v>
      </c>
      <c r="E889" s="105">
        <v>10.64</v>
      </c>
      <c r="F889" s="103" t="s">
        <v>8</v>
      </c>
      <c r="G889" s="106" t="s">
        <v>24</v>
      </c>
    </row>
    <row r="890" spans="1:7" s="93" customFormat="1" ht="14.45" customHeight="1" x14ac:dyDescent="0.2">
      <c r="A890" s="101">
        <v>45314</v>
      </c>
      <c r="B890" s="102">
        <v>45314.676659106401</v>
      </c>
      <c r="C890" s="103" t="s">
        <v>16</v>
      </c>
      <c r="D890" s="104">
        <v>295</v>
      </c>
      <c r="E890" s="105">
        <v>10.64</v>
      </c>
      <c r="F890" s="103" t="s">
        <v>8</v>
      </c>
      <c r="G890" s="106" t="s">
        <v>24</v>
      </c>
    </row>
    <row r="891" spans="1:7" s="93" customFormat="1" ht="14.45" customHeight="1" x14ac:dyDescent="0.2">
      <c r="A891" s="101">
        <v>45314</v>
      </c>
      <c r="B891" s="102">
        <v>45314.6798301495</v>
      </c>
      <c r="C891" s="103" t="s">
        <v>16</v>
      </c>
      <c r="D891" s="104">
        <v>116</v>
      </c>
      <c r="E891" s="105">
        <v>10.64</v>
      </c>
      <c r="F891" s="103" t="s">
        <v>8</v>
      </c>
      <c r="G891" s="106" t="s">
        <v>24</v>
      </c>
    </row>
    <row r="892" spans="1:7" s="93" customFormat="1" ht="14.45" customHeight="1" x14ac:dyDescent="0.2">
      <c r="A892" s="101">
        <v>45314</v>
      </c>
      <c r="B892" s="102">
        <v>45314.6798301503</v>
      </c>
      <c r="C892" s="103" t="s">
        <v>16</v>
      </c>
      <c r="D892" s="104">
        <v>1091</v>
      </c>
      <c r="E892" s="105">
        <v>10.64</v>
      </c>
      <c r="F892" s="103" t="s">
        <v>8</v>
      </c>
      <c r="G892" s="106" t="s">
        <v>24</v>
      </c>
    </row>
    <row r="893" spans="1:7" s="93" customFormat="1" ht="14.45" customHeight="1" x14ac:dyDescent="0.2">
      <c r="A893" s="101">
        <v>45314</v>
      </c>
      <c r="B893" s="102">
        <v>45314.679830150802</v>
      </c>
      <c r="C893" s="103" t="s">
        <v>16</v>
      </c>
      <c r="D893" s="104">
        <v>2971</v>
      </c>
      <c r="E893" s="105">
        <v>10.64</v>
      </c>
      <c r="F893" s="103" t="s">
        <v>8</v>
      </c>
      <c r="G893" s="106" t="s">
        <v>24</v>
      </c>
    </row>
    <row r="894" spans="1:7" s="93" customFormat="1" ht="14.45" customHeight="1" x14ac:dyDescent="0.2">
      <c r="A894" s="101">
        <v>45314</v>
      </c>
      <c r="B894" s="102">
        <v>45314.679830151603</v>
      </c>
      <c r="C894" s="103" t="s">
        <v>16</v>
      </c>
      <c r="D894" s="104">
        <v>2971</v>
      </c>
      <c r="E894" s="105">
        <v>10.64</v>
      </c>
      <c r="F894" s="103" t="s">
        <v>8</v>
      </c>
      <c r="G894" s="106" t="s">
        <v>24</v>
      </c>
    </row>
    <row r="895" spans="1:7" s="93" customFormat="1" ht="14.45" customHeight="1" x14ac:dyDescent="0.2">
      <c r="A895" s="101">
        <v>45314</v>
      </c>
      <c r="B895" s="102">
        <v>45314.679830768502</v>
      </c>
      <c r="C895" s="103" t="s">
        <v>16</v>
      </c>
      <c r="D895" s="104">
        <v>2269</v>
      </c>
      <c r="E895" s="105">
        <v>10.64</v>
      </c>
      <c r="F895" s="103" t="s">
        <v>8</v>
      </c>
      <c r="G895" s="106" t="s">
        <v>24</v>
      </c>
    </row>
    <row r="896" spans="1:7" s="93" customFormat="1" ht="14.45" customHeight="1" x14ac:dyDescent="0.2">
      <c r="A896" s="101">
        <v>45314</v>
      </c>
      <c r="B896" s="102">
        <v>45314.679830770103</v>
      </c>
      <c r="C896" s="103" t="s">
        <v>16</v>
      </c>
      <c r="D896" s="104">
        <v>1317</v>
      </c>
      <c r="E896" s="105">
        <v>10.64</v>
      </c>
      <c r="F896" s="103" t="s">
        <v>8</v>
      </c>
      <c r="G896" s="106" t="s">
        <v>24</v>
      </c>
    </row>
    <row r="897" spans="1:7" s="93" customFormat="1" ht="14.45" customHeight="1" x14ac:dyDescent="0.2">
      <c r="A897" s="101">
        <v>45314</v>
      </c>
      <c r="B897" s="102">
        <v>45314.679830770699</v>
      </c>
      <c r="C897" s="103" t="s">
        <v>16</v>
      </c>
      <c r="D897" s="104">
        <v>1263</v>
      </c>
      <c r="E897" s="105">
        <v>10.64</v>
      </c>
      <c r="F897" s="103" t="s">
        <v>8</v>
      </c>
      <c r="G897" s="106" t="s">
        <v>24</v>
      </c>
    </row>
    <row r="898" spans="1:7" s="93" customFormat="1" ht="14.45" customHeight="1" x14ac:dyDescent="0.2">
      <c r="A898" s="101">
        <v>45314</v>
      </c>
      <c r="B898" s="102">
        <v>45314.6798308262</v>
      </c>
      <c r="C898" s="103" t="s">
        <v>16</v>
      </c>
      <c r="D898" s="104">
        <v>655</v>
      </c>
      <c r="E898" s="105">
        <v>10.64</v>
      </c>
      <c r="F898" s="103" t="s">
        <v>8</v>
      </c>
      <c r="G898" s="106" t="s">
        <v>24</v>
      </c>
    </row>
    <row r="899" spans="1:7" s="93" customFormat="1" ht="14.45" customHeight="1" x14ac:dyDescent="0.2">
      <c r="A899" s="101">
        <v>45314</v>
      </c>
      <c r="B899" s="102">
        <v>45314.6802621854</v>
      </c>
      <c r="C899" s="103" t="s">
        <v>16</v>
      </c>
      <c r="D899" s="104">
        <v>1917</v>
      </c>
      <c r="E899" s="105">
        <v>10.64</v>
      </c>
      <c r="F899" s="103" t="s">
        <v>8</v>
      </c>
      <c r="G899" s="106" t="s">
        <v>24</v>
      </c>
    </row>
    <row r="900" spans="1:7" s="93" customFormat="1" ht="14.45" customHeight="1" x14ac:dyDescent="0.2">
      <c r="A900" s="101">
        <v>45314</v>
      </c>
      <c r="B900" s="102">
        <v>45314.680262186303</v>
      </c>
      <c r="C900" s="103" t="s">
        <v>16</v>
      </c>
      <c r="D900" s="104">
        <v>40</v>
      </c>
      <c r="E900" s="105">
        <v>10.64</v>
      </c>
      <c r="F900" s="103" t="s">
        <v>8</v>
      </c>
      <c r="G900" s="106" t="s">
        <v>24</v>
      </c>
    </row>
    <row r="901" spans="1:7" s="93" customFormat="1" ht="14.45" customHeight="1" x14ac:dyDescent="0.2">
      <c r="A901" s="101">
        <v>45314</v>
      </c>
      <c r="B901" s="102">
        <v>45314.680262187198</v>
      </c>
      <c r="C901" s="103" t="s">
        <v>16</v>
      </c>
      <c r="D901" s="104">
        <v>779</v>
      </c>
      <c r="E901" s="105">
        <v>10.64</v>
      </c>
      <c r="F901" s="103" t="s">
        <v>8</v>
      </c>
      <c r="G901" s="106" t="s">
        <v>24</v>
      </c>
    </row>
    <row r="902" spans="1:7" s="93" customFormat="1" ht="14.45" customHeight="1" x14ac:dyDescent="0.2">
      <c r="A902" s="101">
        <v>45314</v>
      </c>
      <c r="B902" s="102">
        <v>45314.680262187998</v>
      </c>
      <c r="C902" s="103" t="s">
        <v>16</v>
      </c>
      <c r="D902" s="104">
        <v>756</v>
      </c>
      <c r="E902" s="105">
        <v>10.64</v>
      </c>
      <c r="F902" s="103" t="s">
        <v>8</v>
      </c>
      <c r="G902" s="106" t="s">
        <v>24</v>
      </c>
    </row>
    <row r="903" spans="1:7" s="93" customFormat="1" ht="14.45" customHeight="1" x14ac:dyDescent="0.2">
      <c r="A903" s="101">
        <v>45314</v>
      </c>
      <c r="B903" s="102">
        <v>45314.680262265603</v>
      </c>
      <c r="C903" s="103" t="s">
        <v>16</v>
      </c>
      <c r="D903" s="104">
        <v>422</v>
      </c>
      <c r="E903" s="105">
        <v>10.64</v>
      </c>
      <c r="F903" s="103" t="s">
        <v>8</v>
      </c>
      <c r="G903" s="106" t="s">
        <v>24</v>
      </c>
    </row>
    <row r="904" spans="1:7" s="93" customFormat="1" ht="14.45" customHeight="1" x14ac:dyDescent="0.2">
      <c r="A904" s="101">
        <v>45314</v>
      </c>
      <c r="B904" s="102">
        <v>45314.682483409299</v>
      </c>
      <c r="C904" s="103" t="s">
        <v>16</v>
      </c>
      <c r="D904" s="104">
        <v>1123</v>
      </c>
      <c r="E904" s="105">
        <v>10.65</v>
      </c>
      <c r="F904" s="103" t="s">
        <v>8</v>
      </c>
      <c r="G904" s="106" t="s">
        <v>24</v>
      </c>
    </row>
    <row r="905" spans="1:7" s="93" customFormat="1" ht="14.45" customHeight="1" x14ac:dyDescent="0.2">
      <c r="A905" s="101">
        <v>45314</v>
      </c>
      <c r="B905" s="102">
        <v>45314.682483409502</v>
      </c>
      <c r="C905" s="103" t="s">
        <v>16</v>
      </c>
      <c r="D905" s="104">
        <v>241</v>
      </c>
      <c r="E905" s="105">
        <v>10.65</v>
      </c>
      <c r="F905" s="103" t="s">
        <v>8</v>
      </c>
      <c r="G905" s="106" t="s">
        <v>24</v>
      </c>
    </row>
    <row r="906" spans="1:7" s="93" customFormat="1" ht="14.45" customHeight="1" x14ac:dyDescent="0.2">
      <c r="A906" s="101">
        <v>45314</v>
      </c>
      <c r="B906" s="102">
        <v>45314.682483409902</v>
      </c>
      <c r="C906" s="103" t="s">
        <v>16</v>
      </c>
      <c r="D906" s="104">
        <v>691</v>
      </c>
      <c r="E906" s="105">
        <v>10.65</v>
      </c>
      <c r="F906" s="103" t="s">
        <v>8</v>
      </c>
      <c r="G906" s="106" t="s">
        <v>24</v>
      </c>
    </row>
    <row r="907" spans="1:7" s="93" customFormat="1" ht="14.45" customHeight="1" x14ac:dyDescent="0.2">
      <c r="A907" s="101">
        <v>45314</v>
      </c>
      <c r="B907" s="102">
        <v>45314.682483410201</v>
      </c>
      <c r="C907" s="103" t="s">
        <v>16</v>
      </c>
      <c r="D907" s="104">
        <v>3383</v>
      </c>
      <c r="E907" s="105">
        <v>10.65</v>
      </c>
      <c r="F907" s="103" t="s">
        <v>8</v>
      </c>
      <c r="G907" s="106" t="s">
        <v>24</v>
      </c>
    </row>
    <row r="908" spans="1:7" s="93" customFormat="1" ht="14.45" customHeight="1" x14ac:dyDescent="0.2">
      <c r="A908" s="101">
        <v>45314</v>
      </c>
      <c r="B908" s="102">
        <v>45314.682483411103</v>
      </c>
      <c r="C908" s="103" t="s">
        <v>16</v>
      </c>
      <c r="D908" s="104">
        <v>191</v>
      </c>
      <c r="E908" s="105">
        <v>10.65</v>
      </c>
      <c r="F908" s="103" t="s">
        <v>8</v>
      </c>
      <c r="G908" s="106" t="s">
        <v>24</v>
      </c>
    </row>
    <row r="909" spans="1:7" s="93" customFormat="1" ht="14.45" customHeight="1" x14ac:dyDescent="0.2">
      <c r="A909" s="101">
        <v>45314</v>
      </c>
      <c r="B909" s="102">
        <v>45314.682483411802</v>
      </c>
      <c r="C909" s="103" t="s">
        <v>16</v>
      </c>
      <c r="D909" s="104">
        <v>918</v>
      </c>
      <c r="E909" s="105">
        <v>10.65</v>
      </c>
      <c r="F909" s="103" t="s">
        <v>8</v>
      </c>
      <c r="G909" s="106" t="s">
        <v>24</v>
      </c>
    </row>
    <row r="910" spans="1:7" s="93" customFormat="1" ht="14.45" customHeight="1" x14ac:dyDescent="0.2">
      <c r="A910" s="101">
        <v>45314</v>
      </c>
      <c r="B910" s="102">
        <v>45314.682483412696</v>
      </c>
      <c r="C910" s="103" t="s">
        <v>16</v>
      </c>
      <c r="D910" s="104">
        <v>191</v>
      </c>
      <c r="E910" s="105">
        <v>10.65</v>
      </c>
      <c r="F910" s="103" t="s">
        <v>8</v>
      </c>
      <c r="G910" s="106" t="s">
        <v>24</v>
      </c>
    </row>
    <row r="911" spans="1:7" s="93" customFormat="1" ht="14.45" customHeight="1" x14ac:dyDescent="0.2">
      <c r="A911" s="101">
        <v>45314</v>
      </c>
      <c r="B911" s="102">
        <v>45314.682483418197</v>
      </c>
      <c r="C911" s="103" t="s">
        <v>16</v>
      </c>
      <c r="D911" s="104">
        <v>191</v>
      </c>
      <c r="E911" s="105">
        <v>10.65</v>
      </c>
      <c r="F911" s="103" t="s">
        <v>8</v>
      </c>
      <c r="G911" s="106" t="s">
        <v>24</v>
      </c>
    </row>
    <row r="912" spans="1:7" s="93" customFormat="1" ht="14.45" customHeight="1" x14ac:dyDescent="0.2">
      <c r="A912" s="101">
        <v>45314</v>
      </c>
      <c r="B912" s="102">
        <v>45314.682483457</v>
      </c>
      <c r="C912" s="103" t="s">
        <v>16</v>
      </c>
      <c r="D912" s="104">
        <v>742</v>
      </c>
      <c r="E912" s="105">
        <v>10.65</v>
      </c>
      <c r="F912" s="103" t="s">
        <v>8</v>
      </c>
      <c r="G912" s="106" t="s">
        <v>24</v>
      </c>
    </row>
    <row r="913" spans="1:7" s="93" customFormat="1" ht="14.45" customHeight="1" x14ac:dyDescent="0.2">
      <c r="A913" s="101">
        <v>45314</v>
      </c>
      <c r="B913" s="102">
        <v>45314.682483457698</v>
      </c>
      <c r="C913" s="103" t="s">
        <v>16</v>
      </c>
      <c r="D913" s="104">
        <v>99</v>
      </c>
      <c r="E913" s="105">
        <v>10.65</v>
      </c>
      <c r="F913" s="103" t="s">
        <v>8</v>
      </c>
      <c r="G913" s="106" t="s">
        <v>24</v>
      </c>
    </row>
    <row r="914" spans="1:7" s="93" customFormat="1" ht="14.45" customHeight="1" x14ac:dyDescent="0.2">
      <c r="A914" s="101">
        <v>45314</v>
      </c>
      <c r="B914" s="102">
        <v>45314.6824834586</v>
      </c>
      <c r="C914" s="103" t="s">
        <v>16</v>
      </c>
      <c r="D914" s="104">
        <v>379</v>
      </c>
      <c r="E914" s="105">
        <v>10.65</v>
      </c>
      <c r="F914" s="103" t="s">
        <v>8</v>
      </c>
      <c r="G914" s="106" t="s">
        <v>24</v>
      </c>
    </row>
    <row r="915" spans="1:7" s="93" customFormat="1" ht="14.45" customHeight="1" x14ac:dyDescent="0.2">
      <c r="A915" s="101">
        <v>45314</v>
      </c>
      <c r="B915" s="102">
        <v>45314.682483463403</v>
      </c>
      <c r="C915" s="103" t="s">
        <v>16</v>
      </c>
      <c r="D915" s="104">
        <v>835</v>
      </c>
      <c r="E915" s="105">
        <v>10.65</v>
      </c>
      <c r="F915" s="103" t="s">
        <v>8</v>
      </c>
      <c r="G915" s="106" t="s">
        <v>24</v>
      </c>
    </row>
    <row r="916" spans="1:7" s="93" customFormat="1" ht="14.45" customHeight="1" x14ac:dyDescent="0.2">
      <c r="A916" s="101">
        <v>45314</v>
      </c>
      <c r="B916" s="102">
        <v>45314.682483463897</v>
      </c>
      <c r="C916" s="103" t="s">
        <v>16</v>
      </c>
      <c r="D916" s="104">
        <v>563</v>
      </c>
      <c r="E916" s="105">
        <v>10.65</v>
      </c>
      <c r="F916" s="103" t="s">
        <v>8</v>
      </c>
      <c r="G916" s="106" t="s">
        <v>24</v>
      </c>
    </row>
    <row r="917" spans="1:7" s="93" customFormat="1" ht="14.45" customHeight="1" x14ac:dyDescent="0.2">
      <c r="A917" s="101">
        <v>45314</v>
      </c>
      <c r="B917" s="102">
        <v>45314.683592949797</v>
      </c>
      <c r="C917" s="103" t="s">
        <v>16</v>
      </c>
      <c r="D917" s="104">
        <v>1050</v>
      </c>
      <c r="E917" s="105">
        <v>10.64</v>
      </c>
      <c r="F917" s="103" t="s">
        <v>8</v>
      </c>
      <c r="G917" s="106" t="s">
        <v>24</v>
      </c>
    </row>
    <row r="918" spans="1:7" s="93" customFormat="1" ht="14.45" customHeight="1" x14ac:dyDescent="0.2">
      <c r="A918" s="101">
        <v>45314</v>
      </c>
      <c r="B918" s="102">
        <v>45314.683592950802</v>
      </c>
      <c r="C918" s="103" t="s">
        <v>16</v>
      </c>
      <c r="D918" s="104">
        <v>1056</v>
      </c>
      <c r="E918" s="105">
        <v>10.64</v>
      </c>
      <c r="F918" s="103" t="s">
        <v>8</v>
      </c>
      <c r="G918" s="106" t="s">
        <v>24</v>
      </c>
    </row>
    <row r="919" spans="1:7" s="93" customFormat="1" ht="14.45" customHeight="1" x14ac:dyDescent="0.2">
      <c r="A919" s="101">
        <v>45314</v>
      </c>
      <c r="B919" s="102">
        <v>45314.683592981899</v>
      </c>
      <c r="C919" s="103" t="s">
        <v>16</v>
      </c>
      <c r="D919" s="104">
        <v>563</v>
      </c>
      <c r="E919" s="105">
        <v>10.64</v>
      </c>
      <c r="F919" s="103" t="s">
        <v>8</v>
      </c>
      <c r="G919" s="106" t="s">
        <v>24</v>
      </c>
    </row>
    <row r="920" spans="1:7" s="93" customFormat="1" ht="14.45" customHeight="1" x14ac:dyDescent="0.2">
      <c r="A920" s="101">
        <v>45314</v>
      </c>
      <c r="B920" s="102">
        <v>45314.683592982401</v>
      </c>
      <c r="C920" s="103" t="s">
        <v>16</v>
      </c>
      <c r="D920" s="104">
        <v>283</v>
      </c>
      <c r="E920" s="105">
        <v>10.64</v>
      </c>
      <c r="F920" s="103" t="s">
        <v>8</v>
      </c>
      <c r="G920" s="106" t="s">
        <v>24</v>
      </c>
    </row>
    <row r="921" spans="1:7" s="93" customFormat="1" ht="14.45" customHeight="1" x14ac:dyDescent="0.2">
      <c r="A921" s="101">
        <v>45314</v>
      </c>
      <c r="B921" s="102">
        <v>45314.683592984598</v>
      </c>
      <c r="C921" s="103" t="s">
        <v>16</v>
      </c>
      <c r="D921" s="104">
        <v>198</v>
      </c>
      <c r="E921" s="105">
        <v>10.64</v>
      </c>
      <c r="F921" s="103" t="s">
        <v>8</v>
      </c>
      <c r="G921" s="106" t="s">
        <v>24</v>
      </c>
    </row>
    <row r="922" spans="1:7" s="93" customFormat="1" ht="14.45" customHeight="1" x14ac:dyDescent="0.2">
      <c r="A922" s="101">
        <v>45314</v>
      </c>
      <c r="B922" s="102">
        <v>45314.683593005197</v>
      </c>
      <c r="C922" s="103" t="s">
        <v>16</v>
      </c>
      <c r="D922" s="104">
        <v>1050</v>
      </c>
      <c r="E922" s="105">
        <v>10.64</v>
      </c>
      <c r="F922" s="103" t="s">
        <v>8</v>
      </c>
      <c r="G922" s="106" t="s">
        <v>24</v>
      </c>
    </row>
    <row r="923" spans="1:7" s="93" customFormat="1" ht="14.45" customHeight="1" x14ac:dyDescent="0.2">
      <c r="A923" s="101">
        <v>45314</v>
      </c>
      <c r="B923" s="102">
        <v>45314.683593005699</v>
      </c>
      <c r="C923" s="103" t="s">
        <v>16</v>
      </c>
      <c r="D923" s="104">
        <v>2480</v>
      </c>
      <c r="E923" s="105">
        <v>10.64</v>
      </c>
      <c r="F923" s="103" t="s">
        <v>8</v>
      </c>
      <c r="G923" s="106" t="s">
        <v>24</v>
      </c>
    </row>
    <row r="924" spans="1:7" s="93" customFormat="1" ht="14.45" customHeight="1" x14ac:dyDescent="0.2">
      <c r="A924" s="101">
        <v>45314</v>
      </c>
      <c r="B924" s="102">
        <v>45314.684815546701</v>
      </c>
      <c r="C924" s="103" t="s">
        <v>16</v>
      </c>
      <c r="D924" s="104">
        <v>2272</v>
      </c>
      <c r="E924" s="105">
        <v>10.64</v>
      </c>
      <c r="F924" s="103" t="s">
        <v>8</v>
      </c>
      <c r="G924" s="106" t="s">
        <v>24</v>
      </c>
    </row>
    <row r="925" spans="1:7" s="93" customFormat="1" ht="14.45" customHeight="1" x14ac:dyDescent="0.2">
      <c r="A925" s="101">
        <v>45314</v>
      </c>
      <c r="B925" s="102">
        <v>45314.684815649998</v>
      </c>
      <c r="C925" s="103" t="s">
        <v>16</v>
      </c>
      <c r="D925" s="104">
        <v>295</v>
      </c>
      <c r="E925" s="105">
        <v>10.64</v>
      </c>
      <c r="F925" s="103" t="s">
        <v>8</v>
      </c>
      <c r="G925" s="106" t="s">
        <v>24</v>
      </c>
    </row>
    <row r="926" spans="1:7" s="93" customFormat="1" ht="14.45" customHeight="1" x14ac:dyDescent="0.2">
      <c r="A926" s="101">
        <v>45314</v>
      </c>
      <c r="B926" s="102">
        <v>45314.6848157938</v>
      </c>
      <c r="C926" s="103" t="s">
        <v>16</v>
      </c>
      <c r="D926" s="104">
        <v>926</v>
      </c>
      <c r="E926" s="105">
        <v>10.64</v>
      </c>
      <c r="F926" s="103" t="s">
        <v>8</v>
      </c>
      <c r="G926" s="106" t="s">
        <v>24</v>
      </c>
    </row>
    <row r="927" spans="1:7" s="93" customFormat="1" ht="14.45" customHeight="1" x14ac:dyDescent="0.2">
      <c r="A927" s="101">
        <v>45314</v>
      </c>
      <c r="B927" s="102">
        <v>45314.685681009702</v>
      </c>
      <c r="C927" s="103" t="s">
        <v>16</v>
      </c>
      <c r="D927" s="104">
        <v>2640</v>
      </c>
      <c r="E927" s="105">
        <v>10.63</v>
      </c>
      <c r="F927" s="103" t="s">
        <v>8</v>
      </c>
      <c r="G927" s="106" t="s">
        <v>24</v>
      </c>
    </row>
    <row r="928" spans="1:7" s="93" customFormat="1" ht="14.45" customHeight="1" x14ac:dyDescent="0.2">
      <c r="A928" s="101">
        <v>45314</v>
      </c>
      <c r="B928" s="102">
        <v>45314.686476849798</v>
      </c>
      <c r="C928" s="103" t="s">
        <v>16</v>
      </c>
      <c r="D928" s="104">
        <v>1031</v>
      </c>
      <c r="E928" s="105">
        <v>10.63</v>
      </c>
      <c r="F928" s="103" t="s">
        <v>8</v>
      </c>
      <c r="G928" s="106" t="s">
        <v>24</v>
      </c>
    </row>
    <row r="929" spans="1:7" s="93" customFormat="1" ht="14.45" customHeight="1" x14ac:dyDescent="0.2">
      <c r="A929" s="101">
        <v>45314</v>
      </c>
      <c r="B929" s="102">
        <v>45314.687809055598</v>
      </c>
      <c r="C929" s="103" t="s">
        <v>16</v>
      </c>
      <c r="D929" s="104">
        <v>4611</v>
      </c>
      <c r="E929" s="105">
        <v>10.63</v>
      </c>
      <c r="F929" s="103" t="s">
        <v>8</v>
      </c>
      <c r="G929" s="106" t="s">
        <v>24</v>
      </c>
    </row>
    <row r="930" spans="1:7" s="93" customFormat="1" ht="14.45" customHeight="1" x14ac:dyDescent="0.2">
      <c r="A930" s="101">
        <v>45314</v>
      </c>
      <c r="B930" s="102">
        <v>45314.687809057701</v>
      </c>
      <c r="C930" s="103" t="s">
        <v>16</v>
      </c>
      <c r="D930" s="104">
        <v>1154</v>
      </c>
      <c r="E930" s="105">
        <v>10.63</v>
      </c>
      <c r="F930" s="103" t="s">
        <v>8</v>
      </c>
      <c r="G930" s="106" t="s">
        <v>24</v>
      </c>
    </row>
    <row r="931" spans="1:7" s="93" customFormat="1" ht="14.45" customHeight="1" x14ac:dyDescent="0.2">
      <c r="A931" s="101">
        <v>45314</v>
      </c>
      <c r="B931" s="102">
        <v>45314.687809088202</v>
      </c>
      <c r="C931" s="103" t="s">
        <v>16</v>
      </c>
      <c r="D931" s="104">
        <v>642</v>
      </c>
      <c r="E931" s="105">
        <v>10.63</v>
      </c>
      <c r="F931" s="103" t="s">
        <v>8</v>
      </c>
      <c r="G931" s="106" t="s">
        <v>24</v>
      </c>
    </row>
    <row r="932" spans="1:7" s="93" customFormat="1" ht="14.45" customHeight="1" x14ac:dyDescent="0.2">
      <c r="A932" s="101">
        <v>45314</v>
      </c>
      <c r="B932" s="102">
        <v>45314.687809167699</v>
      </c>
      <c r="C932" s="103" t="s">
        <v>16</v>
      </c>
      <c r="D932" s="104">
        <v>2490</v>
      </c>
      <c r="E932" s="105">
        <v>10.63</v>
      </c>
      <c r="F932" s="103" t="s">
        <v>8</v>
      </c>
      <c r="G932" s="106" t="s">
        <v>24</v>
      </c>
    </row>
    <row r="933" spans="1:7" s="93" customFormat="1" ht="14.45" customHeight="1" x14ac:dyDescent="0.2">
      <c r="A933" s="101">
        <v>45314</v>
      </c>
      <c r="B933" s="102">
        <v>45314.6878092759</v>
      </c>
      <c r="C933" s="103" t="s">
        <v>16</v>
      </c>
      <c r="D933" s="104">
        <v>1434</v>
      </c>
      <c r="E933" s="105">
        <v>10.63</v>
      </c>
      <c r="F933" s="103" t="s">
        <v>8</v>
      </c>
      <c r="G933" s="106" t="s">
        <v>24</v>
      </c>
    </row>
    <row r="934" spans="1:7" s="93" customFormat="1" ht="14.45" customHeight="1" x14ac:dyDescent="0.2">
      <c r="A934" s="101">
        <v>45314</v>
      </c>
      <c r="B934" s="102">
        <v>45314.6891627925</v>
      </c>
      <c r="C934" s="103" t="s">
        <v>16</v>
      </c>
      <c r="D934" s="104">
        <v>1457</v>
      </c>
      <c r="E934" s="105">
        <v>10.62</v>
      </c>
      <c r="F934" s="103" t="s">
        <v>8</v>
      </c>
      <c r="G934" s="106" t="s">
        <v>24</v>
      </c>
    </row>
    <row r="935" spans="1:7" s="93" customFormat="1" ht="14.45" customHeight="1" x14ac:dyDescent="0.2">
      <c r="A935" s="101">
        <v>45314</v>
      </c>
      <c r="B935" s="102">
        <v>45314.689162844203</v>
      </c>
      <c r="C935" s="103" t="s">
        <v>16</v>
      </c>
      <c r="D935" s="104">
        <v>709</v>
      </c>
      <c r="E935" s="105">
        <v>10.62</v>
      </c>
      <c r="F935" s="103" t="s">
        <v>8</v>
      </c>
      <c r="G935" s="106" t="s">
        <v>24</v>
      </c>
    </row>
    <row r="936" spans="1:7" s="93" customFormat="1" ht="14.45" customHeight="1" x14ac:dyDescent="0.2">
      <c r="A936" s="101">
        <v>45314</v>
      </c>
      <c r="B936" s="102">
        <v>45314.689219173903</v>
      </c>
      <c r="C936" s="103" t="s">
        <v>16</v>
      </c>
      <c r="D936" s="104">
        <v>1083</v>
      </c>
      <c r="E936" s="105">
        <v>10.62</v>
      </c>
      <c r="F936" s="103" t="s">
        <v>8</v>
      </c>
      <c r="G936" s="106" t="s">
        <v>24</v>
      </c>
    </row>
    <row r="937" spans="1:7" s="93" customFormat="1" ht="14.45" customHeight="1" x14ac:dyDescent="0.2">
      <c r="A937" s="101">
        <v>45314</v>
      </c>
      <c r="B937" s="102">
        <v>45314.689219203297</v>
      </c>
      <c r="C937" s="103" t="s">
        <v>16</v>
      </c>
      <c r="D937" s="104">
        <v>1083</v>
      </c>
      <c r="E937" s="105">
        <v>10.62</v>
      </c>
      <c r="F937" s="103" t="s">
        <v>8</v>
      </c>
      <c r="G937" s="106" t="s">
        <v>24</v>
      </c>
    </row>
    <row r="938" spans="1:7" s="93" customFormat="1" ht="14.45" customHeight="1" x14ac:dyDescent="0.2">
      <c r="A938" s="101">
        <v>45314</v>
      </c>
      <c r="B938" s="102">
        <v>45314.689219387001</v>
      </c>
      <c r="C938" s="103" t="s">
        <v>16</v>
      </c>
      <c r="D938" s="104">
        <v>1083</v>
      </c>
      <c r="E938" s="105">
        <v>10.62</v>
      </c>
      <c r="F938" s="103" t="s">
        <v>8</v>
      </c>
      <c r="G938" s="106" t="s">
        <v>24</v>
      </c>
    </row>
    <row r="939" spans="1:7" s="93" customFormat="1" ht="14.45" customHeight="1" x14ac:dyDescent="0.2">
      <c r="A939" s="101">
        <v>45314</v>
      </c>
      <c r="B939" s="102">
        <v>45314.689219387801</v>
      </c>
      <c r="C939" s="103" t="s">
        <v>16</v>
      </c>
      <c r="D939" s="104">
        <v>1083</v>
      </c>
      <c r="E939" s="105">
        <v>10.62</v>
      </c>
      <c r="F939" s="103" t="s">
        <v>8</v>
      </c>
      <c r="G939" s="106" t="s">
        <v>24</v>
      </c>
    </row>
    <row r="940" spans="1:7" s="93" customFormat="1" ht="14.45" customHeight="1" x14ac:dyDescent="0.2">
      <c r="A940" s="101">
        <v>45314</v>
      </c>
      <c r="B940" s="102">
        <v>45314.6892193885</v>
      </c>
      <c r="C940" s="103" t="s">
        <v>16</v>
      </c>
      <c r="D940" s="104">
        <v>980</v>
      </c>
      <c r="E940" s="105">
        <v>10.62</v>
      </c>
      <c r="F940" s="103" t="s">
        <v>8</v>
      </c>
      <c r="G940" s="106" t="s">
        <v>24</v>
      </c>
    </row>
    <row r="941" spans="1:7" s="93" customFormat="1" ht="14.45" customHeight="1" x14ac:dyDescent="0.2">
      <c r="A941" s="101">
        <v>45314</v>
      </c>
      <c r="B941" s="102">
        <v>45314.689219389897</v>
      </c>
      <c r="C941" s="103" t="s">
        <v>16</v>
      </c>
      <c r="D941" s="104">
        <v>103</v>
      </c>
      <c r="E941" s="105">
        <v>10.62</v>
      </c>
      <c r="F941" s="103" t="s">
        <v>8</v>
      </c>
      <c r="G941" s="106" t="s">
        <v>24</v>
      </c>
    </row>
    <row r="942" spans="1:7" s="93" customFormat="1" ht="14.45" customHeight="1" x14ac:dyDescent="0.2">
      <c r="A942" s="101">
        <v>45314</v>
      </c>
      <c r="B942" s="102">
        <v>45314.689219390901</v>
      </c>
      <c r="C942" s="103" t="s">
        <v>16</v>
      </c>
      <c r="D942" s="104">
        <v>103</v>
      </c>
      <c r="E942" s="105">
        <v>10.62</v>
      </c>
      <c r="F942" s="103" t="s">
        <v>8</v>
      </c>
      <c r="G942" s="106" t="s">
        <v>24</v>
      </c>
    </row>
    <row r="943" spans="1:7" s="93" customFormat="1" ht="14.45" customHeight="1" x14ac:dyDescent="0.2">
      <c r="A943" s="101">
        <v>45314</v>
      </c>
      <c r="B943" s="102">
        <v>45314.689219466003</v>
      </c>
      <c r="C943" s="103" t="s">
        <v>16</v>
      </c>
      <c r="D943" s="104">
        <v>608</v>
      </c>
      <c r="E943" s="105">
        <v>10.62</v>
      </c>
      <c r="F943" s="103" t="s">
        <v>8</v>
      </c>
      <c r="G943" s="106" t="s">
        <v>24</v>
      </c>
    </row>
    <row r="944" spans="1:7" s="93" customFormat="1" ht="14.45" customHeight="1" x14ac:dyDescent="0.2">
      <c r="A944" s="101">
        <v>45314</v>
      </c>
      <c r="B944" s="102">
        <v>45314.6904522732</v>
      </c>
      <c r="C944" s="103" t="s">
        <v>16</v>
      </c>
      <c r="D944" s="104">
        <v>1869</v>
      </c>
      <c r="E944" s="105">
        <v>10.61</v>
      </c>
      <c r="F944" s="103" t="s">
        <v>8</v>
      </c>
      <c r="G944" s="106" t="s">
        <v>24</v>
      </c>
    </row>
    <row r="945" spans="1:7" s="93" customFormat="1" ht="14.45" customHeight="1" x14ac:dyDescent="0.2">
      <c r="A945" s="101">
        <v>45314</v>
      </c>
      <c r="B945" s="102">
        <v>45314.690452302297</v>
      </c>
      <c r="C945" s="103" t="s">
        <v>16</v>
      </c>
      <c r="D945" s="104">
        <v>1869</v>
      </c>
      <c r="E945" s="105">
        <v>10.61</v>
      </c>
      <c r="F945" s="103" t="s">
        <v>8</v>
      </c>
      <c r="G945" s="106" t="s">
        <v>24</v>
      </c>
    </row>
    <row r="946" spans="1:7" s="93" customFormat="1" ht="14.45" customHeight="1" x14ac:dyDescent="0.2">
      <c r="A946" s="101">
        <v>45314</v>
      </c>
      <c r="B946" s="102">
        <v>45314.690490386398</v>
      </c>
      <c r="C946" s="103" t="s">
        <v>16</v>
      </c>
      <c r="D946" s="104">
        <v>140</v>
      </c>
      <c r="E946" s="105">
        <v>10.61</v>
      </c>
      <c r="F946" s="103" t="s">
        <v>8</v>
      </c>
      <c r="G946" s="106" t="s">
        <v>24</v>
      </c>
    </row>
    <row r="947" spans="1:7" s="93" customFormat="1" ht="14.45" customHeight="1" x14ac:dyDescent="0.2">
      <c r="A947" s="101">
        <v>45314</v>
      </c>
      <c r="B947" s="102">
        <v>45314.691568894501</v>
      </c>
      <c r="C947" s="103" t="s">
        <v>16</v>
      </c>
      <c r="D947" s="104">
        <v>1866</v>
      </c>
      <c r="E947" s="105">
        <v>10.61</v>
      </c>
      <c r="F947" s="103" t="s">
        <v>8</v>
      </c>
      <c r="G947" s="106" t="s">
        <v>24</v>
      </c>
    </row>
    <row r="948" spans="1:7" s="93" customFormat="1" ht="14.45" customHeight="1" x14ac:dyDescent="0.2">
      <c r="A948" s="101">
        <v>45314</v>
      </c>
      <c r="B948" s="102">
        <v>45314.691597268597</v>
      </c>
      <c r="C948" s="103" t="s">
        <v>16</v>
      </c>
      <c r="D948" s="104">
        <v>1820</v>
      </c>
      <c r="E948" s="105">
        <v>10.61</v>
      </c>
      <c r="F948" s="103" t="s">
        <v>8</v>
      </c>
      <c r="G948" s="106" t="s">
        <v>24</v>
      </c>
    </row>
    <row r="949" spans="1:7" s="93" customFormat="1" ht="14.45" customHeight="1" x14ac:dyDescent="0.2">
      <c r="A949" s="101">
        <v>45314</v>
      </c>
      <c r="B949" s="102">
        <v>45314.691623742998</v>
      </c>
      <c r="C949" s="103" t="s">
        <v>16</v>
      </c>
      <c r="D949" s="104">
        <v>2472</v>
      </c>
      <c r="E949" s="105">
        <v>10.61</v>
      </c>
      <c r="F949" s="103" t="s">
        <v>8</v>
      </c>
      <c r="G949" s="106" t="s">
        <v>24</v>
      </c>
    </row>
    <row r="950" spans="1:7" s="93" customFormat="1" ht="14.45" customHeight="1" x14ac:dyDescent="0.2">
      <c r="A950" s="101">
        <v>45314</v>
      </c>
      <c r="B950" s="102">
        <v>45314.692886677403</v>
      </c>
      <c r="C950" s="103" t="s">
        <v>16</v>
      </c>
      <c r="D950" s="104">
        <v>2543</v>
      </c>
      <c r="E950" s="105">
        <v>10.61</v>
      </c>
      <c r="F950" s="103" t="s">
        <v>8</v>
      </c>
      <c r="G950" s="106" t="s">
        <v>24</v>
      </c>
    </row>
    <row r="951" spans="1:7" s="93" customFormat="1" ht="14.45" customHeight="1" x14ac:dyDescent="0.2">
      <c r="A951" s="101">
        <v>45314</v>
      </c>
      <c r="B951" s="102">
        <v>45314.694693036901</v>
      </c>
      <c r="C951" s="103" t="s">
        <v>16</v>
      </c>
      <c r="D951" s="104">
        <v>2811</v>
      </c>
      <c r="E951" s="105">
        <v>10.61</v>
      </c>
      <c r="F951" s="103" t="s">
        <v>8</v>
      </c>
      <c r="G951" s="106" t="s">
        <v>24</v>
      </c>
    </row>
    <row r="952" spans="1:7" s="93" customFormat="1" ht="14.45" customHeight="1" x14ac:dyDescent="0.2">
      <c r="A952" s="101">
        <v>45314</v>
      </c>
      <c r="B952" s="102">
        <v>45314.694693083497</v>
      </c>
      <c r="C952" s="103" t="s">
        <v>16</v>
      </c>
      <c r="D952" s="104">
        <v>9870</v>
      </c>
      <c r="E952" s="105">
        <v>10.61</v>
      </c>
      <c r="F952" s="103" t="s">
        <v>8</v>
      </c>
      <c r="G952" s="106" t="s">
        <v>24</v>
      </c>
    </row>
    <row r="953" spans="1:7" s="93" customFormat="1" ht="14.45" customHeight="1" x14ac:dyDescent="0.2">
      <c r="A953" s="101">
        <v>45314</v>
      </c>
      <c r="B953" s="102">
        <v>45314.695317191203</v>
      </c>
      <c r="C953" s="103" t="s">
        <v>16</v>
      </c>
      <c r="D953" s="104">
        <v>1077</v>
      </c>
      <c r="E953" s="105">
        <v>10.6</v>
      </c>
      <c r="F953" s="103" t="s">
        <v>8</v>
      </c>
      <c r="G953" s="106" t="s">
        <v>24</v>
      </c>
    </row>
    <row r="954" spans="1:7" s="93" customFormat="1" ht="14.45" customHeight="1" x14ac:dyDescent="0.2">
      <c r="A954" s="101">
        <v>45314</v>
      </c>
      <c r="B954" s="102">
        <v>45314.695317191799</v>
      </c>
      <c r="C954" s="103" t="s">
        <v>16</v>
      </c>
      <c r="D954" s="104">
        <v>638</v>
      </c>
      <c r="E954" s="105">
        <v>10.6</v>
      </c>
      <c r="F954" s="103" t="s">
        <v>8</v>
      </c>
      <c r="G954" s="106" t="s">
        <v>24</v>
      </c>
    </row>
    <row r="955" spans="1:7" s="93" customFormat="1" ht="14.45" customHeight="1" x14ac:dyDescent="0.2">
      <c r="A955" s="101">
        <v>45314</v>
      </c>
      <c r="B955" s="102">
        <v>45314.695317193</v>
      </c>
      <c r="C955" s="103" t="s">
        <v>16</v>
      </c>
      <c r="D955" s="104">
        <v>89</v>
      </c>
      <c r="E955" s="105">
        <v>10.6</v>
      </c>
      <c r="F955" s="103" t="s">
        <v>8</v>
      </c>
      <c r="G955" s="106" t="s">
        <v>24</v>
      </c>
    </row>
    <row r="956" spans="1:7" s="93" customFormat="1" ht="14.45" customHeight="1" x14ac:dyDescent="0.2">
      <c r="A956" s="101">
        <v>45314</v>
      </c>
      <c r="B956" s="102">
        <v>45314.695317193502</v>
      </c>
      <c r="C956" s="103" t="s">
        <v>16</v>
      </c>
      <c r="D956" s="104">
        <v>24</v>
      </c>
      <c r="E956" s="105">
        <v>10.6</v>
      </c>
      <c r="F956" s="103" t="s">
        <v>8</v>
      </c>
      <c r="G956" s="106" t="s">
        <v>24</v>
      </c>
    </row>
    <row r="957" spans="1:7" s="93" customFormat="1" ht="14.45" customHeight="1" x14ac:dyDescent="0.2">
      <c r="A957" s="101">
        <v>45314</v>
      </c>
      <c r="B957" s="102">
        <v>45314.695317193698</v>
      </c>
      <c r="C957" s="103" t="s">
        <v>16</v>
      </c>
      <c r="D957" s="104">
        <v>528</v>
      </c>
      <c r="E957" s="105">
        <v>10.6</v>
      </c>
      <c r="F957" s="103" t="s">
        <v>8</v>
      </c>
      <c r="G957" s="106" t="s">
        <v>24</v>
      </c>
    </row>
    <row r="958" spans="1:7" s="93" customFormat="1" ht="14.45" customHeight="1" x14ac:dyDescent="0.2">
      <c r="A958" s="101">
        <v>45314</v>
      </c>
      <c r="B958" s="102">
        <v>45314.695317193902</v>
      </c>
      <c r="C958" s="103" t="s">
        <v>16</v>
      </c>
      <c r="D958" s="104">
        <v>4654</v>
      </c>
      <c r="E958" s="105">
        <v>10.6</v>
      </c>
      <c r="F958" s="103" t="s">
        <v>8</v>
      </c>
      <c r="G958" s="106" t="s">
        <v>24</v>
      </c>
    </row>
    <row r="959" spans="1:7" s="93" customFormat="1" ht="14.45" customHeight="1" x14ac:dyDescent="0.2">
      <c r="A959" s="101">
        <v>45314</v>
      </c>
      <c r="B959" s="102">
        <v>45314.697501643903</v>
      </c>
      <c r="C959" s="103" t="s">
        <v>16</v>
      </c>
      <c r="D959" s="104">
        <v>583</v>
      </c>
      <c r="E959" s="105">
        <v>10.6</v>
      </c>
      <c r="F959" s="103" t="s">
        <v>8</v>
      </c>
      <c r="G959" s="106" t="s">
        <v>24</v>
      </c>
    </row>
    <row r="960" spans="1:7" s="93" customFormat="1" ht="14.45" customHeight="1" x14ac:dyDescent="0.2">
      <c r="A960" s="101">
        <v>45314</v>
      </c>
      <c r="B960" s="102">
        <v>45314.697501644601</v>
      </c>
      <c r="C960" s="103" t="s">
        <v>16</v>
      </c>
      <c r="D960" s="104">
        <v>514</v>
      </c>
      <c r="E960" s="105">
        <v>10.6</v>
      </c>
      <c r="F960" s="103" t="s">
        <v>8</v>
      </c>
      <c r="G960" s="106" t="s">
        <v>24</v>
      </c>
    </row>
    <row r="961" spans="1:7" s="93" customFormat="1" ht="14.45" customHeight="1" x14ac:dyDescent="0.2">
      <c r="A961" s="101">
        <v>45314</v>
      </c>
      <c r="B961" s="102">
        <v>45314.697983331702</v>
      </c>
      <c r="C961" s="103" t="s">
        <v>16</v>
      </c>
      <c r="D961" s="104">
        <v>1073</v>
      </c>
      <c r="E961" s="105">
        <v>10.62</v>
      </c>
      <c r="F961" s="103" t="s">
        <v>8</v>
      </c>
      <c r="G961" s="106" t="s">
        <v>24</v>
      </c>
    </row>
    <row r="962" spans="1:7" s="93" customFormat="1" ht="14.45" customHeight="1" x14ac:dyDescent="0.2">
      <c r="A962" s="101">
        <v>45314</v>
      </c>
      <c r="B962" s="102">
        <v>45314.697984548402</v>
      </c>
      <c r="C962" s="103" t="s">
        <v>16</v>
      </c>
      <c r="D962" s="104">
        <v>157</v>
      </c>
      <c r="E962" s="105">
        <v>10.62</v>
      </c>
      <c r="F962" s="103" t="s">
        <v>8</v>
      </c>
      <c r="G962" s="106" t="s">
        <v>24</v>
      </c>
    </row>
    <row r="963" spans="1:7" s="93" customFormat="1" ht="14.45" customHeight="1" x14ac:dyDescent="0.2">
      <c r="A963" s="101">
        <v>45314</v>
      </c>
      <c r="B963" s="102">
        <v>45314.697984562699</v>
      </c>
      <c r="C963" s="103" t="s">
        <v>16</v>
      </c>
      <c r="D963" s="104">
        <v>3500</v>
      </c>
      <c r="E963" s="105">
        <v>10.62</v>
      </c>
      <c r="F963" s="103" t="s">
        <v>8</v>
      </c>
      <c r="G963" s="106" t="s">
        <v>24</v>
      </c>
    </row>
    <row r="964" spans="1:7" s="93" customFormat="1" ht="14.45" customHeight="1" x14ac:dyDescent="0.2">
      <c r="A964" s="101">
        <v>45314</v>
      </c>
      <c r="B964" s="102">
        <v>45314.698068752099</v>
      </c>
      <c r="C964" s="103" t="s">
        <v>16</v>
      </c>
      <c r="D964" s="104">
        <v>976</v>
      </c>
      <c r="E964" s="105">
        <v>10.62</v>
      </c>
      <c r="F964" s="103" t="s">
        <v>8</v>
      </c>
      <c r="G964" s="106" t="s">
        <v>24</v>
      </c>
    </row>
    <row r="965" spans="1:7" s="93" customFormat="1" ht="14.45" customHeight="1" x14ac:dyDescent="0.2">
      <c r="A965" s="101">
        <v>45314</v>
      </c>
      <c r="B965" s="102">
        <v>45314.698068752601</v>
      </c>
      <c r="C965" s="103" t="s">
        <v>16</v>
      </c>
      <c r="D965" s="104">
        <v>5301</v>
      </c>
      <c r="E965" s="105">
        <v>10.62</v>
      </c>
      <c r="F965" s="103" t="s">
        <v>8</v>
      </c>
      <c r="G965" s="106" t="s">
        <v>24</v>
      </c>
    </row>
    <row r="966" spans="1:7" s="93" customFormat="1" ht="14.45" customHeight="1" x14ac:dyDescent="0.2">
      <c r="A966" s="101">
        <v>45314</v>
      </c>
      <c r="B966" s="102">
        <v>45314.7014493143</v>
      </c>
      <c r="C966" s="103" t="s">
        <v>16</v>
      </c>
      <c r="D966" s="104">
        <v>4330</v>
      </c>
      <c r="E966" s="105">
        <v>10.62</v>
      </c>
      <c r="F966" s="103" t="s">
        <v>8</v>
      </c>
      <c r="G966" s="106" t="s">
        <v>24</v>
      </c>
    </row>
    <row r="967" spans="1:7" s="93" customFormat="1" ht="14.45" customHeight="1" x14ac:dyDescent="0.2">
      <c r="A967" s="101">
        <v>45314</v>
      </c>
      <c r="B967" s="102">
        <v>45314.7014493155</v>
      </c>
      <c r="C967" s="103" t="s">
        <v>16</v>
      </c>
      <c r="D967" s="104">
        <v>400</v>
      </c>
      <c r="E967" s="105">
        <v>10.62</v>
      </c>
      <c r="F967" s="103" t="s">
        <v>8</v>
      </c>
      <c r="G967" s="106" t="s">
        <v>24</v>
      </c>
    </row>
    <row r="968" spans="1:7" s="93" customFormat="1" ht="14.45" customHeight="1" x14ac:dyDescent="0.2">
      <c r="A968" s="101">
        <v>45314</v>
      </c>
      <c r="B968" s="102">
        <v>45314.701449398301</v>
      </c>
      <c r="C968" s="103" t="s">
        <v>16</v>
      </c>
      <c r="D968" s="104">
        <v>710</v>
      </c>
      <c r="E968" s="105">
        <v>10.62</v>
      </c>
      <c r="F968" s="103" t="s">
        <v>8</v>
      </c>
      <c r="G968" s="106" t="s">
        <v>24</v>
      </c>
    </row>
    <row r="969" spans="1:7" s="93" customFormat="1" ht="14.45" customHeight="1" x14ac:dyDescent="0.2">
      <c r="A969" s="101">
        <v>45314</v>
      </c>
      <c r="B969" s="102">
        <v>45314.701449399698</v>
      </c>
      <c r="C969" s="103" t="s">
        <v>16</v>
      </c>
      <c r="D969" s="104">
        <v>3021</v>
      </c>
      <c r="E969" s="105">
        <v>10.62</v>
      </c>
      <c r="F969" s="103" t="s">
        <v>8</v>
      </c>
      <c r="G969" s="106" t="s">
        <v>24</v>
      </c>
    </row>
    <row r="970" spans="1:7" s="93" customFormat="1" ht="14.45" customHeight="1" x14ac:dyDescent="0.2">
      <c r="A970" s="101">
        <v>45314</v>
      </c>
      <c r="B970" s="102">
        <v>45314.701449410197</v>
      </c>
      <c r="C970" s="103" t="s">
        <v>16</v>
      </c>
      <c r="D970" s="104">
        <v>717</v>
      </c>
      <c r="E970" s="105">
        <v>10.62</v>
      </c>
      <c r="F970" s="103" t="s">
        <v>8</v>
      </c>
      <c r="G970" s="106" t="s">
        <v>24</v>
      </c>
    </row>
    <row r="971" spans="1:7" s="93" customFormat="1" ht="14.45" customHeight="1" x14ac:dyDescent="0.2">
      <c r="A971" s="101">
        <v>45314</v>
      </c>
      <c r="B971" s="102">
        <v>45314.701449410903</v>
      </c>
      <c r="C971" s="103" t="s">
        <v>16</v>
      </c>
      <c r="D971" s="104">
        <v>172</v>
      </c>
      <c r="E971" s="105">
        <v>10.62</v>
      </c>
      <c r="F971" s="103" t="s">
        <v>8</v>
      </c>
      <c r="G971" s="106" t="s">
        <v>24</v>
      </c>
    </row>
    <row r="972" spans="1:7" s="93" customFormat="1" ht="14.45" customHeight="1" x14ac:dyDescent="0.2">
      <c r="A972" s="101">
        <v>45314</v>
      </c>
      <c r="B972" s="102">
        <v>45314.701449412503</v>
      </c>
      <c r="C972" s="103" t="s">
        <v>16</v>
      </c>
      <c r="D972" s="104">
        <v>338</v>
      </c>
      <c r="E972" s="105">
        <v>10.62</v>
      </c>
      <c r="F972" s="103" t="s">
        <v>8</v>
      </c>
      <c r="G972" s="106" t="s">
        <v>24</v>
      </c>
    </row>
    <row r="973" spans="1:7" s="93" customFormat="1" ht="14.45" customHeight="1" x14ac:dyDescent="0.2">
      <c r="A973" s="101">
        <v>45314</v>
      </c>
      <c r="B973" s="102">
        <v>45314.701450536297</v>
      </c>
      <c r="C973" s="103" t="s">
        <v>16</v>
      </c>
      <c r="D973" s="104">
        <v>480</v>
      </c>
      <c r="E973" s="105">
        <v>10.62</v>
      </c>
      <c r="F973" s="103" t="s">
        <v>8</v>
      </c>
      <c r="G973" s="106" t="s">
        <v>24</v>
      </c>
    </row>
    <row r="974" spans="1:7" s="93" customFormat="1" ht="14.45" customHeight="1" x14ac:dyDescent="0.2">
      <c r="A974" s="101">
        <v>45314</v>
      </c>
      <c r="B974" s="102">
        <v>45314.701450536799</v>
      </c>
      <c r="C974" s="103" t="s">
        <v>16</v>
      </c>
      <c r="D974" s="104">
        <v>403</v>
      </c>
      <c r="E974" s="105">
        <v>10.62</v>
      </c>
      <c r="F974" s="103" t="s">
        <v>8</v>
      </c>
      <c r="G974" s="106" t="s">
        <v>24</v>
      </c>
    </row>
    <row r="975" spans="1:7" s="93" customFormat="1" ht="14.45" customHeight="1" x14ac:dyDescent="0.2">
      <c r="A975" s="101">
        <v>45314</v>
      </c>
      <c r="B975" s="102">
        <v>45314.701450537003</v>
      </c>
      <c r="C975" s="103" t="s">
        <v>16</v>
      </c>
      <c r="D975" s="104">
        <v>1330</v>
      </c>
      <c r="E975" s="105">
        <v>10.62</v>
      </c>
      <c r="F975" s="103" t="s">
        <v>8</v>
      </c>
      <c r="G975" s="106" t="s">
        <v>24</v>
      </c>
    </row>
    <row r="976" spans="1:7" s="93" customFormat="1" ht="14.45" customHeight="1" x14ac:dyDescent="0.2">
      <c r="A976" s="101">
        <v>45314</v>
      </c>
      <c r="B976" s="102">
        <v>45314.701450537301</v>
      </c>
      <c r="C976" s="103" t="s">
        <v>16</v>
      </c>
      <c r="D976" s="104">
        <v>403</v>
      </c>
      <c r="E976" s="105">
        <v>10.62</v>
      </c>
      <c r="F976" s="103" t="s">
        <v>8</v>
      </c>
      <c r="G976" s="106" t="s">
        <v>24</v>
      </c>
    </row>
    <row r="977" spans="1:7" s="93" customFormat="1" ht="14.45" customHeight="1" x14ac:dyDescent="0.2">
      <c r="A977" s="101">
        <v>45314</v>
      </c>
      <c r="B977" s="102">
        <v>45314.701450537599</v>
      </c>
      <c r="C977" s="103" t="s">
        <v>16</v>
      </c>
      <c r="D977" s="104">
        <v>380</v>
      </c>
      <c r="E977" s="105">
        <v>10.62</v>
      </c>
      <c r="F977" s="103" t="s">
        <v>8</v>
      </c>
      <c r="G977" s="106" t="s">
        <v>24</v>
      </c>
    </row>
    <row r="978" spans="1:7" s="93" customFormat="1" ht="14.45" customHeight="1" x14ac:dyDescent="0.2">
      <c r="A978" s="101">
        <v>45314</v>
      </c>
      <c r="B978" s="102">
        <v>45314.701450538203</v>
      </c>
      <c r="C978" s="103" t="s">
        <v>16</v>
      </c>
      <c r="D978" s="104">
        <v>394</v>
      </c>
      <c r="E978" s="105">
        <v>10.62</v>
      </c>
      <c r="F978" s="103" t="s">
        <v>8</v>
      </c>
      <c r="G978" s="106" t="s">
        <v>24</v>
      </c>
    </row>
    <row r="979" spans="1:7" s="93" customFormat="1" ht="14.45" customHeight="1" x14ac:dyDescent="0.2">
      <c r="A979" s="101">
        <v>45314</v>
      </c>
      <c r="B979" s="102">
        <v>45314.703205530801</v>
      </c>
      <c r="C979" s="103" t="s">
        <v>16</v>
      </c>
      <c r="D979" s="104">
        <v>7422</v>
      </c>
      <c r="E979" s="105">
        <v>10.62</v>
      </c>
      <c r="F979" s="103" t="s">
        <v>8</v>
      </c>
      <c r="G979" s="106" t="s">
        <v>24</v>
      </c>
    </row>
    <row r="980" spans="1:7" s="93" customFormat="1" ht="14.45" customHeight="1" x14ac:dyDescent="0.2">
      <c r="A980" s="101">
        <v>45314</v>
      </c>
      <c r="B980" s="102">
        <v>45314.704311844398</v>
      </c>
      <c r="C980" s="103" t="s">
        <v>16</v>
      </c>
      <c r="D980" s="104">
        <v>2357</v>
      </c>
      <c r="E980" s="105">
        <v>10.62</v>
      </c>
      <c r="F980" s="103" t="s">
        <v>8</v>
      </c>
      <c r="G980" s="106" t="s">
        <v>24</v>
      </c>
    </row>
    <row r="981" spans="1:7" s="93" customFormat="1" ht="14.45" customHeight="1" x14ac:dyDescent="0.2">
      <c r="A981" s="101">
        <v>45314</v>
      </c>
      <c r="B981" s="102">
        <v>45314.704311845002</v>
      </c>
      <c r="C981" s="103" t="s">
        <v>16</v>
      </c>
      <c r="D981" s="104">
        <v>4656</v>
      </c>
      <c r="E981" s="105">
        <v>10.62</v>
      </c>
      <c r="F981" s="103" t="s">
        <v>8</v>
      </c>
      <c r="G981" s="106" t="s">
        <v>24</v>
      </c>
    </row>
    <row r="982" spans="1:7" s="93" customFormat="1" ht="14.45" customHeight="1" x14ac:dyDescent="0.2">
      <c r="A982" s="101">
        <v>45314</v>
      </c>
      <c r="B982" s="102">
        <v>45314.706453685001</v>
      </c>
      <c r="C982" s="103" t="s">
        <v>16</v>
      </c>
      <c r="D982" s="104">
        <v>488</v>
      </c>
      <c r="E982" s="105">
        <v>10.62</v>
      </c>
      <c r="F982" s="103" t="s">
        <v>8</v>
      </c>
      <c r="G982" s="106" t="s">
        <v>24</v>
      </c>
    </row>
    <row r="983" spans="1:7" s="93" customFormat="1" ht="14.45" customHeight="1" x14ac:dyDescent="0.2">
      <c r="A983" s="101">
        <v>45314</v>
      </c>
      <c r="B983" s="102">
        <v>45314.706512268502</v>
      </c>
      <c r="C983" s="103" t="s">
        <v>16</v>
      </c>
      <c r="D983" s="104">
        <v>706</v>
      </c>
      <c r="E983" s="105">
        <v>10.62</v>
      </c>
      <c r="F983" s="103" t="s">
        <v>8</v>
      </c>
      <c r="G983" s="106" t="s">
        <v>24</v>
      </c>
    </row>
    <row r="984" spans="1:7" s="93" customFormat="1" ht="14.45" customHeight="1" x14ac:dyDescent="0.2">
      <c r="A984" s="101">
        <v>45314</v>
      </c>
      <c r="B984" s="102">
        <v>45314.706570455397</v>
      </c>
      <c r="C984" s="103" t="s">
        <v>16</v>
      </c>
      <c r="D984" s="104">
        <v>706</v>
      </c>
      <c r="E984" s="105">
        <v>10.62</v>
      </c>
      <c r="F984" s="103" t="s">
        <v>8</v>
      </c>
      <c r="G984" s="106" t="s">
        <v>24</v>
      </c>
    </row>
    <row r="985" spans="1:7" s="93" customFormat="1" ht="14.45" customHeight="1" x14ac:dyDescent="0.2">
      <c r="A985" s="101">
        <v>45314</v>
      </c>
      <c r="B985" s="102">
        <v>45314.706943935897</v>
      </c>
      <c r="C985" s="103" t="s">
        <v>16</v>
      </c>
      <c r="D985" s="104">
        <v>507</v>
      </c>
      <c r="E985" s="105">
        <v>10.62</v>
      </c>
      <c r="F985" s="103" t="s">
        <v>8</v>
      </c>
      <c r="G985" s="106" t="s">
        <v>24</v>
      </c>
    </row>
    <row r="986" spans="1:7" s="93" customFormat="1" ht="14.45" customHeight="1" x14ac:dyDescent="0.2">
      <c r="A986" s="101">
        <v>45314</v>
      </c>
      <c r="B986" s="102">
        <v>45314.706943940299</v>
      </c>
      <c r="C986" s="103" t="s">
        <v>16</v>
      </c>
      <c r="D986" s="104">
        <v>420</v>
      </c>
      <c r="E986" s="105">
        <v>10.62</v>
      </c>
      <c r="F986" s="103" t="s">
        <v>8</v>
      </c>
      <c r="G986" s="106" t="s">
        <v>24</v>
      </c>
    </row>
    <row r="987" spans="1:7" s="93" customFormat="1" ht="14.45" customHeight="1" x14ac:dyDescent="0.2">
      <c r="A987" s="101">
        <v>45314</v>
      </c>
      <c r="B987" s="102">
        <v>45314.706944037898</v>
      </c>
      <c r="C987" s="103" t="s">
        <v>16</v>
      </c>
      <c r="D987" s="104">
        <v>420</v>
      </c>
      <c r="E987" s="105">
        <v>10.62</v>
      </c>
      <c r="F987" s="103" t="s">
        <v>8</v>
      </c>
      <c r="G987" s="106" t="s">
        <v>24</v>
      </c>
    </row>
    <row r="988" spans="1:7" s="93" customFormat="1" ht="14.45" customHeight="1" x14ac:dyDescent="0.2">
      <c r="A988" s="101">
        <v>45314</v>
      </c>
      <c r="B988" s="102">
        <v>45314.706990509199</v>
      </c>
      <c r="C988" s="103" t="s">
        <v>16</v>
      </c>
      <c r="D988" s="104">
        <v>1266</v>
      </c>
      <c r="E988" s="105">
        <v>10.62</v>
      </c>
      <c r="F988" s="103" t="s">
        <v>8</v>
      </c>
      <c r="G988" s="106" t="s">
        <v>24</v>
      </c>
    </row>
    <row r="989" spans="1:7" s="93" customFormat="1" ht="14.45" customHeight="1" x14ac:dyDescent="0.2">
      <c r="A989" s="101">
        <v>45314</v>
      </c>
      <c r="B989" s="102">
        <v>45314.706990758998</v>
      </c>
      <c r="C989" s="103" t="s">
        <v>16</v>
      </c>
      <c r="D989" s="104">
        <v>395</v>
      </c>
      <c r="E989" s="105">
        <v>10.62</v>
      </c>
      <c r="F989" s="103" t="s">
        <v>8</v>
      </c>
      <c r="G989" s="106" t="s">
        <v>24</v>
      </c>
    </row>
    <row r="990" spans="1:7" s="93" customFormat="1" ht="14.45" customHeight="1" x14ac:dyDescent="0.2">
      <c r="A990" s="101">
        <v>45314</v>
      </c>
      <c r="B990" s="102">
        <v>45314.707749403002</v>
      </c>
      <c r="C990" s="103" t="s">
        <v>16</v>
      </c>
      <c r="D990" s="104">
        <v>1003</v>
      </c>
      <c r="E990" s="105">
        <v>10.62</v>
      </c>
      <c r="F990" s="103" t="s">
        <v>8</v>
      </c>
      <c r="G990" s="106" t="s">
        <v>24</v>
      </c>
    </row>
    <row r="991" spans="1:7" s="93" customFormat="1" ht="14.45" customHeight="1" x14ac:dyDescent="0.2">
      <c r="A991" s="101">
        <v>45314</v>
      </c>
      <c r="B991" s="102">
        <v>45314.7077494037</v>
      </c>
      <c r="C991" s="103" t="s">
        <v>16</v>
      </c>
      <c r="D991" s="104">
        <v>378</v>
      </c>
      <c r="E991" s="105">
        <v>10.62</v>
      </c>
      <c r="F991" s="103" t="s">
        <v>8</v>
      </c>
      <c r="G991" s="106" t="s">
        <v>24</v>
      </c>
    </row>
    <row r="992" spans="1:7" s="93" customFormat="1" ht="14.45" customHeight="1" x14ac:dyDescent="0.2">
      <c r="A992" s="101">
        <v>45314</v>
      </c>
      <c r="B992" s="102">
        <v>45314.707749406603</v>
      </c>
      <c r="C992" s="103" t="s">
        <v>16</v>
      </c>
      <c r="D992" s="104">
        <v>656</v>
      </c>
      <c r="E992" s="105">
        <v>10.62</v>
      </c>
      <c r="F992" s="103" t="s">
        <v>8</v>
      </c>
      <c r="G992" s="106" t="s">
        <v>24</v>
      </c>
    </row>
    <row r="993" spans="1:7" s="93" customFormat="1" ht="14.45" customHeight="1" x14ac:dyDescent="0.2">
      <c r="A993" s="101">
        <v>45314</v>
      </c>
      <c r="B993" s="102">
        <v>45314.707799503303</v>
      </c>
      <c r="C993" s="103" t="s">
        <v>16</v>
      </c>
      <c r="D993" s="104">
        <v>5</v>
      </c>
      <c r="E993" s="105">
        <v>10.62</v>
      </c>
      <c r="F993" s="103" t="s">
        <v>8</v>
      </c>
      <c r="G993" s="106" t="s">
        <v>24</v>
      </c>
    </row>
    <row r="994" spans="1:7" s="93" customFormat="1" ht="14.45" customHeight="1" x14ac:dyDescent="0.2">
      <c r="A994" s="101">
        <v>45314</v>
      </c>
      <c r="B994" s="102">
        <v>45314.707849521801</v>
      </c>
      <c r="C994" s="103" t="s">
        <v>16</v>
      </c>
      <c r="D994" s="104">
        <v>1021</v>
      </c>
      <c r="E994" s="105">
        <v>10.62</v>
      </c>
      <c r="F994" s="103" t="s">
        <v>8</v>
      </c>
      <c r="G994" s="106" t="s">
        <v>24</v>
      </c>
    </row>
    <row r="995" spans="1:7" s="93" customFormat="1" ht="14.45" customHeight="1" x14ac:dyDescent="0.2">
      <c r="A995" s="101">
        <v>45314</v>
      </c>
      <c r="B995" s="102">
        <v>45314.707894998799</v>
      </c>
      <c r="C995" s="103" t="s">
        <v>16</v>
      </c>
      <c r="D995" s="104">
        <v>1021</v>
      </c>
      <c r="E995" s="105">
        <v>10.62</v>
      </c>
      <c r="F995" s="103" t="s">
        <v>8</v>
      </c>
      <c r="G995" s="106" t="s">
        <v>24</v>
      </c>
    </row>
    <row r="996" spans="1:7" s="93" customFormat="1" ht="14.45" customHeight="1" x14ac:dyDescent="0.2">
      <c r="A996" s="101">
        <v>45314</v>
      </c>
      <c r="B996" s="102">
        <v>45314.707894999403</v>
      </c>
      <c r="C996" s="103" t="s">
        <v>16</v>
      </c>
      <c r="D996" s="104">
        <v>781</v>
      </c>
      <c r="E996" s="105">
        <v>10.62</v>
      </c>
      <c r="F996" s="103" t="s">
        <v>8</v>
      </c>
      <c r="G996" s="106" t="s">
        <v>24</v>
      </c>
    </row>
    <row r="997" spans="1:7" s="93" customFormat="1" ht="14.45" customHeight="1" x14ac:dyDescent="0.2">
      <c r="A997" s="101">
        <v>45314</v>
      </c>
      <c r="B997" s="102">
        <v>45314.707894999599</v>
      </c>
      <c r="C997" s="103" t="s">
        <v>16</v>
      </c>
      <c r="D997" s="104">
        <v>105</v>
      </c>
      <c r="E997" s="105">
        <v>10.62</v>
      </c>
      <c r="F997" s="103" t="s">
        <v>8</v>
      </c>
      <c r="G997" s="106" t="s">
        <v>24</v>
      </c>
    </row>
    <row r="998" spans="1:7" s="93" customFormat="1" ht="14.45" customHeight="1" x14ac:dyDescent="0.2">
      <c r="A998" s="101">
        <v>45314</v>
      </c>
      <c r="B998" s="102">
        <v>45314.707894999898</v>
      </c>
      <c r="C998" s="103" t="s">
        <v>16</v>
      </c>
      <c r="D998" s="104">
        <v>394</v>
      </c>
      <c r="E998" s="105">
        <v>10.62</v>
      </c>
      <c r="F998" s="103" t="s">
        <v>8</v>
      </c>
      <c r="G998" s="106" t="s">
        <v>24</v>
      </c>
    </row>
    <row r="999" spans="1:7" s="93" customFormat="1" ht="14.45" customHeight="1" x14ac:dyDescent="0.2">
      <c r="A999" s="101">
        <v>45314</v>
      </c>
      <c r="B999" s="102">
        <v>45314.707895000101</v>
      </c>
      <c r="C999" s="103" t="s">
        <v>16</v>
      </c>
      <c r="D999" s="104">
        <v>937</v>
      </c>
      <c r="E999" s="105">
        <v>10.62</v>
      </c>
      <c r="F999" s="103" t="s">
        <v>8</v>
      </c>
      <c r="G999" s="106" t="s">
        <v>24</v>
      </c>
    </row>
    <row r="1000" spans="1:7" s="93" customFormat="1" ht="14.45" customHeight="1" x14ac:dyDescent="0.2">
      <c r="A1000" s="101">
        <v>45314</v>
      </c>
      <c r="B1000" s="102">
        <v>45314.707895000603</v>
      </c>
      <c r="C1000" s="103" t="s">
        <v>16</v>
      </c>
      <c r="D1000" s="104">
        <v>135</v>
      </c>
      <c r="E1000" s="105">
        <v>10.62</v>
      </c>
      <c r="F1000" s="103" t="s">
        <v>8</v>
      </c>
      <c r="G1000" s="106" t="s">
        <v>24</v>
      </c>
    </row>
    <row r="1001" spans="1:7" s="93" customFormat="1" ht="14.45" customHeight="1" x14ac:dyDescent="0.2">
      <c r="A1001" s="101">
        <v>45314</v>
      </c>
      <c r="B1001" s="102">
        <v>45314.7078950008</v>
      </c>
      <c r="C1001" s="103" t="s">
        <v>16</v>
      </c>
      <c r="D1001" s="104">
        <v>135</v>
      </c>
      <c r="E1001" s="105">
        <v>10.62</v>
      </c>
      <c r="F1001" s="103" t="s">
        <v>8</v>
      </c>
      <c r="G1001" s="106" t="s">
        <v>24</v>
      </c>
    </row>
    <row r="1002" spans="1:7" s="93" customFormat="1" ht="14.45" customHeight="1" x14ac:dyDescent="0.2">
      <c r="A1002" s="101">
        <v>45314</v>
      </c>
      <c r="B1002" s="102">
        <v>45314.707895001397</v>
      </c>
      <c r="C1002" s="103" t="s">
        <v>16</v>
      </c>
      <c r="D1002" s="104">
        <v>762</v>
      </c>
      <c r="E1002" s="105">
        <v>10.62</v>
      </c>
      <c r="F1002" s="103" t="s">
        <v>8</v>
      </c>
      <c r="G1002" s="106" t="s">
        <v>24</v>
      </c>
    </row>
    <row r="1003" spans="1:7" s="93" customFormat="1" ht="14.45" customHeight="1" x14ac:dyDescent="0.2">
      <c r="A1003" s="101">
        <v>45314</v>
      </c>
      <c r="B1003" s="102">
        <v>45314.707895001702</v>
      </c>
      <c r="C1003" s="103" t="s">
        <v>16</v>
      </c>
      <c r="D1003" s="104">
        <v>846</v>
      </c>
      <c r="E1003" s="105">
        <v>10.62</v>
      </c>
      <c r="F1003" s="103" t="s">
        <v>8</v>
      </c>
      <c r="G1003" s="106" t="s">
        <v>24</v>
      </c>
    </row>
    <row r="1004" spans="1:7" s="93" customFormat="1" ht="14.45" customHeight="1" x14ac:dyDescent="0.2">
      <c r="A1004" s="101">
        <v>45314</v>
      </c>
      <c r="B1004" s="102">
        <v>45314.707895002197</v>
      </c>
      <c r="C1004" s="103" t="s">
        <v>16</v>
      </c>
      <c r="D1004" s="104">
        <v>496</v>
      </c>
      <c r="E1004" s="105">
        <v>10.62</v>
      </c>
      <c r="F1004" s="103" t="s">
        <v>8</v>
      </c>
      <c r="G1004" s="106" t="s">
        <v>24</v>
      </c>
    </row>
    <row r="1005" spans="1:7" s="93" customFormat="1" ht="14.45" customHeight="1" x14ac:dyDescent="0.2">
      <c r="A1005" s="101">
        <v>45314</v>
      </c>
      <c r="B1005" s="102">
        <v>45314.707895002401</v>
      </c>
      <c r="C1005" s="103" t="s">
        <v>16</v>
      </c>
      <c r="D1005" s="104">
        <v>835</v>
      </c>
      <c r="E1005" s="105">
        <v>10.62</v>
      </c>
      <c r="F1005" s="103" t="s">
        <v>8</v>
      </c>
      <c r="G1005" s="106" t="s">
        <v>24</v>
      </c>
    </row>
    <row r="1006" spans="1:7" s="93" customFormat="1" ht="14.45" customHeight="1" x14ac:dyDescent="0.2">
      <c r="A1006" s="101">
        <v>45314</v>
      </c>
      <c r="B1006" s="102">
        <v>45314.707895002597</v>
      </c>
      <c r="C1006" s="103" t="s">
        <v>16</v>
      </c>
      <c r="D1006" s="104">
        <v>387</v>
      </c>
      <c r="E1006" s="105">
        <v>10.62</v>
      </c>
      <c r="F1006" s="103" t="s">
        <v>8</v>
      </c>
      <c r="G1006" s="106" t="s">
        <v>24</v>
      </c>
    </row>
    <row r="1007" spans="1:7" s="93" customFormat="1" ht="14.45" customHeight="1" x14ac:dyDescent="0.2">
      <c r="A1007" s="101">
        <v>45314</v>
      </c>
      <c r="B1007" s="102">
        <v>45314.7091526359</v>
      </c>
      <c r="C1007" s="103" t="s">
        <v>16</v>
      </c>
      <c r="D1007" s="104">
        <v>3033</v>
      </c>
      <c r="E1007" s="105">
        <v>10.63</v>
      </c>
      <c r="F1007" s="103" t="s">
        <v>8</v>
      </c>
      <c r="G1007" s="106" t="s">
        <v>24</v>
      </c>
    </row>
    <row r="1008" spans="1:7" s="93" customFormat="1" ht="14.45" customHeight="1" x14ac:dyDescent="0.2">
      <c r="A1008" s="101">
        <v>45314</v>
      </c>
      <c r="B1008" s="102">
        <v>45314.709153034601</v>
      </c>
      <c r="C1008" s="103" t="s">
        <v>16</v>
      </c>
      <c r="D1008" s="104">
        <v>3784</v>
      </c>
      <c r="E1008" s="105">
        <v>10.63</v>
      </c>
      <c r="F1008" s="103" t="s">
        <v>8</v>
      </c>
      <c r="G1008" s="106" t="s">
        <v>24</v>
      </c>
    </row>
    <row r="1009" spans="1:7" s="93" customFormat="1" ht="14.45" customHeight="1" x14ac:dyDescent="0.2">
      <c r="A1009" s="101">
        <v>45314</v>
      </c>
      <c r="B1009" s="102">
        <v>45314.709153111296</v>
      </c>
      <c r="C1009" s="103" t="s">
        <v>16</v>
      </c>
      <c r="D1009" s="104">
        <v>806</v>
      </c>
      <c r="E1009" s="105">
        <v>10.63</v>
      </c>
      <c r="F1009" s="103" t="s">
        <v>8</v>
      </c>
      <c r="G1009" s="106" t="s">
        <v>24</v>
      </c>
    </row>
    <row r="1010" spans="1:7" s="93" customFormat="1" ht="14.45" customHeight="1" x14ac:dyDescent="0.2">
      <c r="A1010" s="101">
        <v>45314</v>
      </c>
      <c r="B1010" s="102">
        <v>45314.711821331402</v>
      </c>
      <c r="C1010" s="103" t="s">
        <v>16</v>
      </c>
      <c r="D1010" s="104">
        <v>1075</v>
      </c>
      <c r="E1010" s="105">
        <v>10.63</v>
      </c>
      <c r="F1010" s="103" t="s">
        <v>8</v>
      </c>
      <c r="G1010" s="106" t="s">
        <v>24</v>
      </c>
    </row>
    <row r="1011" spans="1:7" s="93" customFormat="1" ht="14.45" customHeight="1" x14ac:dyDescent="0.2">
      <c r="A1011" s="101">
        <v>45314</v>
      </c>
      <c r="B1011" s="102">
        <v>45314.711923091803</v>
      </c>
      <c r="C1011" s="103" t="s">
        <v>16</v>
      </c>
      <c r="D1011" s="104">
        <v>911</v>
      </c>
      <c r="E1011" s="105">
        <v>10.63</v>
      </c>
      <c r="F1011" s="103" t="s">
        <v>8</v>
      </c>
      <c r="G1011" s="106" t="s">
        <v>24</v>
      </c>
    </row>
    <row r="1012" spans="1:7" s="93" customFormat="1" ht="14.45" customHeight="1" x14ac:dyDescent="0.2">
      <c r="A1012" s="101">
        <v>45314</v>
      </c>
      <c r="B1012" s="102">
        <v>45314.711923194402</v>
      </c>
      <c r="C1012" s="103" t="s">
        <v>16</v>
      </c>
      <c r="D1012" s="104">
        <v>495</v>
      </c>
      <c r="E1012" s="105">
        <v>10.63</v>
      </c>
      <c r="F1012" s="103" t="s">
        <v>8</v>
      </c>
      <c r="G1012" s="106" t="s">
        <v>24</v>
      </c>
    </row>
    <row r="1013" spans="1:7" s="93" customFormat="1" ht="14.45" customHeight="1" x14ac:dyDescent="0.2">
      <c r="A1013" s="101">
        <v>45314</v>
      </c>
      <c r="B1013" s="102">
        <v>45314.711923435301</v>
      </c>
      <c r="C1013" s="103" t="s">
        <v>16</v>
      </c>
      <c r="D1013" s="104">
        <v>1406</v>
      </c>
      <c r="E1013" s="105">
        <v>10.63</v>
      </c>
      <c r="F1013" s="103" t="s">
        <v>8</v>
      </c>
      <c r="G1013" s="106" t="s">
        <v>24</v>
      </c>
    </row>
    <row r="1014" spans="1:7" s="93" customFormat="1" ht="14.45" customHeight="1" x14ac:dyDescent="0.2">
      <c r="A1014" s="101">
        <v>45314</v>
      </c>
      <c r="B1014" s="102">
        <v>45314.713223765597</v>
      </c>
      <c r="C1014" s="103" t="s">
        <v>16</v>
      </c>
      <c r="D1014" s="104">
        <v>5328</v>
      </c>
      <c r="E1014" s="105">
        <v>10.64</v>
      </c>
      <c r="F1014" s="103" t="s">
        <v>8</v>
      </c>
      <c r="G1014" s="106" t="s">
        <v>24</v>
      </c>
    </row>
    <row r="1015" spans="1:7" s="93" customFormat="1" ht="14.45" customHeight="1" x14ac:dyDescent="0.2">
      <c r="A1015" s="101">
        <v>45314</v>
      </c>
      <c r="B1015" s="102">
        <v>45314.713224191597</v>
      </c>
      <c r="C1015" s="103" t="s">
        <v>16</v>
      </c>
      <c r="D1015" s="104">
        <v>3266</v>
      </c>
      <c r="E1015" s="105">
        <v>10.64</v>
      </c>
      <c r="F1015" s="103" t="s">
        <v>8</v>
      </c>
      <c r="G1015" s="106" t="s">
        <v>24</v>
      </c>
    </row>
    <row r="1016" spans="1:7" s="93" customFormat="1" ht="14.45" customHeight="1" x14ac:dyDescent="0.2">
      <c r="A1016" s="101">
        <v>45314</v>
      </c>
      <c r="B1016" s="102">
        <v>45314.713224293497</v>
      </c>
      <c r="C1016" s="103" t="s">
        <v>16</v>
      </c>
      <c r="D1016" s="104">
        <v>116</v>
      </c>
      <c r="E1016" s="105">
        <v>10.64</v>
      </c>
      <c r="F1016" s="103" t="s">
        <v>8</v>
      </c>
      <c r="G1016" s="106" t="s">
        <v>24</v>
      </c>
    </row>
    <row r="1017" spans="1:7" s="93" customFormat="1" ht="14.45" customHeight="1" x14ac:dyDescent="0.2">
      <c r="A1017" s="101">
        <v>45314</v>
      </c>
      <c r="B1017" s="102">
        <v>45314.7132244393</v>
      </c>
      <c r="C1017" s="103" t="s">
        <v>16</v>
      </c>
      <c r="D1017" s="104">
        <v>124</v>
      </c>
      <c r="E1017" s="105">
        <v>10.64</v>
      </c>
      <c r="F1017" s="103" t="s">
        <v>8</v>
      </c>
      <c r="G1017" s="106" t="s">
        <v>24</v>
      </c>
    </row>
    <row r="1018" spans="1:7" s="93" customFormat="1" ht="14.45" customHeight="1" x14ac:dyDescent="0.2">
      <c r="A1018" s="101">
        <v>45314</v>
      </c>
      <c r="B1018" s="102">
        <v>45314.715295506401</v>
      </c>
      <c r="C1018" s="103" t="s">
        <v>16</v>
      </c>
      <c r="D1018" s="104">
        <v>50</v>
      </c>
      <c r="E1018" s="105">
        <v>10.64</v>
      </c>
      <c r="F1018" s="103" t="s">
        <v>8</v>
      </c>
      <c r="G1018" s="106" t="s">
        <v>24</v>
      </c>
    </row>
    <row r="1019" spans="1:7" s="93" customFormat="1" ht="14.45" customHeight="1" x14ac:dyDescent="0.2">
      <c r="A1019" s="101">
        <v>45314</v>
      </c>
      <c r="B1019" s="102">
        <v>45314.7153021954</v>
      </c>
      <c r="C1019" s="103" t="s">
        <v>16</v>
      </c>
      <c r="D1019" s="104">
        <v>704</v>
      </c>
      <c r="E1019" s="105">
        <v>10.64</v>
      </c>
      <c r="F1019" s="103" t="s">
        <v>8</v>
      </c>
      <c r="G1019" s="106" t="s">
        <v>24</v>
      </c>
    </row>
    <row r="1020" spans="1:7" s="93" customFormat="1" ht="14.45" customHeight="1" x14ac:dyDescent="0.2">
      <c r="A1020" s="101">
        <v>45314</v>
      </c>
      <c r="B1020" s="102">
        <v>45314.715319447001</v>
      </c>
      <c r="C1020" s="103" t="s">
        <v>16</v>
      </c>
      <c r="D1020" s="104">
        <v>50</v>
      </c>
      <c r="E1020" s="105">
        <v>10.64</v>
      </c>
      <c r="F1020" s="103" t="s">
        <v>8</v>
      </c>
      <c r="G1020" s="106" t="s">
        <v>24</v>
      </c>
    </row>
    <row r="1021" spans="1:7" s="93" customFormat="1" ht="14.45" customHeight="1" x14ac:dyDescent="0.2">
      <c r="A1021" s="101">
        <v>45314</v>
      </c>
      <c r="B1021" s="102">
        <v>45314.715360272501</v>
      </c>
      <c r="C1021" s="103" t="s">
        <v>16</v>
      </c>
      <c r="D1021" s="104">
        <v>704</v>
      </c>
      <c r="E1021" s="105">
        <v>10.64</v>
      </c>
      <c r="F1021" s="103" t="s">
        <v>8</v>
      </c>
      <c r="G1021" s="106" t="s">
        <v>24</v>
      </c>
    </row>
    <row r="1022" spans="1:7" s="93" customFormat="1" ht="14.45" customHeight="1" x14ac:dyDescent="0.2">
      <c r="A1022" s="101">
        <v>45314</v>
      </c>
      <c r="B1022" s="102">
        <v>45314.7153614278</v>
      </c>
      <c r="C1022" s="103" t="s">
        <v>16</v>
      </c>
      <c r="D1022" s="104">
        <v>346</v>
      </c>
      <c r="E1022" s="105">
        <v>10.64</v>
      </c>
      <c r="F1022" s="103" t="s">
        <v>8</v>
      </c>
      <c r="G1022" s="106" t="s">
        <v>24</v>
      </c>
    </row>
    <row r="1023" spans="1:7" s="93" customFormat="1" ht="14.45" customHeight="1" x14ac:dyDescent="0.2">
      <c r="A1023" s="101">
        <v>45314</v>
      </c>
      <c r="B1023" s="102">
        <v>45314.715361443603</v>
      </c>
      <c r="C1023" s="103" t="s">
        <v>16</v>
      </c>
      <c r="D1023" s="104">
        <v>3441</v>
      </c>
      <c r="E1023" s="105">
        <v>10.64</v>
      </c>
      <c r="F1023" s="103" t="s">
        <v>8</v>
      </c>
      <c r="G1023" s="106" t="s">
        <v>24</v>
      </c>
    </row>
    <row r="1024" spans="1:7" s="93" customFormat="1" ht="14.45" customHeight="1" x14ac:dyDescent="0.2">
      <c r="A1024" s="101">
        <v>45314</v>
      </c>
      <c r="B1024" s="102">
        <v>45314.715361745097</v>
      </c>
      <c r="C1024" s="103" t="s">
        <v>16</v>
      </c>
      <c r="D1024" s="104">
        <v>3441</v>
      </c>
      <c r="E1024" s="105">
        <v>10.64</v>
      </c>
      <c r="F1024" s="103" t="s">
        <v>8</v>
      </c>
      <c r="G1024" s="106" t="s">
        <v>24</v>
      </c>
    </row>
    <row r="1025" spans="1:7" s="93" customFormat="1" ht="14.45" customHeight="1" x14ac:dyDescent="0.2">
      <c r="A1025" s="101">
        <v>45314</v>
      </c>
      <c r="B1025" s="102">
        <v>45314.715361745599</v>
      </c>
      <c r="C1025" s="103" t="s">
        <v>16</v>
      </c>
      <c r="D1025" s="104">
        <v>534</v>
      </c>
      <c r="E1025" s="105">
        <v>10.64</v>
      </c>
      <c r="F1025" s="103" t="s">
        <v>8</v>
      </c>
      <c r="G1025" s="106" t="s">
        <v>24</v>
      </c>
    </row>
    <row r="1026" spans="1:7" s="93" customFormat="1" ht="14.45" customHeight="1" x14ac:dyDescent="0.2">
      <c r="A1026" s="101">
        <v>45314</v>
      </c>
      <c r="B1026" s="102">
        <v>45314.715361845498</v>
      </c>
      <c r="C1026" s="103" t="s">
        <v>16</v>
      </c>
      <c r="D1026" s="104">
        <v>384</v>
      </c>
      <c r="E1026" s="105">
        <v>10.64</v>
      </c>
      <c r="F1026" s="103" t="s">
        <v>8</v>
      </c>
      <c r="G1026" s="106" t="s">
        <v>24</v>
      </c>
    </row>
    <row r="1027" spans="1:7" s="93" customFormat="1" ht="14.45" customHeight="1" x14ac:dyDescent="0.2">
      <c r="A1027" s="101">
        <v>45314</v>
      </c>
      <c r="B1027" s="102">
        <v>45314.715361845898</v>
      </c>
      <c r="C1027" s="103" t="s">
        <v>16</v>
      </c>
      <c r="D1027" s="104">
        <v>1470</v>
      </c>
      <c r="E1027" s="105">
        <v>10.64</v>
      </c>
      <c r="F1027" s="103" t="s">
        <v>8</v>
      </c>
      <c r="G1027" s="106" t="s">
        <v>24</v>
      </c>
    </row>
    <row r="1028" spans="1:7" s="93" customFormat="1" ht="14.45" customHeight="1" x14ac:dyDescent="0.2">
      <c r="A1028" s="101">
        <v>45314</v>
      </c>
      <c r="B1028" s="102">
        <v>45314.7153618464</v>
      </c>
      <c r="C1028" s="103" t="s">
        <v>16</v>
      </c>
      <c r="D1028" s="104">
        <v>1854</v>
      </c>
      <c r="E1028" s="105">
        <v>10.64</v>
      </c>
      <c r="F1028" s="103" t="s">
        <v>8</v>
      </c>
      <c r="G1028" s="106" t="s">
        <v>24</v>
      </c>
    </row>
    <row r="1029" spans="1:7" s="93" customFormat="1" ht="14.45" customHeight="1" x14ac:dyDescent="0.2">
      <c r="A1029" s="101">
        <v>45314</v>
      </c>
      <c r="B1029" s="102">
        <v>45314.715361865899</v>
      </c>
      <c r="C1029" s="103" t="s">
        <v>16</v>
      </c>
      <c r="D1029" s="104">
        <v>1854</v>
      </c>
      <c r="E1029" s="105">
        <v>10.64</v>
      </c>
      <c r="F1029" s="103" t="s">
        <v>8</v>
      </c>
      <c r="G1029" s="106" t="s">
        <v>24</v>
      </c>
    </row>
    <row r="1030" spans="1:7" s="93" customFormat="1" ht="14.45" customHeight="1" x14ac:dyDescent="0.2">
      <c r="A1030" s="101">
        <v>45314</v>
      </c>
      <c r="B1030" s="102">
        <v>45314.715361943898</v>
      </c>
      <c r="C1030" s="103" t="s">
        <v>16</v>
      </c>
      <c r="D1030" s="104">
        <v>1330</v>
      </c>
      <c r="E1030" s="105">
        <v>10.64</v>
      </c>
      <c r="F1030" s="103" t="s">
        <v>8</v>
      </c>
      <c r="G1030" s="106" t="s">
        <v>24</v>
      </c>
    </row>
    <row r="1031" spans="1:7" s="93" customFormat="1" ht="14.45" customHeight="1" x14ac:dyDescent="0.2">
      <c r="A1031" s="101">
        <v>45314</v>
      </c>
      <c r="B1031" s="102">
        <v>45314.7153619444</v>
      </c>
      <c r="C1031" s="103" t="s">
        <v>16</v>
      </c>
      <c r="D1031" s="104">
        <v>339</v>
      </c>
      <c r="E1031" s="105">
        <v>10.64</v>
      </c>
      <c r="F1031" s="103" t="s">
        <v>8</v>
      </c>
      <c r="G1031" s="106" t="s">
        <v>24</v>
      </c>
    </row>
    <row r="1032" spans="1:7" s="93" customFormat="1" ht="14.45" customHeight="1" x14ac:dyDescent="0.2">
      <c r="A1032" s="101">
        <v>45314</v>
      </c>
      <c r="B1032" s="102">
        <v>45314.715361955503</v>
      </c>
      <c r="C1032" s="103" t="s">
        <v>16</v>
      </c>
      <c r="D1032" s="104">
        <v>185</v>
      </c>
      <c r="E1032" s="105">
        <v>10.64</v>
      </c>
      <c r="F1032" s="103" t="s">
        <v>8</v>
      </c>
      <c r="G1032" s="106" t="s">
        <v>24</v>
      </c>
    </row>
    <row r="1033" spans="1:7" s="93" customFormat="1" ht="14.45" customHeight="1" x14ac:dyDescent="0.2">
      <c r="A1033" s="101">
        <v>45314</v>
      </c>
      <c r="B1033" s="102">
        <v>45314.715361955903</v>
      </c>
      <c r="C1033" s="103" t="s">
        <v>16</v>
      </c>
      <c r="D1033" s="104">
        <v>1854</v>
      </c>
      <c r="E1033" s="105">
        <v>10.64</v>
      </c>
      <c r="F1033" s="103" t="s">
        <v>8</v>
      </c>
      <c r="G1033" s="106" t="s">
        <v>24</v>
      </c>
    </row>
    <row r="1034" spans="1:7" s="93" customFormat="1" ht="14.45" customHeight="1" x14ac:dyDescent="0.2">
      <c r="A1034" s="101">
        <v>45314</v>
      </c>
      <c r="B1034" s="102">
        <v>45314.715361956398</v>
      </c>
      <c r="C1034" s="103" t="s">
        <v>16</v>
      </c>
      <c r="D1034" s="104">
        <v>3375</v>
      </c>
      <c r="E1034" s="105">
        <v>10.64</v>
      </c>
      <c r="F1034" s="103" t="s">
        <v>8</v>
      </c>
      <c r="G1034" s="106" t="s">
        <v>24</v>
      </c>
    </row>
    <row r="1035" spans="1:7" s="93" customFormat="1" ht="14.45" customHeight="1" x14ac:dyDescent="0.2">
      <c r="A1035" s="101">
        <v>45314</v>
      </c>
      <c r="B1035" s="102">
        <v>45314.715361958202</v>
      </c>
      <c r="C1035" s="103" t="s">
        <v>16</v>
      </c>
      <c r="D1035" s="104">
        <v>333</v>
      </c>
      <c r="E1035" s="105">
        <v>10.64</v>
      </c>
      <c r="F1035" s="103" t="s">
        <v>8</v>
      </c>
      <c r="G1035" s="106" t="s">
        <v>24</v>
      </c>
    </row>
    <row r="1036" spans="1:7" s="93" customFormat="1" ht="14.45" customHeight="1" x14ac:dyDescent="0.2">
      <c r="A1036" s="101">
        <v>45314</v>
      </c>
      <c r="B1036" s="102">
        <v>45314.715361958602</v>
      </c>
      <c r="C1036" s="103" t="s">
        <v>16</v>
      </c>
      <c r="D1036" s="104">
        <v>1187</v>
      </c>
      <c r="E1036" s="105">
        <v>10.64</v>
      </c>
      <c r="F1036" s="103" t="s">
        <v>8</v>
      </c>
      <c r="G1036" s="106" t="s">
        <v>24</v>
      </c>
    </row>
    <row r="1037" spans="1:7" s="93" customFormat="1" ht="14.45" customHeight="1" x14ac:dyDescent="0.2">
      <c r="A1037" s="101">
        <v>45314</v>
      </c>
      <c r="B1037" s="102">
        <v>45314.715361958901</v>
      </c>
      <c r="C1037" s="103" t="s">
        <v>16</v>
      </c>
      <c r="D1037" s="104">
        <v>667</v>
      </c>
      <c r="E1037" s="105">
        <v>10.64</v>
      </c>
      <c r="F1037" s="103" t="s">
        <v>8</v>
      </c>
      <c r="G1037" s="106" t="s">
        <v>24</v>
      </c>
    </row>
    <row r="1038" spans="1:7" s="93" customFormat="1" ht="14.45" customHeight="1" x14ac:dyDescent="0.2">
      <c r="A1038" s="101">
        <v>45314</v>
      </c>
      <c r="B1038" s="102">
        <v>45314.715362013099</v>
      </c>
      <c r="C1038" s="103" t="s">
        <v>16</v>
      </c>
      <c r="D1038" s="104">
        <v>333</v>
      </c>
      <c r="E1038" s="105">
        <v>10.64</v>
      </c>
      <c r="F1038" s="103" t="s">
        <v>8</v>
      </c>
      <c r="G1038" s="106" t="s">
        <v>24</v>
      </c>
    </row>
    <row r="1039" spans="1:7" s="93" customFormat="1" ht="14.45" customHeight="1" x14ac:dyDescent="0.2">
      <c r="A1039" s="101">
        <v>45314</v>
      </c>
      <c r="B1039" s="102">
        <v>45314.715362015399</v>
      </c>
      <c r="C1039" s="103" t="s">
        <v>16</v>
      </c>
      <c r="D1039" s="104">
        <v>1521</v>
      </c>
      <c r="E1039" s="105">
        <v>10.64</v>
      </c>
      <c r="F1039" s="103" t="s">
        <v>8</v>
      </c>
      <c r="G1039" s="106" t="s">
        <v>24</v>
      </c>
    </row>
    <row r="1040" spans="1:7" s="93" customFormat="1" ht="14.45" customHeight="1" x14ac:dyDescent="0.2">
      <c r="A1040" s="101">
        <v>45314</v>
      </c>
      <c r="B1040" s="102">
        <v>45314.715362077099</v>
      </c>
      <c r="C1040" s="103" t="s">
        <v>16</v>
      </c>
      <c r="D1040" s="104">
        <v>1854</v>
      </c>
      <c r="E1040" s="105">
        <v>10.64</v>
      </c>
      <c r="F1040" s="103" t="s">
        <v>8</v>
      </c>
      <c r="G1040" s="106" t="s">
        <v>24</v>
      </c>
    </row>
    <row r="1041" spans="1:7" s="93" customFormat="1" ht="14.45" customHeight="1" x14ac:dyDescent="0.2">
      <c r="A1041" s="101">
        <v>45314</v>
      </c>
      <c r="B1041" s="102">
        <v>45314.715363666597</v>
      </c>
      <c r="C1041" s="103" t="s">
        <v>16</v>
      </c>
      <c r="D1041" s="104">
        <v>2105</v>
      </c>
      <c r="E1041" s="105">
        <v>10.64</v>
      </c>
      <c r="F1041" s="103" t="s">
        <v>8</v>
      </c>
      <c r="G1041" s="106" t="s">
        <v>24</v>
      </c>
    </row>
    <row r="1042" spans="1:7" s="93" customFormat="1" ht="14.45" customHeight="1" x14ac:dyDescent="0.2">
      <c r="A1042" s="101">
        <v>45314</v>
      </c>
      <c r="B1042" s="102">
        <v>45314.7153637187</v>
      </c>
      <c r="C1042" s="103" t="s">
        <v>16</v>
      </c>
      <c r="D1042" s="104">
        <v>384</v>
      </c>
      <c r="E1042" s="105">
        <v>10.64</v>
      </c>
      <c r="F1042" s="103" t="s">
        <v>8</v>
      </c>
      <c r="G1042" s="106" t="s">
        <v>24</v>
      </c>
    </row>
    <row r="1043" spans="1:7" s="93" customFormat="1" ht="14.45" customHeight="1" x14ac:dyDescent="0.2">
      <c r="A1043" s="101">
        <v>45314</v>
      </c>
      <c r="B1043" s="102">
        <v>45314.715363719602</v>
      </c>
      <c r="C1043" s="103" t="s">
        <v>16</v>
      </c>
      <c r="D1043" s="104">
        <v>115</v>
      </c>
      <c r="E1043" s="105">
        <v>10.64</v>
      </c>
      <c r="F1043" s="103" t="s">
        <v>8</v>
      </c>
      <c r="G1043" s="106" t="s">
        <v>24</v>
      </c>
    </row>
    <row r="1044" spans="1:7" s="93" customFormat="1" ht="14.45" customHeight="1" x14ac:dyDescent="0.2">
      <c r="A1044" s="101">
        <v>45314</v>
      </c>
      <c r="B1044" s="102">
        <v>45314.716605200003</v>
      </c>
      <c r="C1044" s="103" t="s">
        <v>16</v>
      </c>
      <c r="D1044" s="104">
        <v>2491</v>
      </c>
      <c r="E1044" s="105">
        <v>10.64</v>
      </c>
      <c r="F1044" s="103" t="s">
        <v>8</v>
      </c>
      <c r="G1044" s="106" t="s">
        <v>24</v>
      </c>
    </row>
    <row r="1045" spans="1:7" s="93" customFormat="1" ht="14.45" customHeight="1" x14ac:dyDescent="0.2">
      <c r="A1045" s="101">
        <v>45314</v>
      </c>
      <c r="B1045" s="102">
        <v>45314.718622864799</v>
      </c>
      <c r="C1045" s="103" t="s">
        <v>16</v>
      </c>
      <c r="D1045" s="104">
        <v>4276</v>
      </c>
      <c r="E1045" s="105">
        <v>10.64</v>
      </c>
      <c r="F1045" s="103" t="s">
        <v>8</v>
      </c>
      <c r="G1045" s="106" t="s">
        <v>24</v>
      </c>
    </row>
    <row r="1046" spans="1:7" s="93" customFormat="1" ht="14.45" customHeight="1" x14ac:dyDescent="0.2">
      <c r="A1046" s="101">
        <v>45314</v>
      </c>
      <c r="B1046" s="102">
        <v>45314.718622875604</v>
      </c>
      <c r="C1046" s="103" t="s">
        <v>16</v>
      </c>
      <c r="D1046" s="104">
        <v>6160</v>
      </c>
      <c r="E1046" s="105">
        <v>10.64</v>
      </c>
      <c r="F1046" s="103" t="s">
        <v>8</v>
      </c>
      <c r="G1046" s="106" t="s">
        <v>24</v>
      </c>
    </row>
    <row r="1047" spans="1:7" s="93" customFormat="1" ht="14.45" customHeight="1" x14ac:dyDescent="0.2">
      <c r="A1047" s="101">
        <v>45314</v>
      </c>
      <c r="B1047" s="102">
        <v>45314.718622883302</v>
      </c>
      <c r="C1047" s="103" t="s">
        <v>16</v>
      </c>
      <c r="D1047" s="104">
        <v>366</v>
      </c>
      <c r="E1047" s="105">
        <v>10.64</v>
      </c>
      <c r="F1047" s="103" t="s">
        <v>8</v>
      </c>
      <c r="G1047" s="106" t="s">
        <v>24</v>
      </c>
    </row>
    <row r="1048" spans="1:7" s="93" customFormat="1" ht="14.45" customHeight="1" x14ac:dyDescent="0.2">
      <c r="A1048" s="101">
        <v>45314</v>
      </c>
      <c r="B1048" s="102">
        <v>45314.718662301901</v>
      </c>
      <c r="C1048" s="103" t="s">
        <v>16</v>
      </c>
      <c r="D1048" s="104">
        <v>1166</v>
      </c>
      <c r="E1048" s="105">
        <v>10.64</v>
      </c>
      <c r="F1048" s="103" t="s">
        <v>8</v>
      </c>
      <c r="G1048" s="106" t="s">
        <v>24</v>
      </c>
    </row>
    <row r="1049" spans="1:7" s="93" customFormat="1" ht="14.45" customHeight="1" x14ac:dyDescent="0.2">
      <c r="A1049" s="101">
        <v>45314</v>
      </c>
      <c r="B1049" s="102">
        <v>45314.718662305102</v>
      </c>
      <c r="C1049" s="103" t="s">
        <v>16</v>
      </c>
      <c r="D1049" s="104">
        <v>181</v>
      </c>
      <c r="E1049" s="105">
        <v>10.64</v>
      </c>
      <c r="F1049" s="103" t="s">
        <v>8</v>
      </c>
      <c r="G1049" s="106" t="s">
        <v>24</v>
      </c>
    </row>
    <row r="1050" spans="1:7" s="93" customFormat="1" ht="14.45" customHeight="1" x14ac:dyDescent="0.2">
      <c r="A1050" s="101">
        <v>45314</v>
      </c>
      <c r="B1050" s="102">
        <v>45314.718663082298</v>
      </c>
      <c r="C1050" s="103" t="s">
        <v>16</v>
      </c>
      <c r="D1050" s="104">
        <v>971</v>
      </c>
      <c r="E1050" s="105">
        <v>10.64</v>
      </c>
      <c r="F1050" s="103" t="s">
        <v>8</v>
      </c>
      <c r="G1050" s="106" t="s">
        <v>24</v>
      </c>
    </row>
    <row r="1051" spans="1:7" s="93" customFormat="1" ht="14.45" customHeight="1" x14ac:dyDescent="0.2">
      <c r="A1051" s="101">
        <v>45314</v>
      </c>
      <c r="B1051" s="102">
        <v>45314.719781464803</v>
      </c>
      <c r="C1051" s="103" t="s">
        <v>16</v>
      </c>
      <c r="D1051" s="104">
        <v>3336</v>
      </c>
      <c r="E1051" s="105">
        <v>10.64</v>
      </c>
      <c r="F1051" s="103" t="s">
        <v>8</v>
      </c>
      <c r="G1051" s="106" t="s">
        <v>24</v>
      </c>
    </row>
    <row r="1052" spans="1:7" s="93" customFormat="1" ht="14.45" customHeight="1" x14ac:dyDescent="0.2">
      <c r="A1052" s="101">
        <v>45314</v>
      </c>
      <c r="B1052" s="102">
        <v>45314.719781662403</v>
      </c>
      <c r="C1052" s="103" t="s">
        <v>16</v>
      </c>
      <c r="D1052" s="104">
        <v>30</v>
      </c>
      <c r="E1052" s="105">
        <v>10.64</v>
      </c>
      <c r="F1052" s="103" t="s">
        <v>8</v>
      </c>
      <c r="G1052" s="106" t="s">
        <v>24</v>
      </c>
    </row>
    <row r="1053" spans="1:7" s="93" customFormat="1" ht="14.45" customHeight="1" x14ac:dyDescent="0.2">
      <c r="A1053" s="101">
        <v>45314</v>
      </c>
      <c r="B1053" s="102">
        <v>45314.719818375801</v>
      </c>
      <c r="C1053" s="103" t="s">
        <v>16</v>
      </c>
      <c r="D1053" s="104">
        <v>996</v>
      </c>
      <c r="E1053" s="105">
        <v>10.64</v>
      </c>
      <c r="F1053" s="103" t="s">
        <v>8</v>
      </c>
      <c r="G1053" s="106" t="s">
        <v>24</v>
      </c>
    </row>
    <row r="1054" spans="1:7" s="93" customFormat="1" ht="14.45" customHeight="1" x14ac:dyDescent="0.2">
      <c r="A1054" s="101">
        <v>45314</v>
      </c>
      <c r="B1054" s="102">
        <v>45314.719818376099</v>
      </c>
      <c r="C1054" s="103" t="s">
        <v>16</v>
      </c>
      <c r="D1054" s="104">
        <v>996</v>
      </c>
      <c r="E1054" s="105">
        <v>10.64</v>
      </c>
      <c r="F1054" s="103" t="s">
        <v>8</v>
      </c>
      <c r="G1054" s="106" t="s">
        <v>24</v>
      </c>
    </row>
    <row r="1055" spans="1:7" s="93" customFormat="1" ht="14.45" customHeight="1" x14ac:dyDescent="0.2">
      <c r="A1055" s="101">
        <v>45314</v>
      </c>
      <c r="B1055" s="102">
        <v>45314.719818376303</v>
      </c>
      <c r="C1055" s="103" t="s">
        <v>16</v>
      </c>
      <c r="D1055" s="104">
        <v>692</v>
      </c>
      <c r="E1055" s="105">
        <v>10.64</v>
      </c>
      <c r="F1055" s="103" t="s">
        <v>8</v>
      </c>
      <c r="G1055" s="106" t="s">
        <v>24</v>
      </c>
    </row>
    <row r="1056" spans="1:7" s="93" customFormat="1" ht="14.45" customHeight="1" x14ac:dyDescent="0.2">
      <c r="A1056" s="101">
        <v>45314</v>
      </c>
      <c r="B1056" s="102">
        <v>45314.719818377198</v>
      </c>
      <c r="C1056" s="103" t="s">
        <v>16</v>
      </c>
      <c r="D1056" s="104">
        <v>996</v>
      </c>
      <c r="E1056" s="105">
        <v>10.64</v>
      </c>
      <c r="F1056" s="103" t="s">
        <v>8</v>
      </c>
      <c r="G1056" s="106" t="s">
        <v>24</v>
      </c>
    </row>
    <row r="1057" spans="1:7" s="93" customFormat="1" ht="14.45" customHeight="1" x14ac:dyDescent="0.2">
      <c r="A1057" s="101">
        <v>45314</v>
      </c>
      <c r="B1057" s="102">
        <v>45314.7198184546</v>
      </c>
      <c r="C1057" s="103" t="s">
        <v>16</v>
      </c>
      <c r="D1057" s="104">
        <v>1678</v>
      </c>
      <c r="E1057" s="105">
        <v>10.64</v>
      </c>
      <c r="F1057" s="103" t="s">
        <v>8</v>
      </c>
      <c r="G1057" s="106" t="s">
        <v>24</v>
      </c>
    </row>
    <row r="1058" spans="1:7" s="93" customFormat="1" ht="14.45" customHeight="1" x14ac:dyDescent="0.2">
      <c r="A1058" s="101">
        <v>45314</v>
      </c>
      <c r="B1058" s="102">
        <v>45314.719818711499</v>
      </c>
      <c r="C1058" s="103" t="s">
        <v>16</v>
      </c>
      <c r="D1058" s="104">
        <v>1662</v>
      </c>
      <c r="E1058" s="105">
        <v>10.64</v>
      </c>
      <c r="F1058" s="103" t="s">
        <v>8</v>
      </c>
      <c r="G1058" s="106" t="s">
        <v>24</v>
      </c>
    </row>
    <row r="1059" spans="1:7" s="93" customFormat="1" ht="14.45" customHeight="1" x14ac:dyDescent="0.2">
      <c r="A1059" s="101">
        <v>45314</v>
      </c>
      <c r="B1059" s="102">
        <v>45314.719822838502</v>
      </c>
      <c r="C1059" s="103" t="s">
        <v>16</v>
      </c>
      <c r="D1059" s="104">
        <v>244</v>
      </c>
      <c r="E1059" s="105">
        <v>10.64</v>
      </c>
      <c r="F1059" s="103" t="s">
        <v>8</v>
      </c>
      <c r="G1059" s="106" t="s">
        <v>24</v>
      </c>
    </row>
    <row r="1060" spans="1:7" s="93" customFormat="1" ht="14.45" customHeight="1" x14ac:dyDescent="0.2">
      <c r="A1060" s="101">
        <v>45314</v>
      </c>
      <c r="B1060" s="102">
        <v>45314.719822838997</v>
      </c>
      <c r="C1060" s="103" t="s">
        <v>16</v>
      </c>
      <c r="D1060" s="104">
        <v>1164</v>
      </c>
      <c r="E1060" s="105">
        <v>10.64</v>
      </c>
      <c r="F1060" s="103" t="s">
        <v>8</v>
      </c>
      <c r="G1060" s="106" t="s">
        <v>24</v>
      </c>
    </row>
    <row r="1061" spans="1:7" s="93" customFormat="1" ht="14.45" customHeight="1" x14ac:dyDescent="0.2">
      <c r="A1061" s="101">
        <v>45314</v>
      </c>
      <c r="B1061" s="102">
        <v>45314.720295245497</v>
      </c>
      <c r="C1061" s="103" t="s">
        <v>16</v>
      </c>
      <c r="D1061" s="104">
        <v>3431</v>
      </c>
      <c r="E1061" s="105">
        <v>10.63</v>
      </c>
      <c r="F1061" s="103" t="s">
        <v>8</v>
      </c>
      <c r="G1061" s="106" t="s">
        <v>24</v>
      </c>
    </row>
    <row r="1062" spans="1:7" s="93" customFormat="1" ht="14.45" customHeight="1" x14ac:dyDescent="0.2">
      <c r="A1062" s="101">
        <v>45314</v>
      </c>
      <c r="B1062" s="102">
        <v>45314.720310479999</v>
      </c>
      <c r="C1062" s="103" t="s">
        <v>16</v>
      </c>
      <c r="D1062" s="104">
        <v>565</v>
      </c>
      <c r="E1062" s="105">
        <v>10.63</v>
      </c>
      <c r="F1062" s="103" t="s">
        <v>8</v>
      </c>
      <c r="G1062" s="106" t="s">
        <v>24</v>
      </c>
    </row>
    <row r="1063" spans="1:7" s="93" customFormat="1" ht="14.45" customHeight="1" x14ac:dyDescent="0.2">
      <c r="A1063" s="101">
        <v>45314</v>
      </c>
      <c r="B1063" s="102">
        <v>45314.720322976696</v>
      </c>
      <c r="C1063" s="103" t="s">
        <v>16</v>
      </c>
      <c r="D1063" s="104">
        <v>1321</v>
      </c>
      <c r="E1063" s="105">
        <v>10.63</v>
      </c>
      <c r="F1063" s="103" t="s">
        <v>8</v>
      </c>
      <c r="G1063" s="106" t="s">
        <v>24</v>
      </c>
    </row>
    <row r="1064" spans="1:7" s="93" customFormat="1" ht="14.45" customHeight="1" x14ac:dyDescent="0.2">
      <c r="A1064" s="101">
        <v>45314</v>
      </c>
      <c r="B1064" s="102">
        <v>45314.721324999402</v>
      </c>
      <c r="C1064" s="103" t="s">
        <v>16</v>
      </c>
      <c r="D1064" s="104">
        <v>3970</v>
      </c>
      <c r="E1064" s="105">
        <v>10.63</v>
      </c>
      <c r="F1064" s="103" t="s">
        <v>8</v>
      </c>
      <c r="G1064" s="106" t="s">
        <v>24</v>
      </c>
    </row>
    <row r="1065" spans="1:7" s="93" customFormat="1" ht="14.45" customHeight="1" x14ac:dyDescent="0.2">
      <c r="A1065" s="101">
        <v>45314</v>
      </c>
      <c r="B1065" s="102">
        <v>45314.721325007602</v>
      </c>
      <c r="C1065" s="103" t="s">
        <v>16</v>
      </c>
      <c r="D1065" s="104">
        <v>4675</v>
      </c>
      <c r="E1065" s="105">
        <v>10.63</v>
      </c>
      <c r="F1065" s="103" t="s">
        <v>8</v>
      </c>
      <c r="G1065" s="106" t="s">
        <v>24</v>
      </c>
    </row>
    <row r="1066" spans="1:7" s="93" customFormat="1" ht="14.45" customHeight="1" x14ac:dyDescent="0.2">
      <c r="A1066" s="101">
        <v>45314</v>
      </c>
      <c r="B1066" s="102">
        <v>45314.721325055201</v>
      </c>
      <c r="C1066" s="103" t="s">
        <v>16</v>
      </c>
      <c r="D1066" s="104">
        <v>346</v>
      </c>
      <c r="E1066" s="105">
        <v>10.63</v>
      </c>
      <c r="F1066" s="103" t="s">
        <v>8</v>
      </c>
      <c r="G1066" s="106" t="s">
        <v>24</v>
      </c>
    </row>
    <row r="1067" spans="1:7" s="93" customFormat="1" ht="14.45" customHeight="1" x14ac:dyDescent="0.2">
      <c r="A1067" s="101">
        <v>45314</v>
      </c>
      <c r="B1067" s="102">
        <v>45314.721542448096</v>
      </c>
      <c r="C1067" s="103" t="s">
        <v>16</v>
      </c>
      <c r="D1067" s="104">
        <v>617</v>
      </c>
      <c r="E1067" s="105">
        <v>10.63</v>
      </c>
      <c r="F1067" s="103" t="s">
        <v>8</v>
      </c>
      <c r="G1067" s="106" t="s">
        <v>24</v>
      </c>
    </row>
    <row r="1068" spans="1:7" s="93" customFormat="1" ht="14.45" customHeight="1" x14ac:dyDescent="0.2">
      <c r="A1068" s="101">
        <v>45314</v>
      </c>
      <c r="B1068" s="102">
        <v>45314.721542448802</v>
      </c>
      <c r="C1068" s="103" t="s">
        <v>16</v>
      </c>
      <c r="D1068" s="104">
        <v>716</v>
      </c>
      <c r="E1068" s="105">
        <v>10.63</v>
      </c>
      <c r="F1068" s="103" t="s">
        <v>8</v>
      </c>
      <c r="G1068" s="106" t="s">
        <v>24</v>
      </c>
    </row>
    <row r="1069" spans="1:7" s="93" customFormat="1" ht="14.45" customHeight="1" x14ac:dyDescent="0.2">
      <c r="A1069" s="101">
        <v>45314</v>
      </c>
      <c r="B1069" s="102">
        <v>45314.721542449101</v>
      </c>
      <c r="C1069" s="103" t="s">
        <v>16</v>
      </c>
      <c r="D1069" s="104">
        <v>279</v>
      </c>
      <c r="E1069" s="105">
        <v>10.63</v>
      </c>
      <c r="F1069" s="103" t="s">
        <v>8</v>
      </c>
      <c r="G1069" s="106" t="s">
        <v>24</v>
      </c>
    </row>
    <row r="1070" spans="1:7" s="93" customFormat="1" ht="14.45" customHeight="1" x14ac:dyDescent="0.2">
      <c r="A1070" s="101">
        <v>45314</v>
      </c>
      <c r="B1070" s="102">
        <v>45314.721542587198</v>
      </c>
      <c r="C1070" s="103" t="s">
        <v>16</v>
      </c>
      <c r="D1070" s="104">
        <v>210</v>
      </c>
      <c r="E1070" s="105">
        <v>10.63</v>
      </c>
      <c r="F1070" s="103" t="s">
        <v>8</v>
      </c>
      <c r="G1070" s="106" t="s">
        <v>24</v>
      </c>
    </row>
    <row r="1071" spans="1:7" s="93" customFormat="1" ht="14.45" customHeight="1" x14ac:dyDescent="0.2">
      <c r="A1071" s="101">
        <v>45314</v>
      </c>
      <c r="B1071" s="102">
        <v>45314.721542587598</v>
      </c>
      <c r="C1071" s="103" t="s">
        <v>16</v>
      </c>
      <c r="D1071" s="104">
        <v>306</v>
      </c>
      <c r="E1071" s="105">
        <v>10.63</v>
      </c>
      <c r="F1071" s="103" t="s">
        <v>8</v>
      </c>
      <c r="G1071" s="106" t="s">
        <v>24</v>
      </c>
    </row>
    <row r="1072" spans="1:7" s="93" customFormat="1" ht="14.45" customHeight="1" x14ac:dyDescent="0.2">
      <c r="A1072" s="101">
        <v>45314</v>
      </c>
      <c r="B1072" s="102">
        <v>45314.721542780098</v>
      </c>
      <c r="C1072" s="103" t="s">
        <v>16</v>
      </c>
      <c r="D1072" s="104">
        <v>1677</v>
      </c>
      <c r="E1072" s="105">
        <v>10.63</v>
      </c>
      <c r="F1072" s="103" t="s">
        <v>8</v>
      </c>
      <c r="G1072" s="106" t="s">
        <v>24</v>
      </c>
    </row>
    <row r="1073" spans="1:7" s="93" customFormat="1" ht="14.45" customHeight="1" x14ac:dyDescent="0.2">
      <c r="A1073" s="101">
        <v>45314</v>
      </c>
      <c r="B1073" s="102">
        <v>45314.721542836</v>
      </c>
      <c r="C1073" s="103" t="s">
        <v>16</v>
      </c>
      <c r="D1073" s="104">
        <v>71</v>
      </c>
      <c r="E1073" s="105">
        <v>10.63</v>
      </c>
      <c r="F1073" s="103" t="s">
        <v>8</v>
      </c>
      <c r="G1073" s="106" t="s">
        <v>24</v>
      </c>
    </row>
    <row r="1074" spans="1:7" s="93" customFormat="1" ht="14.45" customHeight="1" x14ac:dyDescent="0.2">
      <c r="A1074" s="101">
        <v>45314</v>
      </c>
      <c r="B1074" s="102">
        <v>45314.7215428825</v>
      </c>
      <c r="C1074" s="103" t="s">
        <v>16</v>
      </c>
      <c r="D1074" s="104">
        <v>716</v>
      </c>
      <c r="E1074" s="105">
        <v>10.63</v>
      </c>
      <c r="F1074" s="103" t="s">
        <v>8</v>
      </c>
      <c r="G1074" s="106" t="s">
        <v>24</v>
      </c>
    </row>
    <row r="1075" spans="1:7" s="93" customFormat="1" ht="14.45" customHeight="1" x14ac:dyDescent="0.2">
      <c r="A1075" s="101">
        <v>45314</v>
      </c>
      <c r="B1075" s="102">
        <v>45314.722050148397</v>
      </c>
      <c r="C1075" s="103" t="s">
        <v>16</v>
      </c>
      <c r="D1075" s="104">
        <v>2880</v>
      </c>
      <c r="E1075" s="105">
        <v>10.63</v>
      </c>
      <c r="F1075" s="103" t="s">
        <v>8</v>
      </c>
      <c r="G1075" s="106" t="s">
        <v>24</v>
      </c>
    </row>
    <row r="1076" spans="1:7" s="93" customFormat="1" ht="14.45" customHeight="1" x14ac:dyDescent="0.2">
      <c r="A1076" s="101">
        <v>45314</v>
      </c>
      <c r="B1076" s="102">
        <v>45314.722050149001</v>
      </c>
      <c r="C1076" s="103" t="s">
        <v>16</v>
      </c>
      <c r="D1076" s="104">
        <v>1380</v>
      </c>
      <c r="E1076" s="105">
        <v>10.63</v>
      </c>
      <c r="F1076" s="103" t="s">
        <v>8</v>
      </c>
      <c r="G1076" s="106" t="s">
        <v>24</v>
      </c>
    </row>
    <row r="1077" spans="1:7" s="93" customFormat="1" ht="14.45" customHeight="1" x14ac:dyDescent="0.2">
      <c r="A1077" s="101">
        <v>45314</v>
      </c>
      <c r="B1077" s="102">
        <v>45314.722627591</v>
      </c>
      <c r="C1077" s="103" t="s">
        <v>16</v>
      </c>
      <c r="D1077" s="104">
        <v>412</v>
      </c>
      <c r="E1077" s="105">
        <v>10.63</v>
      </c>
      <c r="F1077" s="103" t="s">
        <v>8</v>
      </c>
      <c r="G1077" s="106" t="s">
        <v>24</v>
      </c>
    </row>
    <row r="1078" spans="1:7" s="93" customFormat="1" ht="14.45" customHeight="1" x14ac:dyDescent="0.2">
      <c r="A1078" s="101">
        <v>45314</v>
      </c>
      <c r="B1078" s="102">
        <v>45314.722627602197</v>
      </c>
      <c r="C1078" s="103" t="s">
        <v>16</v>
      </c>
      <c r="D1078" s="104">
        <v>4956</v>
      </c>
      <c r="E1078" s="105">
        <v>10.63</v>
      </c>
      <c r="F1078" s="103" t="s">
        <v>8</v>
      </c>
      <c r="G1078" s="106" t="s">
        <v>24</v>
      </c>
    </row>
    <row r="1079" spans="1:7" s="93" customFormat="1" ht="14.45" customHeight="1" x14ac:dyDescent="0.2">
      <c r="A1079" s="101">
        <v>45314</v>
      </c>
      <c r="B1079" s="102">
        <v>45314.723060488897</v>
      </c>
      <c r="C1079" s="103" t="s">
        <v>16</v>
      </c>
      <c r="D1079" s="104">
        <v>3950</v>
      </c>
      <c r="E1079" s="105">
        <v>10.63</v>
      </c>
      <c r="F1079" s="103" t="s">
        <v>8</v>
      </c>
      <c r="G1079" s="106" t="s">
        <v>24</v>
      </c>
    </row>
    <row r="1080" spans="1:7" s="93" customFormat="1" ht="14.45" customHeight="1" x14ac:dyDescent="0.2">
      <c r="A1080" s="101">
        <v>45314</v>
      </c>
      <c r="B1080" s="102">
        <v>45314.7234223286</v>
      </c>
      <c r="C1080" s="103" t="s">
        <v>16</v>
      </c>
      <c r="D1080" s="104">
        <v>3992</v>
      </c>
      <c r="E1080" s="105">
        <v>10.62</v>
      </c>
      <c r="F1080" s="103" t="s">
        <v>8</v>
      </c>
      <c r="G1080" s="106" t="s">
        <v>24</v>
      </c>
    </row>
    <row r="1081" spans="1:7" s="93" customFormat="1" ht="14.45" customHeight="1" x14ac:dyDescent="0.2">
      <c r="A1081" s="96">
        <v>45314</v>
      </c>
      <c r="B1081" s="107">
        <v>45314.7247999311</v>
      </c>
      <c r="C1081" s="99" t="s">
        <v>16</v>
      </c>
      <c r="D1081" s="97">
        <v>1589</v>
      </c>
      <c r="E1081" s="108">
        <v>10.63</v>
      </c>
      <c r="F1081" s="99" t="s">
        <v>8</v>
      </c>
      <c r="G1081" s="100" t="s">
        <v>24</v>
      </c>
    </row>
    <row r="1082" spans="1:7" s="93" customFormat="1" ht="14.45" customHeight="1" x14ac:dyDescent="0.2"/>
    <row r="1083" spans="1:7" s="93" customFormat="1" ht="14.45" customHeight="1" x14ac:dyDescent="0.2"/>
    <row r="1084" spans="1:7" s="93" customFormat="1" ht="14.45" customHeight="1" x14ac:dyDescent="0.2"/>
    <row r="1085" spans="1:7" s="93" customFormat="1" ht="14.45" customHeight="1" x14ac:dyDescent="0.2"/>
    <row r="1086" spans="1:7" s="93" customFormat="1" ht="14.45" customHeight="1" x14ac:dyDescent="0.2"/>
    <row r="1087" spans="1:7" s="93" customFormat="1" ht="14.45" customHeight="1" x14ac:dyDescent="0.2"/>
    <row r="1088" spans="1:7" s="93" customFormat="1" ht="14.45" customHeight="1" x14ac:dyDescent="0.2"/>
    <row r="1089" s="93" customFormat="1" ht="14.45" customHeight="1" x14ac:dyDescent="0.2"/>
    <row r="1090" s="93" customFormat="1" ht="14.45" customHeight="1" x14ac:dyDescent="0.2"/>
    <row r="1091" s="93" customFormat="1" ht="14.45" customHeight="1" x14ac:dyDescent="0.2"/>
    <row r="1092" s="93" customFormat="1" ht="14.45" customHeight="1" x14ac:dyDescent="0.2"/>
    <row r="1093" s="93" customFormat="1" ht="14.45" customHeight="1" x14ac:dyDescent="0.2"/>
    <row r="1094" s="93" customFormat="1" ht="14.45" customHeight="1" x14ac:dyDescent="0.2"/>
    <row r="1095" s="93" customFormat="1" ht="14.45" customHeight="1" x14ac:dyDescent="0.2"/>
    <row r="1096" s="93" customFormat="1" ht="14.45" customHeight="1" x14ac:dyDescent="0.2"/>
    <row r="1097" s="93" customFormat="1" ht="14.45" customHeight="1" x14ac:dyDescent="0.2"/>
    <row r="1098" s="93" customFormat="1" ht="14.45" customHeight="1" x14ac:dyDescent="0.2"/>
    <row r="1099" s="93" customFormat="1" ht="14.45" customHeight="1" x14ac:dyDescent="0.2"/>
    <row r="1100" s="93" customFormat="1" ht="14.45" customHeight="1" x14ac:dyDescent="0.2"/>
    <row r="1101" s="93" customFormat="1" ht="14.45" customHeight="1" x14ac:dyDescent="0.2"/>
    <row r="1102" s="93" customFormat="1" ht="14.45" customHeight="1" x14ac:dyDescent="0.2"/>
    <row r="1103" s="93" customFormat="1" ht="14.45" customHeight="1" x14ac:dyDescent="0.2"/>
    <row r="1104" s="93" customFormat="1" ht="14.45" customHeight="1" x14ac:dyDescent="0.2"/>
    <row r="1105" s="93" customFormat="1" ht="14.45" customHeight="1" x14ac:dyDescent="0.2"/>
    <row r="1106" s="93" customFormat="1" ht="14.45" customHeight="1" x14ac:dyDescent="0.2"/>
    <row r="1107" s="93" customFormat="1" ht="14.45" customHeight="1" x14ac:dyDescent="0.2"/>
    <row r="1108" s="93" customFormat="1" ht="14.45" customHeight="1" x14ac:dyDescent="0.2"/>
    <row r="1109" s="93" customFormat="1" ht="14.45" customHeight="1" x14ac:dyDescent="0.2"/>
    <row r="1110" s="93" customFormat="1" ht="14.45" customHeight="1" x14ac:dyDescent="0.2"/>
    <row r="1111" s="93" customFormat="1" ht="14.45" customHeight="1" x14ac:dyDescent="0.2"/>
    <row r="1112" s="93" customFormat="1" ht="14.45" customHeight="1" x14ac:dyDescent="0.2"/>
    <row r="1113" s="93" customFormat="1" ht="14.45" customHeight="1" x14ac:dyDescent="0.2"/>
    <row r="1114" s="93" customFormat="1" ht="14.45" customHeight="1" x14ac:dyDescent="0.2"/>
    <row r="1115" s="93" customFormat="1" ht="14.45" customHeight="1" x14ac:dyDescent="0.2"/>
    <row r="1116" s="93" customFormat="1" ht="14.45" customHeight="1" x14ac:dyDescent="0.2"/>
    <row r="1117" s="93" customFormat="1" ht="14.45" customHeight="1" x14ac:dyDescent="0.2"/>
    <row r="1118" s="93" customFormat="1" ht="14.45" customHeight="1" x14ac:dyDescent="0.2"/>
    <row r="1119" s="93" customFormat="1" ht="14.45" customHeight="1" x14ac:dyDescent="0.2"/>
    <row r="1120" s="93" customFormat="1" ht="14.45" customHeight="1" x14ac:dyDescent="0.2"/>
    <row r="1121" s="93" customFormat="1" ht="14.45" customHeight="1" x14ac:dyDescent="0.2"/>
    <row r="1122" s="93" customFormat="1" ht="14.45" customHeight="1" x14ac:dyDescent="0.2"/>
    <row r="1123" s="93" customFormat="1" ht="14.45" customHeight="1" x14ac:dyDescent="0.2"/>
    <row r="1124" s="93" customFormat="1" ht="14.45" customHeight="1" x14ac:dyDescent="0.2"/>
    <row r="1125" s="93" customFormat="1" ht="14.45" customHeight="1" x14ac:dyDescent="0.2"/>
    <row r="1126" s="93" customFormat="1" ht="14.45" customHeight="1" x14ac:dyDescent="0.2"/>
    <row r="1127" s="93" customFormat="1" ht="14.45" customHeight="1" x14ac:dyDescent="0.2"/>
    <row r="1128" s="93" customFormat="1" ht="14.45" customHeight="1" x14ac:dyDescent="0.2"/>
    <row r="1129" s="93" customFormat="1" ht="14.45" customHeight="1" x14ac:dyDescent="0.2"/>
    <row r="1130" s="93" customFormat="1" ht="14.45" customHeight="1" x14ac:dyDescent="0.2"/>
    <row r="1131" s="93" customFormat="1" ht="14.45" customHeight="1" x14ac:dyDescent="0.2"/>
    <row r="1132" s="93" customFormat="1" ht="14.45" customHeight="1" x14ac:dyDescent="0.2"/>
    <row r="1133" s="93" customFormat="1" ht="14.45" customHeight="1" x14ac:dyDescent="0.2"/>
    <row r="1134" s="93" customFormat="1" ht="14.45" customHeight="1" x14ac:dyDescent="0.2"/>
    <row r="1135" s="93" customFormat="1" ht="14.45" customHeight="1" x14ac:dyDescent="0.2"/>
    <row r="1136" s="93" customFormat="1" ht="14.45" customHeight="1" x14ac:dyDescent="0.2"/>
    <row r="1137" s="93" customFormat="1" ht="14.45" customHeight="1" x14ac:dyDescent="0.2"/>
    <row r="1138" s="93" customFormat="1" ht="14.45" customHeight="1" x14ac:dyDescent="0.2"/>
    <row r="1139" s="93" customFormat="1" ht="14.45" customHeight="1" x14ac:dyDescent="0.2"/>
    <row r="1140" s="93" customFormat="1" ht="14.45" customHeight="1" x14ac:dyDescent="0.2"/>
    <row r="1141" s="93" customFormat="1" ht="14.45" customHeight="1" x14ac:dyDescent="0.2"/>
    <row r="1142" s="93" customFormat="1" ht="14.45" customHeight="1" x14ac:dyDescent="0.2"/>
    <row r="1143" s="93" customFormat="1" ht="14.45" customHeight="1" x14ac:dyDescent="0.2"/>
    <row r="1144" s="93" customFormat="1" ht="14.45" customHeight="1" x14ac:dyDescent="0.2"/>
    <row r="1145" s="93" customFormat="1" ht="14.45" customHeight="1" x14ac:dyDescent="0.2"/>
    <row r="1146" s="93" customFormat="1" ht="14.45" customHeight="1" x14ac:dyDescent="0.2"/>
    <row r="1147" s="93" customFormat="1" ht="14.45" customHeight="1" x14ac:dyDescent="0.2"/>
    <row r="1148" s="93" customFormat="1" ht="14.45" customHeight="1" x14ac:dyDescent="0.2"/>
    <row r="1149" s="93" customFormat="1" ht="14.45" customHeight="1" x14ac:dyDescent="0.2"/>
    <row r="1150" s="93" customFormat="1" ht="14.45" customHeight="1" x14ac:dyDescent="0.2"/>
    <row r="1151" s="93" customFormat="1" ht="14.45" customHeight="1" x14ac:dyDescent="0.2"/>
    <row r="1152" s="93" customFormat="1" ht="14.45" customHeight="1" x14ac:dyDescent="0.2"/>
    <row r="1153" s="93" customFormat="1" ht="14.45" customHeight="1" x14ac:dyDescent="0.2"/>
    <row r="1154" s="93" customFormat="1" ht="14.45" customHeight="1" x14ac:dyDescent="0.2"/>
    <row r="1155" s="9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13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13</v>
      </c>
      <c r="B6" s="28">
        <v>1401623</v>
      </c>
      <c r="C6" s="29">
        <v>10.7005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13</v>
      </c>
      <c r="B10" s="33">
        <v>45313.376952111401</v>
      </c>
      <c r="C10" s="34" t="s">
        <v>16</v>
      </c>
      <c r="D10" s="35">
        <v>4925</v>
      </c>
      <c r="E10" s="36">
        <v>10.93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13</v>
      </c>
      <c r="B11" s="33">
        <v>45313.376952112099</v>
      </c>
      <c r="C11" s="34" t="s">
        <v>16</v>
      </c>
      <c r="D11" s="35">
        <v>1696</v>
      </c>
      <c r="E11" s="36">
        <v>10.93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13</v>
      </c>
      <c r="B12" s="33">
        <v>45313.376952112303</v>
      </c>
      <c r="C12" s="34" t="s">
        <v>16</v>
      </c>
      <c r="D12" s="35">
        <v>1538</v>
      </c>
      <c r="E12" s="36">
        <v>10.93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13</v>
      </c>
      <c r="B13" s="33">
        <v>45313.376952112703</v>
      </c>
      <c r="C13" s="34" t="s">
        <v>16</v>
      </c>
      <c r="D13" s="35">
        <v>767</v>
      </c>
      <c r="E13" s="36">
        <v>10.93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13</v>
      </c>
      <c r="B14" s="33">
        <v>45313.376952113198</v>
      </c>
      <c r="C14" s="34" t="s">
        <v>16</v>
      </c>
      <c r="D14" s="35">
        <v>2653</v>
      </c>
      <c r="E14" s="36">
        <v>10.93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13</v>
      </c>
      <c r="B15" s="33">
        <v>45313.376952113402</v>
      </c>
      <c r="C15" s="34" t="s">
        <v>16</v>
      </c>
      <c r="D15" s="35">
        <v>2653</v>
      </c>
      <c r="E15" s="36">
        <v>10.93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13</v>
      </c>
      <c r="B16" s="33">
        <v>45313.3769521137</v>
      </c>
      <c r="C16" s="34" t="s">
        <v>16</v>
      </c>
      <c r="D16" s="35">
        <v>156</v>
      </c>
      <c r="E16" s="36">
        <v>10.93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13</v>
      </c>
      <c r="B17" s="33">
        <v>45313.376952113998</v>
      </c>
      <c r="C17" s="34" t="s">
        <v>16</v>
      </c>
      <c r="D17" s="35">
        <v>1115</v>
      </c>
      <c r="E17" s="36">
        <v>10.93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13</v>
      </c>
      <c r="B18" s="33">
        <v>45313.376952114202</v>
      </c>
      <c r="C18" s="34" t="s">
        <v>16</v>
      </c>
      <c r="D18" s="35">
        <v>840</v>
      </c>
      <c r="E18" s="36">
        <v>10.93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13</v>
      </c>
      <c r="B19" s="33">
        <v>45313.376952114399</v>
      </c>
      <c r="C19" s="34" t="s">
        <v>16</v>
      </c>
      <c r="D19" s="35">
        <v>163</v>
      </c>
      <c r="E19" s="36">
        <v>10.93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13</v>
      </c>
      <c r="B20" s="33">
        <v>45313.376952114602</v>
      </c>
      <c r="C20" s="34" t="s">
        <v>16</v>
      </c>
      <c r="D20" s="35">
        <v>2183</v>
      </c>
      <c r="E20" s="36">
        <v>10.93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13</v>
      </c>
      <c r="B21" s="33">
        <v>45313.376952114799</v>
      </c>
      <c r="C21" s="34" t="s">
        <v>16</v>
      </c>
      <c r="D21" s="35">
        <v>934</v>
      </c>
      <c r="E21" s="36">
        <v>10.93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13</v>
      </c>
      <c r="B22" s="33">
        <v>45313.376952115097</v>
      </c>
      <c r="C22" s="34" t="s">
        <v>16</v>
      </c>
      <c r="D22" s="35">
        <v>34</v>
      </c>
      <c r="E22" s="36">
        <v>10.93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13</v>
      </c>
      <c r="B23" s="33">
        <v>45313.376952115301</v>
      </c>
      <c r="C23" s="34" t="s">
        <v>16</v>
      </c>
      <c r="D23" s="35">
        <v>572</v>
      </c>
      <c r="E23" s="36">
        <v>10.93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13</v>
      </c>
      <c r="B24" s="33">
        <v>45313.377012470497</v>
      </c>
      <c r="C24" s="34" t="s">
        <v>16</v>
      </c>
      <c r="D24" s="35">
        <v>2043</v>
      </c>
      <c r="E24" s="36">
        <v>10.93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13</v>
      </c>
      <c r="B25" s="33">
        <v>45313.377012471501</v>
      </c>
      <c r="C25" s="34" t="s">
        <v>16</v>
      </c>
      <c r="D25" s="35">
        <v>1855</v>
      </c>
      <c r="E25" s="36">
        <v>10.93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13</v>
      </c>
      <c r="B26" s="33">
        <v>45313.377012471698</v>
      </c>
      <c r="C26" s="34" t="s">
        <v>16</v>
      </c>
      <c r="D26" s="35">
        <v>334</v>
      </c>
      <c r="E26" s="36">
        <v>10.93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13</v>
      </c>
      <c r="B27" s="33">
        <v>45313.377132869697</v>
      </c>
      <c r="C27" s="34" t="s">
        <v>16</v>
      </c>
      <c r="D27" s="35">
        <v>3093</v>
      </c>
      <c r="E27" s="36">
        <v>10.93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13</v>
      </c>
      <c r="B28" s="33">
        <v>45313.377440504599</v>
      </c>
      <c r="C28" s="34" t="s">
        <v>16</v>
      </c>
      <c r="D28" s="35">
        <v>1781</v>
      </c>
      <c r="E28" s="36">
        <v>10.87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13</v>
      </c>
      <c r="B29" s="33">
        <v>45313.3775198398</v>
      </c>
      <c r="C29" s="34" t="s">
        <v>16</v>
      </c>
      <c r="D29" s="35">
        <v>2184</v>
      </c>
      <c r="E29" s="36">
        <v>10.86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13</v>
      </c>
      <c r="B30" s="33">
        <v>45313.377828385899</v>
      </c>
      <c r="C30" s="34" t="s">
        <v>16</v>
      </c>
      <c r="D30" s="35">
        <v>2477</v>
      </c>
      <c r="E30" s="36">
        <v>10.88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13</v>
      </c>
      <c r="B31" s="33">
        <v>45313.378999966699</v>
      </c>
      <c r="C31" s="34" t="s">
        <v>16</v>
      </c>
      <c r="D31" s="35">
        <v>706</v>
      </c>
      <c r="E31" s="36">
        <v>10.82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13</v>
      </c>
      <c r="B32" s="33">
        <v>45313.3790000671</v>
      </c>
      <c r="C32" s="34" t="s">
        <v>16</v>
      </c>
      <c r="D32" s="35">
        <v>971</v>
      </c>
      <c r="E32" s="36">
        <v>10.82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13</v>
      </c>
      <c r="B33" s="33">
        <v>45313.379167285901</v>
      </c>
      <c r="C33" s="34" t="s">
        <v>16</v>
      </c>
      <c r="D33" s="35">
        <v>1607</v>
      </c>
      <c r="E33" s="36">
        <v>10.82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13</v>
      </c>
      <c r="B34" s="33">
        <v>45313.379530099097</v>
      </c>
      <c r="C34" s="34" t="s">
        <v>16</v>
      </c>
      <c r="D34" s="35">
        <v>862</v>
      </c>
      <c r="E34" s="36">
        <v>10.77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13</v>
      </c>
      <c r="B35" s="33">
        <v>45313.379530101098</v>
      </c>
      <c r="C35" s="34" t="s">
        <v>16</v>
      </c>
      <c r="D35" s="35">
        <v>799</v>
      </c>
      <c r="E35" s="36">
        <v>10.77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13</v>
      </c>
      <c r="B36" s="33">
        <v>45313.379572543097</v>
      </c>
      <c r="C36" s="34" t="s">
        <v>16</v>
      </c>
      <c r="D36" s="35">
        <v>2743</v>
      </c>
      <c r="E36" s="36">
        <v>10.76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13</v>
      </c>
      <c r="B37" s="33">
        <v>45313.379700397702</v>
      </c>
      <c r="C37" s="34" t="s">
        <v>16</v>
      </c>
      <c r="D37" s="35">
        <v>1254</v>
      </c>
      <c r="E37" s="36">
        <v>10.74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13</v>
      </c>
      <c r="B38" s="33">
        <v>45313.379700399601</v>
      </c>
      <c r="C38" s="34" t="s">
        <v>16</v>
      </c>
      <c r="D38" s="35">
        <v>449</v>
      </c>
      <c r="E38" s="36">
        <v>10.74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13</v>
      </c>
      <c r="B39" s="33">
        <v>45313.379951679701</v>
      </c>
      <c r="C39" s="34" t="s">
        <v>16</v>
      </c>
      <c r="D39" s="35">
        <v>1584</v>
      </c>
      <c r="E39" s="36">
        <v>10.71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13</v>
      </c>
      <c r="B40" s="33">
        <v>45313.380172030797</v>
      </c>
      <c r="C40" s="34" t="s">
        <v>16</v>
      </c>
      <c r="D40" s="35">
        <v>750</v>
      </c>
      <c r="E40" s="36">
        <v>10.72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13</v>
      </c>
      <c r="B41" s="33">
        <v>45313.380201428197</v>
      </c>
      <c r="C41" s="34" t="s">
        <v>16</v>
      </c>
      <c r="D41" s="35">
        <v>888</v>
      </c>
      <c r="E41" s="36">
        <v>10.72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13</v>
      </c>
      <c r="B42" s="33">
        <v>45313.380224541201</v>
      </c>
      <c r="C42" s="34" t="s">
        <v>16</v>
      </c>
      <c r="D42" s="35">
        <v>684</v>
      </c>
      <c r="E42" s="36">
        <v>10.71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13</v>
      </c>
      <c r="B43" s="33">
        <v>45313.380247688001</v>
      </c>
      <c r="C43" s="34" t="s">
        <v>16</v>
      </c>
      <c r="D43" s="35">
        <v>937</v>
      </c>
      <c r="E43" s="36">
        <v>10.71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13</v>
      </c>
      <c r="B44" s="33">
        <v>45313.380460567598</v>
      </c>
      <c r="C44" s="34" t="s">
        <v>16</v>
      </c>
      <c r="D44" s="35">
        <v>1974</v>
      </c>
      <c r="E44" s="36">
        <v>10.71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13</v>
      </c>
      <c r="B45" s="33">
        <v>45313.3806158312</v>
      </c>
      <c r="C45" s="34" t="s">
        <v>16</v>
      </c>
      <c r="D45" s="35">
        <v>276</v>
      </c>
      <c r="E45" s="36">
        <v>10.71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13</v>
      </c>
      <c r="B46" s="33">
        <v>45313.380615855698</v>
      </c>
      <c r="C46" s="34" t="s">
        <v>16</v>
      </c>
      <c r="D46" s="35">
        <v>1367</v>
      </c>
      <c r="E46" s="36">
        <v>10.71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13</v>
      </c>
      <c r="B47" s="33">
        <v>45313.381076399601</v>
      </c>
      <c r="C47" s="34" t="s">
        <v>16</v>
      </c>
      <c r="D47" s="35">
        <v>1843</v>
      </c>
      <c r="E47" s="36">
        <v>10.71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13</v>
      </c>
      <c r="B48" s="33">
        <v>45313.381238857801</v>
      </c>
      <c r="C48" s="34" t="s">
        <v>16</v>
      </c>
      <c r="D48" s="35">
        <v>1742</v>
      </c>
      <c r="E48" s="36">
        <v>10.73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13</v>
      </c>
      <c r="B49" s="33">
        <v>45313.381802990698</v>
      </c>
      <c r="C49" s="34" t="s">
        <v>16</v>
      </c>
      <c r="D49" s="35">
        <v>1293</v>
      </c>
      <c r="E49" s="36">
        <v>10.62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13</v>
      </c>
      <c r="B50" s="33">
        <v>45313.381802991498</v>
      </c>
      <c r="C50" s="34" t="s">
        <v>16</v>
      </c>
      <c r="D50" s="35">
        <v>481</v>
      </c>
      <c r="E50" s="36">
        <v>10.62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13</v>
      </c>
      <c r="B51" s="33">
        <v>45313.382014121802</v>
      </c>
      <c r="C51" s="34" t="s">
        <v>16</v>
      </c>
      <c r="D51" s="35">
        <v>1740</v>
      </c>
      <c r="E51" s="36">
        <v>10.65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13</v>
      </c>
      <c r="B52" s="33">
        <v>45313.3822721713</v>
      </c>
      <c r="C52" s="34" t="s">
        <v>16</v>
      </c>
      <c r="D52" s="35">
        <v>1576</v>
      </c>
      <c r="E52" s="36">
        <v>10.65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13</v>
      </c>
      <c r="B53" s="33">
        <v>45313.382552778203</v>
      </c>
      <c r="C53" s="34" t="s">
        <v>16</v>
      </c>
      <c r="D53" s="35">
        <v>1772</v>
      </c>
      <c r="E53" s="36">
        <v>10.7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13</v>
      </c>
      <c r="B54" s="33">
        <v>45313.383382458996</v>
      </c>
      <c r="C54" s="34" t="s">
        <v>16</v>
      </c>
      <c r="D54" s="35">
        <v>2001</v>
      </c>
      <c r="E54" s="36">
        <v>10.79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13</v>
      </c>
      <c r="B55" s="33">
        <v>45313.3835982206</v>
      </c>
      <c r="C55" s="34" t="s">
        <v>16</v>
      </c>
      <c r="D55" s="35">
        <v>2275</v>
      </c>
      <c r="E55" s="36">
        <v>10.83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13</v>
      </c>
      <c r="B56" s="33">
        <v>45313.383980285304</v>
      </c>
      <c r="C56" s="34" t="s">
        <v>16</v>
      </c>
      <c r="D56" s="35">
        <v>523</v>
      </c>
      <c r="E56" s="36">
        <v>10.81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13</v>
      </c>
      <c r="B57" s="33">
        <v>45313.383980289203</v>
      </c>
      <c r="C57" s="34" t="s">
        <v>16</v>
      </c>
      <c r="D57" s="35">
        <v>1071</v>
      </c>
      <c r="E57" s="36">
        <v>10.81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13</v>
      </c>
      <c r="B58" s="33">
        <v>45313.384015380798</v>
      </c>
      <c r="C58" s="34" t="s">
        <v>16</v>
      </c>
      <c r="D58" s="35">
        <v>2316</v>
      </c>
      <c r="E58" s="36">
        <v>10.79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13</v>
      </c>
      <c r="B59" s="33">
        <v>45313.384261361403</v>
      </c>
      <c r="C59" s="34" t="s">
        <v>16</v>
      </c>
      <c r="D59" s="35">
        <v>1520</v>
      </c>
      <c r="E59" s="36">
        <v>10.73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13</v>
      </c>
      <c r="B60" s="33">
        <v>45313.384261362</v>
      </c>
      <c r="C60" s="34" t="s">
        <v>16</v>
      </c>
      <c r="D60" s="35">
        <v>226</v>
      </c>
      <c r="E60" s="36">
        <v>10.73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13</v>
      </c>
      <c r="B61" s="33">
        <v>45313.384504969603</v>
      </c>
      <c r="C61" s="34" t="s">
        <v>16</v>
      </c>
      <c r="D61" s="35">
        <v>1604</v>
      </c>
      <c r="E61" s="36">
        <v>10.71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13</v>
      </c>
      <c r="B62" s="33">
        <v>45313.385289296202</v>
      </c>
      <c r="C62" s="34" t="s">
        <v>16</v>
      </c>
      <c r="D62" s="35">
        <v>4889</v>
      </c>
      <c r="E62" s="36">
        <v>10.74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13</v>
      </c>
      <c r="B63" s="33">
        <v>45313.385679587598</v>
      </c>
      <c r="C63" s="34" t="s">
        <v>16</v>
      </c>
      <c r="D63" s="35">
        <v>456</v>
      </c>
      <c r="E63" s="36">
        <v>10.71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13</v>
      </c>
      <c r="B64" s="33">
        <v>45313.385679659601</v>
      </c>
      <c r="C64" s="34" t="s">
        <v>16</v>
      </c>
      <c r="D64" s="35">
        <v>1166</v>
      </c>
      <c r="E64" s="36">
        <v>10.71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13</v>
      </c>
      <c r="B65" s="33">
        <v>45313.385955846999</v>
      </c>
      <c r="C65" s="34" t="s">
        <v>16</v>
      </c>
      <c r="D65" s="35">
        <v>1621</v>
      </c>
      <c r="E65" s="36">
        <v>10.72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13</v>
      </c>
      <c r="B66" s="33">
        <v>45313.386229543597</v>
      </c>
      <c r="C66" s="34" t="s">
        <v>16</v>
      </c>
      <c r="D66" s="35">
        <v>1651</v>
      </c>
      <c r="E66" s="36">
        <v>10.7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13</v>
      </c>
      <c r="B67" s="33">
        <v>45313.386734157699</v>
      </c>
      <c r="C67" s="34" t="s">
        <v>16</v>
      </c>
      <c r="D67" s="35">
        <v>1667</v>
      </c>
      <c r="E67" s="36">
        <v>10.72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13</v>
      </c>
      <c r="B68" s="33">
        <v>45313.386803017696</v>
      </c>
      <c r="C68" s="34" t="s">
        <v>16</v>
      </c>
      <c r="D68" s="35">
        <v>1108</v>
      </c>
      <c r="E68" s="36">
        <v>10.73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13</v>
      </c>
      <c r="B69" s="33">
        <v>45313.386803018599</v>
      </c>
      <c r="C69" s="34" t="s">
        <v>16</v>
      </c>
      <c r="D69" s="35">
        <v>839</v>
      </c>
      <c r="E69" s="36">
        <v>10.73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13</v>
      </c>
      <c r="B70" s="33">
        <v>45313.387208861299</v>
      </c>
      <c r="C70" s="34" t="s">
        <v>16</v>
      </c>
      <c r="D70" s="35">
        <v>1746</v>
      </c>
      <c r="E70" s="36">
        <v>10.74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13</v>
      </c>
      <c r="B71" s="33">
        <v>45313.387397078703</v>
      </c>
      <c r="C71" s="34" t="s">
        <v>16</v>
      </c>
      <c r="D71" s="35">
        <v>1718</v>
      </c>
      <c r="E71" s="36">
        <v>10.72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13</v>
      </c>
      <c r="B72" s="33">
        <v>45313.388013907301</v>
      </c>
      <c r="C72" s="34" t="s">
        <v>16</v>
      </c>
      <c r="D72" s="35">
        <v>1861</v>
      </c>
      <c r="E72" s="36">
        <v>10.73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13</v>
      </c>
      <c r="B73" s="33">
        <v>45313.388042196202</v>
      </c>
      <c r="C73" s="34" t="s">
        <v>16</v>
      </c>
      <c r="D73" s="35">
        <v>1938</v>
      </c>
      <c r="E73" s="36">
        <v>10.73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13</v>
      </c>
      <c r="B74" s="33">
        <v>45313.3881400588</v>
      </c>
      <c r="C74" s="34" t="s">
        <v>16</v>
      </c>
      <c r="D74" s="35">
        <v>1705</v>
      </c>
      <c r="E74" s="36">
        <v>10.72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13</v>
      </c>
      <c r="B75" s="33">
        <v>45313.388553641198</v>
      </c>
      <c r="C75" s="34" t="s">
        <v>16</v>
      </c>
      <c r="D75" s="35">
        <v>1644</v>
      </c>
      <c r="E75" s="36">
        <v>10.72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13</v>
      </c>
      <c r="B76" s="33">
        <v>45313.388814644997</v>
      </c>
      <c r="C76" s="34" t="s">
        <v>16</v>
      </c>
      <c r="D76" s="35">
        <v>449</v>
      </c>
      <c r="E76" s="36">
        <v>10.69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13</v>
      </c>
      <c r="B77" s="33">
        <v>45313.388814645703</v>
      </c>
      <c r="C77" s="34" t="s">
        <v>16</v>
      </c>
      <c r="D77" s="35">
        <v>1106</v>
      </c>
      <c r="E77" s="36">
        <v>10.69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13</v>
      </c>
      <c r="B78" s="33">
        <v>45313.389514171002</v>
      </c>
      <c r="C78" s="34" t="s">
        <v>16</v>
      </c>
      <c r="D78" s="35">
        <v>3476</v>
      </c>
      <c r="E78" s="36">
        <v>10.71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13</v>
      </c>
      <c r="B79" s="33">
        <v>45313.3896743921</v>
      </c>
      <c r="C79" s="34" t="s">
        <v>16</v>
      </c>
      <c r="D79" s="35">
        <v>1742</v>
      </c>
      <c r="E79" s="36">
        <v>10.72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13</v>
      </c>
      <c r="B80" s="33">
        <v>45313.390138410301</v>
      </c>
      <c r="C80" s="34" t="s">
        <v>16</v>
      </c>
      <c r="D80" s="35">
        <v>1940</v>
      </c>
      <c r="E80" s="36">
        <v>10.72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13</v>
      </c>
      <c r="B81" s="33">
        <v>45313.390422271397</v>
      </c>
      <c r="C81" s="34" t="s">
        <v>16</v>
      </c>
      <c r="D81" s="35">
        <v>1500</v>
      </c>
      <c r="E81" s="36">
        <v>10.68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13</v>
      </c>
      <c r="B82" s="33">
        <v>45313.390422272103</v>
      </c>
      <c r="C82" s="34" t="s">
        <v>16</v>
      </c>
      <c r="D82" s="35">
        <v>86</v>
      </c>
      <c r="E82" s="36">
        <v>10.68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13</v>
      </c>
      <c r="B83" s="33">
        <v>45313.390654969699</v>
      </c>
      <c r="C83" s="34" t="s">
        <v>16</v>
      </c>
      <c r="D83" s="35">
        <v>1632</v>
      </c>
      <c r="E83" s="36">
        <v>10.66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13</v>
      </c>
      <c r="B84" s="33">
        <v>45313.390959420598</v>
      </c>
      <c r="C84" s="34" t="s">
        <v>16</v>
      </c>
      <c r="D84" s="35">
        <v>1761</v>
      </c>
      <c r="E84" s="36">
        <v>10.66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13</v>
      </c>
      <c r="B85" s="33">
        <v>45313.391213916002</v>
      </c>
      <c r="C85" s="34" t="s">
        <v>16</v>
      </c>
      <c r="D85" s="35">
        <v>1714</v>
      </c>
      <c r="E85" s="36">
        <v>10.65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13</v>
      </c>
      <c r="B86" s="33">
        <v>45313.391728218499</v>
      </c>
      <c r="C86" s="34" t="s">
        <v>16</v>
      </c>
      <c r="D86" s="35">
        <v>1701</v>
      </c>
      <c r="E86" s="36">
        <v>10.69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13</v>
      </c>
      <c r="B87" s="33">
        <v>45313.391937740598</v>
      </c>
      <c r="C87" s="34" t="s">
        <v>16</v>
      </c>
      <c r="D87" s="35">
        <v>1268</v>
      </c>
      <c r="E87" s="36">
        <v>10.69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13</v>
      </c>
      <c r="B88" s="33">
        <v>45313.391937741202</v>
      </c>
      <c r="C88" s="34" t="s">
        <v>16</v>
      </c>
      <c r="D88" s="35">
        <v>337</v>
      </c>
      <c r="E88" s="36">
        <v>10.69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13</v>
      </c>
      <c r="B89" s="33">
        <v>45313.392154740803</v>
      </c>
      <c r="C89" s="34" t="s">
        <v>16</v>
      </c>
      <c r="D89" s="35">
        <v>535</v>
      </c>
      <c r="E89" s="36">
        <v>10.68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13</v>
      </c>
      <c r="B90" s="33">
        <v>45313.392154741603</v>
      </c>
      <c r="C90" s="34" t="s">
        <v>16</v>
      </c>
      <c r="D90" s="35">
        <v>1151</v>
      </c>
      <c r="E90" s="36">
        <v>10.68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13</v>
      </c>
      <c r="B91" s="33">
        <v>45313.392520571702</v>
      </c>
      <c r="C91" s="34" t="s">
        <v>16</v>
      </c>
      <c r="D91" s="35">
        <v>726</v>
      </c>
      <c r="E91" s="36">
        <v>10.69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13</v>
      </c>
      <c r="B92" s="33">
        <v>45313.392520572401</v>
      </c>
      <c r="C92" s="34" t="s">
        <v>16</v>
      </c>
      <c r="D92" s="35">
        <v>1007</v>
      </c>
      <c r="E92" s="36">
        <v>10.69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13</v>
      </c>
      <c r="B93" s="33">
        <v>45313.392668936103</v>
      </c>
      <c r="C93" s="34" t="s">
        <v>16</v>
      </c>
      <c r="D93" s="35">
        <v>1121</v>
      </c>
      <c r="E93" s="36">
        <v>10.67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13</v>
      </c>
      <c r="B94" s="33">
        <v>45313.392668936998</v>
      </c>
      <c r="C94" s="34" t="s">
        <v>16</v>
      </c>
      <c r="D94" s="35">
        <v>586</v>
      </c>
      <c r="E94" s="36">
        <v>10.67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13</v>
      </c>
      <c r="B95" s="33">
        <v>45313.393829570901</v>
      </c>
      <c r="C95" s="34" t="s">
        <v>16</v>
      </c>
      <c r="D95" s="35">
        <v>6426</v>
      </c>
      <c r="E95" s="36">
        <v>10.69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13</v>
      </c>
      <c r="B96" s="33">
        <v>45313.394455900299</v>
      </c>
      <c r="C96" s="34" t="s">
        <v>16</v>
      </c>
      <c r="D96" s="35">
        <v>3161</v>
      </c>
      <c r="E96" s="36">
        <v>10.69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13</v>
      </c>
      <c r="B97" s="33">
        <v>45313.394719523203</v>
      </c>
      <c r="C97" s="34" t="s">
        <v>16</v>
      </c>
      <c r="D97" s="35">
        <v>1283</v>
      </c>
      <c r="E97" s="36">
        <v>10.69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13</v>
      </c>
      <c r="B98" s="33">
        <v>45313.394719523902</v>
      </c>
      <c r="C98" s="34" t="s">
        <v>16</v>
      </c>
      <c r="D98" s="35">
        <v>392</v>
      </c>
      <c r="E98" s="36">
        <v>10.69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13</v>
      </c>
      <c r="B99" s="33">
        <v>45313.3952999334</v>
      </c>
      <c r="C99" s="34" t="s">
        <v>16</v>
      </c>
      <c r="D99" s="35">
        <v>3457</v>
      </c>
      <c r="E99" s="36">
        <v>10.73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13</v>
      </c>
      <c r="B100" s="33">
        <v>45313.395768300899</v>
      </c>
      <c r="C100" s="34" t="s">
        <v>16</v>
      </c>
      <c r="D100" s="35">
        <v>1668</v>
      </c>
      <c r="E100" s="36">
        <v>10.75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13</v>
      </c>
      <c r="B101" s="33">
        <v>45313.396054072597</v>
      </c>
      <c r="C101" s="34" t="s">
        <v>16</v>
      </c>
      <c r="D101" s="35">
        <v>1798</v>
      </c>
      <c r="E101" s="36">
        <v>10.78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13</v>
      </c>
      <c r="B102" s="33">
        <v>45313.396226070501</v>
      </c>
      <c r="C102" s="34" t="s">
        <v>16</v>
      </c>
      <c r="D102" s="35">
        <v>1664</v>
      </c>
      <c r="E102" s="36">
        <v>10.76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13</v>
      </c>
      <c r="B103" s="33">
        <v>45313.396723075501</v>
      </c>
      <c r="C103" s="34" t="s">
        <v>16</v>
      </c>
      <c r="D103" s="35">
        <v>89</v>
      </c>
      <c r="E103" s="36">
        <v>10.75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13</v>
      </c>
      <c r="B104" s="33">
        <v>45313.396723075799</v>
      </c>
      <c r="C104" s="34" t="s">
        <v>16</v>
      </c>
      <c r="D104" s="35">
        <v>1561</v>
      </c>
      <c r="E104" s="36">
        <v>10.75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13</v>
      </c>
      <c r="B105" s="33">
        <v>45313.396901775901</v>
      </c>
      <c r="C105" s="34" t="s">
        <v>16</v>
      </c>
      <c r="D105" s="35">
        <v>1565</v>
      </c>
      <c r="E105" s="36">
        <v>10.73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13</v>
      </c>
      <c r="B106" s="33">
        <v>45313.397476150501</v>
      </c>
      <c r="C106" s="34" t="s">
        <v>16</v>
      </c>
      <c r="D106" s="35">
        <v>11</v>
      </c>
      <c r="E106" s="36">
        <v>10.73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13</v>
      </c>
      <c r="B107" s="33">
        <v>45313.3974761512</v>
      </c>
      <c r="C107" s="34" t="s">
        <v>16</v>
      </c>
      <c r="D107" s="35">
        <v>2491</v>
      </c>
      <c r="E107" s="36">
        <v>10.73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13</v>
      </c>
      <c r="B108" s="33">
        <v>45313.397476161503</v>
      </c>
      <c r="C108" s="34" t="s">
        <v>16</v>
      </c>
      <c r="D108" s="35">
        <v>864</v>
      </c>
      <c r="E108" s="36">
        <v>10.73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13</v>
      </c>
      <c r="B109" s="33">
        <v>45313.397476161801</v>
      </c>
      <c r="C109" s="34" t="s">
        <v>16</v>
      </c>
      <c r="D109" s="35">
        <v>122</v>
      </c>
      <c r="E109" s="36">
        <v>10.73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13</v>
      </c>
      <c r="B110" s="33">
        <v>45313.397946587502</v>
      </c>
      <c r="C110" s="34" t="s">
        <v>16</v>
      </c>
      <c r="D110" s="35">
        <v>1576</v>
      </c>
      <c r="E110" s="36">
        <v>10.75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13</v>
      </c>
      <c r="B111" s="33">
        <v>45313.3981020785</v>
      </c>
      <c r="C111" s="34" t="s">
        <v>16</v>
      </c>
      <c r="D111" s="35">
        <v>1813</v>
      </c>
      <c r="E111" s="36">
        <v>10.75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13</v>
      </c>
      <c r="B112" s="33">
        <v>45313.398513870503</v>
      </c>
      <c r="C112" s="34" t="s">
        <v>16</v>
      </c>
      <c r="D112" s="35">
        <v>1760</v>
      </c>
      <c r="E112" s="36">
        <v>10.74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13</v>
      </c>
      <c r="B113" s="33">
        <v>45313.3988617293</v>
      </c>
      <c r="C113" s="34" t="s">
        <v>16</v>
      </c>
      <c r="D113" s="35">
        <v>1605</v>
      </c>
      <c r="E113" s="36">
        <v>10.71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13</v>
      </c>
      <c r="B114" s="33">
        <v>45313.399094207402</v>
      </c>
      <c r="C114" s="34" t="s">
        <v>16</v>
      </c>
      <c r="D114" s="35">
        <v>1699</v>
      </c>
      <c r="E114" s="36">
        <v>10.72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13</v>
      </c>
      <c r="B115" s="33">
        <v>45313.399528610098</v>
      </c>
      <c r="C115" s="34" t="s">
        <v>16</v>
      </c>
      <c r="D115" s="35">
        <v>1877</v>
      </c>
      <c r="E115" s="36">
        <v>10.72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13</v>
      </c>
      <c r="B116" s="33">
        <v>45313.399757237901</v>
      </c>
      <c r="C116" s="34" t="s">
        <v>16</v>
      </c>
      <c r="D116" s="35">
        <v>1616</v>
      </c>
      <c r="E116" s="36">
        <v>10.71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13</v>
      </c>
      <c r="B117" s="33">
        <v>45313.400083829503</v>
      </c>
      <c r="C117" s="34" t="s">
        <v>16</v>
      </c>
      <c r="D117" s="35">
        <v>1636</v>
      </c>
      <c r="E117" s="36">
        <v>10.7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13</v>
      </c>
      <c r="B118" s="33">
        <v>45313.401367170401</v>
      </c>
      <c r="C118" s="34" t="s">
        <v>16</v>
      </c>
      <c r="D118" s="35">
        <v>1852</v>
      </c>
      <c r="E118" s="36">
        <v>10.71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13</v>
      </c>
      <c r="B119" s="33">
        <v>45313.401736458298</v>
      </c>
      <c r="C119" s="34" t="s">
        <v>16</v>
      </c>
      <c r="D119" s="35">
        <v>2618</v>
      </c>
      <c r="E119" s="36">
        <v>10.71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13</v>
      </c>
      <c r="B120" s="33">
        <v>45313.401736458603</v>
      </c>
      <c r="C120" s="34" t="s">
        <v>16</v>
      </c>
      <c r="D120" s="35">
        <v>3000</v>
      </c>
      <c r="E120" s="36">
        <v>10.71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13</v>
      </c>
      <c r="B121" s="33">
        <v>45313.401736459004</v>
      </c>
      <c r="C121" s="34" t="s">
        <v>16</v>
      </c>
      <c r="D121" s="35">
        <v>294</v>
      </c>
      <c r="E121" s="36">
        <v>10.71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13</v>
      </c>
      <c r="B122" s="33">
        <v>45313.401736460197</v>
      </c>
      <c r="C122" s="34" t="s">
        <v>16</v>
      </c>
      <c r="D122" s="35">
        <v>935</v>
      </c>
      <c r="E122" s="36">
        <v>10.71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13</v>
      </c>
      <c r="B123" s="33">
        <v>45313.401829088099</v>
      </c>
      <c r="C123" s="34" t="s">
        <v>16</v>
      </c>
      <c r="D123" s="35">
        <v>1712</v>
      </c>
      <c r="E123" s="36">
        <v>10.7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13</v>
      </c>
      <c r="B124" s="33">
        <v>45313.403413772299</v>
      </c>
      <c r="C124" s="34" t="s">
        <v>16</v>
      </c>
      <c r="D124" s="35">
        <v>1600</v>
      </c>
      <c r="E124" s="36">
        <v>10.73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13</v>
      </c>
      <c r="B125" s="33">
        <v>45313.403413773398</v>
      </c>
      <c r="C125" s="34" t="s">
        <v>16</v>
      </c>
      <c r="D125" s="35">
        <v>43</v>
      </c>
      <c r="E125" s="36">
        <v>10.73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13</v>
      </c>
      <c r="B126" s="33">
        <v>45313.403423572599</v>
      </c>
      <c r="C126" s="34" t="s">
        <v>16</v>
      </c>
      <c r="D126" s="35">
        <v>6523</v>
      </c>
      <c r="E126" s="36">
        <v>10.73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13</v>
      </c>
      <c r="B127" s="33">
        <v>45313.403745822303</v>
      </c>
      <c r="C127" s="34" t="s">
        <v>16</v>
      </c>
      <c r="D127" s="35">
        <v>1587</v>
      </c>
      <c r="E127" s="36">
        <v>10.71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13</v>
      </c>
      <c r="B128" s="33">
        <v>45313.404676275801</v>
      </c>
      <c r="C128" s="34" t="s">
        <v>16</v>
      </c>
      <c r="D128" s="35">
        <v>3295</v>
      </c>
      <c r="E128" s="36">
        <v>10.7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13</v>
      </c>
      <c r="B129" s="33">
        <v>45313.404676276499</v>
      </c>
      <c r="C129" s="34" t="s">
        <v>16</v>
      </c>
      <c r="D129" s="35">
        <v>345</v>
      </c>
      <c r="E129" s="36">
        <v>10.7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13</v>
      </c>
      <c r="B130" s="33">
        <v>45313.404752725197</v>
      </c>
      <c r="C130" s="34" t="s">
        <v>16</v>
      </c>
      <c r="D130" s="35">
        <v>1912</v>
      </c>
      <c r="E130" s="36">
        <v>10.68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13</v>
      </c>
      <c r="B131" s="33">
        <v>45313.404763712802</v>
      </c>
      <c r="C131" s="34" t="s">
        <v>16</v>
      </c>
      <c r="D131" s="35">
        <v>55</v>
      </c>
      <c r="E131" s="36">
        <v>10.68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13</v>
      </c>
      <c r="B132" s="33">
        <v>45313.405031932998</v>
      </c>
      <c r="C132" s="34" t="s">
        <v>16</v>
      </c>
      <c r="D132" s="35">
        <v>1680</v>
      </c>
      <c r="E132" s="36">
        <v>10.64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13</v>
      </c>
      <c r="B133" s="33">
        <v>45313.405963072102</v>
      </c>
      <c r="C133" s="34" t="s">
        <v>16</v>
      </c>
      <c r="D133" s="35">
        <v>1596</v>
      </c>
      <c r="E133" s="36">
        <v>10.68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13</v>
      </c>
      <c r="B134" s="33">
        <v>45313.406397275299</v>
      </c>
      <c r="C134" s="34" t="s">
        <v>16</v>
      </c>
      <c r="D134" s="35">
        <v>2699</v>
      </c>
      <c r="E134" s="36">
        <v>10.7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13</v>
      </c>
      <c r="B135" s="33">
        <v>45313.4063972761</v>
      </c>
      <c r="C135" s="34" t="s">
        <v>16</v>
      </c>
      <c r="D135" s="35">
        <v>318</v>
      </c>
      <c r="E135" s="36">
        <v>10.7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13</v>
      </c>
      <c r="B136" s="33">
        <v>45313.406930812402</v>
      </c>
      <c r="C136" s="34" t="s">
        <v>16</v>
      </c>
      <c r="D136" s="35">
        <v>1728</v>
      </c>
      <c r="E136" s="36">
        <v>10.73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13</v>
      </c>
      <c r="B137" s="33">
        <v>45313.4070940561</v>
      </c>
      <c r="C137" s="34" t="s">
        <v>16</v>
      </c>
      <c r="D137" s="35">
        <v>1845</v>
      </c>
      <c r="E137" s="36">
        <v>10.74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13</v>
      </c>
      <c r="B138" s="33">
        <v>45313.407816769803</v>
      </c>
      <c r="C138" s="34" t="s">
        <v>16</v>
      </c>
      <c r="D138" s="35">
        <v>1999</v>
      </c>
      <c r="E138" s="36">
        <v>10.73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13</v>
      </c>
      <c r="B139" s="33">
        <v>45313.4078170309</v>
      </c>
      <c r="C139" s="34" t="s">
        <v>16</v>
      </c>
      <c r="D139" s="35">
        <v>1915</v>
      </c>
      <c r="E139" s="36">
        <v>10.73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13</v>
      </c>
      <c r="B140" s="33">
        <v>45313.407817257903</v>
      </c>
      <c r="C140" s="34" t="s">
        <v>16</v>
      </c>
      <c r="D140" s="35">
        <v>4</v>
      </c>
      <c r="E140" s="36">
        <v>10.73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13</v>
      </c>
      <c r="B141" s="33">
        <v>45313.408598854701</v>
      </c>
      <c r="C141" s="34" t="s">
        <v>16</v>
      </c>
      <c r="D141" s="35">
        <v>1079</v>
      </c>
      <c r="E141" s="36">
        <v>10.71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13</v>
      </c>
      <c r="B142" s="33">
        <v>45313.408598855101</v>
      </c>
      <c r="C142" s="34" t="s">
        <v>16</v>
      </c>
      <c r="D142" s="35">
        <v>712</v>
      </c>
      <c r="E142" s="36">
        <v>10.71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13</v>
      </c>
      <c r="B143" s="33">
        <v>45313.408631377701</v>
      </c>
      <c r="C143" s="34" t="s">
        <v>16</v>
      </c>
      <c r="D143" s="35">
        <v>1645</v>
      </c>
      <c r="E143" s="36">
        <v>10.7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13</v>
      </c>
      <c r="B144" s="33">
        <v>45313.408712709803</v>
      </c>
      <c r="C144" s="34" t="s">
        <v>16</v>
      </c>
      <c r="D144" s="35">
        <v>1948</v>
      </c>
      <c r="E144" s="36">
        <v>10.68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13</v>
      </c>
      <c r="B145" s="33">
        <v>45313.409927563203</v>
      </c>
      <c r="C145" s="34" t="s">
        <v>16</v>
      </c>
      <c r="D145" s="35">
        <v>3460</v>
      </c>
      <c r="E145" s="36">
        <v>10.7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13</v>
      </c>
      <c r="B146" s="33">
        <v>45313.409927679699</v>
      </c>
      <c r="C146" s="34" t="s">
        <v>16</v>
      </c>
      <c r="D146" s="35">
        <v>683</v>
      </c>
      <c r="E146" s="36">
        <v>10.69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13</v>
      </c>
      <c r="B147" s="33">
        <v>45313.409927680397</v>
      </c>
      <c r="C147" s="34" t="s">
        <v>16</v>
      </c>
      <c r="D147" s="35">
        <v>1022</v>
      </c>
      <c r="E147" s="36">
        <v>10.69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13</v>
      </c>
      <c r="B148" s="33">
        <v>45313.410390245102</v>
      </c>
      <c r="C148" s="34" t="s">
        <v>16</v>
      </c>
      <c r="D148" s="35">
        <v>1637</v>
      </c>
      <c r="E148" s="36">
        <v>10.67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13</v>
      </c>
      <c r="B149" s="33">
        <v>45313.410815902702</v>
      </c>
      <c r="C149" s="34" t="s">
        <v>16</v>
      </c>
      <c r="D149" s="35">
        <v>1591</v>
      </c>
      <c r="E149" s="36">
        <v>10.66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13</v>
      </c>
      <c r="B150" s="33">
        <v>45313.411443968696</v>
      </c>
      <c r="C150" s="34" t="s">
        <v>16</v>
      </c>
      <c r="D150" s="35">
        <v>1911</v>
      </c>
      <c r="E150" s="36">
        <v>10.65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13</v>
      </c>
      <c r="B151" s="33">
        <v>45313.411799544599</v>
      </c>
      <c r="C151" s="34" t="s">
        <v>16</v>
      </c>
      <c r="D151" s="35">
        <v>3616</v>
      </c>
      <c r="E151" s="36">
        <v>10.65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13</v>
      </c>
      <c r="B152" s="33">
        <v>45313.412694094201</v>
      </c>
      <c r="C152" s="34" t="s">
        <v>16</v>
      </c>
      <c r="D152" s="35">
        <v>1640</v>
      </c>
      <c r="E152" s="36">
        <v>10.66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13</v>
      </c>
      <c r="B153" s="33">
        <v>45313.4139107679</v>
      </c>
      <c r="C153" s="34" t="s">
        <v>16</v>
      </c>
      <c r="D153" s="35">
        <v>6615</v>
      </c>
      <c r="E153" s="36">
        <v>10.68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13</v>
      </c>
      <c r="B154" s="33">
        <v>45313.413910848802</v>
      </c>
      <c r="C154" s="34" t="s">
        <v>16</v>
      </c>
      <c r="D154" s="35">
        <v>1657</v>
      </c>
      <c r="E154" s="36">
        <v>10.68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13</v>
      </c>
      <c r="B155" s="33">
        <v>45313.414357555703</v>
      </c>
      <c r="C155" s="34" t="s">
        <v>16</v>
      </c>
      <c r="D155" s="35">
        <v>1568</v>
      </c>
      <c r="E155" s="36">
        <v>10.67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13</v>
      </c>
      <c r="B156" s="33">
        <v>45313.414966222699</v>
      </c>
      <c r="C156" s="34" t="s">
        <v>16</v>
      </c>
      <c r="D156" s="35">
        <v>1751</v>
      </c>
      <c r="E156" s="36">
        <v>10.67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13</v>
      </c>
      <c r="B157" s="33">
        <v>45313.415762813303</v>
      </c>
      <c r="C157" s="34" t="s">
        <v>16</v>
      </c>
      <c r="D157" s="35">
        <v>2698</v>
      </c>
      <c r="E157" s="36">
        <v>10.69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13</v>
      </c>
      <c r="B158" s="33">
        <v>45313.415762813704</v>
      </c>
      <c r="C158" s="34" t="s">
        <v>16</v>
      </c>
      <c r="D158" s="35">
        <v>2545</v>
      </c>
      <c r="E158" s="36">
        <v>10.69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13</v>
      </c>
      <c r="B159" s="33">
        <v>45313.416055755901</v>
      </c>
      <c r="C159" s="34" t="s">
        <v>16</v>
      </c>
      <c r="D159" s="35">
        <v>1957</v>
      </c>
      <c r="E159" s="36">
        <v>10.69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13</v>
      </c>
      <c r="B160" s="33">
        <v>45313.4163892051</v>
      </c>
      <c r="C160" s="34" t="s">
        <v>16</v>
      </c>
      <c r="D160" s="35">
        <v>1779</v>
      </c>
      <c r="E160" s="36">
        <v>10.69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13</v>
      </c>
      <c r="B161" s="33">
        <v>45313.417065995302</v>
      </c>
      <c r="C161" s="34" t="s">
        <v>16</v>
      </c>
      <c r="D161" s="35">
        <v>1865</v>
      </c>
      <c r="E161" s="36">
        <v>10.68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13</v>
      </c>
      <c r="B162" s="33">
        <v>45313.418330760498</v>
      </c>
      <c r="C162" s="34" t="s">
        <v>16</v>
      </c>
      <c r="D162" s="35">
        <v>3322</v>
      </c>
      <c r="E162" s="36">
        <v>10.72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13</v>
      </c>
      <c r="B163" s="33">
        <v>45313.418330761</v>
      </c>
      <c r="C163" s="34" t="s">
        <v>16</v>
      </c>
      <c r="D163" s="35">
        <v>639</v>
      </c>
      <c r="E163" s="36">
        <v>10.72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13</v>
      </c>
      <c r="B164" s="33">
        <v>45313.418330761502</v>
      </c>
      <c r="C164" s="34" t="s">
        <v>16</v>
      </c>
      <c r="D164" s="35">
        <v>1204</v>
      </c>
      <c r="E164" s="36">
        <v>10.72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13</v>
      </c>
      <c r="B165" s="33">
        <v>45313.418330762201</v>
      </c>
      <c r="C165" s="34" t="s">
        <v>16</v>
      </c>
      <c r="D165" s="35">
        <v>379</v>
      </c>
      <c r="E165" s="36">
        <v>10.72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13</v>
      </c>
      <c r="B166" s="33">
        <v>45313.419770485103</v>
      </c>
      <c r="C166" s="34" t="s">
        <v>16</v>
      </c>
      <c r="D166" s="35">
        <v>317</v>
      </c>
      <c r="E166" s="36">
        <v>10.7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13</v>
      </c>
      <c r="B167" s="33">
        <v>45313.419770486602</v>
      </c>
      <c r="C167" s="34" t="s">
        <v>16</v>
      </c>
      <c r="D167" s="35">
        <v>1255</v>
      </c>
      <c r="E167" s="36">
        <v>10.7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13</v>
      </c>
      <c r="B168" s="33">
        <v>45313.419905165101</v>
      </c>
      <c r="C168" s="34" t="s">
        <v>16</v>
      </c>
      <c r="D168" s="35">
        <v>123</v>
      </c>
      <c r="E168" s="36">
        <v>10.7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13</v>
      </c>
      <c r="B169" s="33">
        <v>45313.419905166404</v>
      </c>
      <c r="C169" s="34" t="s">
        <v>16</v>
      </c>
      <c r="D169" s="35">
        <v>931</v>
      </c>
      <c r="E169" s="36">
        <v>10.7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13</v>
      </c>
      <c r="B170" s="33">
        <v>45313.419905166898</v>
      </c>
      <c r="C170" s="34" t="s">
        <v>16</v>
      </c>
      <c r="D170" s="35">
        <v>931</v>
      </c>
      <c r="E170" s="36">
        <v>10.7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13</v>
      </c>
      <c r="B171" s="33">
        <v>45313.419905167597</v>
      </c>
      <c r="C171" s="34" t="s">
        <v>16</v>
      </c>
      <c r="D171" s="35">
        <v>51</v>
      </c>
      <c r="E171" s="36">
        <v>10.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13</v>
      </c>
      <c r="B172" s="33">
        <v>45313.4199051736</v>
      </c>
      <c r="C172" s="34" t="s">
        <v>16</v>
      </c>
      <c r="D172" s="35">
        <v>123</v>
      </c>
      <c r="E172" s="36">
        <v>10.7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13</v>
      </c>
      <c r="B173" s="33">
        <v>45313.419905520001</v>
      </c>
      <c r="C173" s="34" t="s">
        <v>16</v>
      </c>
      <c r="D173" s="35">
        <v>1003</v>
      </c>
      <c r="E173" s="36">
        <v>10.7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13</v>
      </c>
      <c r="B174" s="33">
        <v>45313.419905883398</v>
      </c>
      <c r="C174" s="34" t="s">
        <v>16</v>
      </c>
      <c r="D174" s="35">
        <v>1054</v>
      </c>
      <c r="E174" s="36">
        <v>10.7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13</v>
      </c>
      <c r="B175" s="33">
        <v>45313.419918595297</v>
      </c>
      <c r="C175" s="34" t="s">
        <v>16</v>
      </c>
      <c r="D175" s="35">
        <v>383</v>
      </c>
      <c r="E175" s="36">
        <v>10.7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13</v>
      </c>
      <c r="B176" s="33">
        <v>45313.4199844955</v>
      </c>
      <c r="C176" s="34" t="s">
        <v>16</v>
      </c>
      <c r="D176" s="35">
        <v>2470</v>
      </c>
      <c r="E176" s="36">
        <v>10.69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13</v>
      </c>
      <c r="B177" s="33">
        <v>45313.421156201497</v>
      </c>
      <c r="C177" s="34" t="s">
        <v>16</v>
      </c>
      <c r="D177" s="35">
        <v>3905</v>
      </c>
      <c r="E177" s="36">
        <v>10.69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13</v>
      </c>
      <c r="B178" s="33">
        <v>45313.422105896097</v>
      </c>
      <c r="C178" s="34" t="s">
        <v>16</v>
      </c>
      <c r="D178" s="35">
        <v>3598</v>
      </c>
      <c r="E178" s="36">
        <v>10.69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13</v>
      </c>
      <c r="B179" s="33">
        <v>45313.422582116596</v>
      </c>
      <c r="C179" s="34" t="s">
        <v>16</v>
      </c>
      <c r="D179" s="35">
        <v>1819</v>
      </c>
      <c r="E179" s="36">
        <v>10.69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13</v>
      </c>
      <c r="B180" s="33">
        <v>45313.423787725304</v>
      </c>
      <c r="C180" s="34" t="s">
        <v>16</v>
      </c>
      <c r="D180" s="35">
        <v>540</v>
      </c>
      <c r="E180" s="36">
        <v>10.68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13</v>
      </c>
      <c r="B181" s="33">
        <v>45313.423787725696</v>
      </c>
      <c r="C181" s="34" t="s">
        <v>16</v>
      </c>
      <c r="D181" s="35">
        <v>5885</v>
      </c>
      <c r="E181" s="36">
        <v>10.68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13</v>
      </c>
      <c r="B182" s="33">
        <v>45313.424010666902</v>
      </c>
      <c r="C182" s="34" t="s">
        <v>16</v>
      </c>
      <c r="D182" s="35">
        <v>1241</v>
      </c>
      <c r="E182" s="36">
        <v>10.68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13</v>
      </c>
      <c r="B183" s="33">
        <v>45313.424010667499</v>
      </c>
      <c r="C183" s="34" t="s">
        <v>16</v>
      </c>
      <c r="D183" s="35">
        <v>523</v>
      </c>
      <c r="E183" s="36">
        <v>10.68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13</v>
      </c>
      <c r="B184" s="33">
        <v>45313.4252771471</v>
      </c>
      <c r="C184" s="34" t="s">
        <v>16</v>
      </c>
      <c r="D184" s="35">
        <v>3987</v>
      </c>
      <c r="E184" s="36">
        <v>10.69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13</v>
      </c>
      <c r="B185" s="33">
        <v>45313.425277147799</v>
      </c>
      <c r="C185" s="34" t="s">
        <v>16</v>
      </c>
      <c r="D185" s="35">
        <v>236</v>
      </c>
      <c r="E185" s="36">
        <v>10.69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13</v>
      </c>
      <c r="B186" s="33">
        <v>45313.426019950501</v>
      </c>
      <c r="C186" s="34" t="s">
        <v>16</v>
      </c>
      <c r="D186" s="35">
        <v>303</v>
      </c>
      <c r="E186" s="36">
        <v>10.68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13</v>
      </c>
      <c r="B187" s="33">
        <v>45313.426663999802</v>
      </c>
      <c r="C187" s="34" t="s">
        <v>16</v>
      </c>
      <c r="D187" s="35">
        <v>5092</v>
      </c>
      <c r="E187" s="36">
        <v>10.67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13</v>
      </c>
      <c r="B188" s="33">
        <v>45313.4268960841</v>
      </c>
      <c r="C188" s="34" t="s">
        <v>16</v>
      </c>
      <c r="D188" s="35">
        <v>267</v>
      </c>
      <c r="E188" s="36">
        <v>10.67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13</v>
      </c>
      <c r="B189" s="33">
        <v>45313.426896086101</v>
      </c>
      <c r="C189" s="34" t="s">
        <v>16</v>
      </c>
      <c r="D189" s="35">
        <v>1560</v>
      </c>
      <c r="E189" s="36">
        <v>10.67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13</v>
      </c>
      <c r="B190" s="33">
        <v>45313.427805970903</v>
      </c>
      <c r="C190" s="34" t="s">
        <v>16</v>
      </c>
      <c r="D190" s="35">
        <v>1901</v>
      </c>
      <c r="E190" s="36">
        <v>10.68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13</v>
      </c>
      <c r="B191" s="33">
        <v>45313.427990914402</v>
      </c>
      <c r="C191" s="34" t="s">
        <v>16</v>
      </c>
      <c r="D191" s="35">
        <v>2449</v>
      </c>
      <c r="E191" s="36">
        <v>10.67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13</v>
      </c>
      <c r="B192" s="33">
        <v>45313.428443477402</v>
      </c>
      <c r="C192" s="34" t="s">
        <v>16</v>
      </c>
      <c r="D192" s="35">
        <v>1727</v>
      </c>
      <c r="E192" s="36">
        <v>10.66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13</v>
      </c>
      <c r="B193" s="33">
        <v>45313.429773706703</v>
      </c>
      <c r="C193" s="34" t="s">
        <v>16</v>
      </c>
      <c r="D193" s="35">
        <v>1207</v>
      </c>
      <c r="E193" s="36">
        <v>10.66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13</v>
      </c>
      <c r="B194" s="33">
        <v>45313.429773707699</v>
      </c>
      <c r="C194" s="34" t="s">
        <v>16</v>
      </c>
      <c r="D194" s="35">
        <v>773</v>
      </c>
      <c r="E194" s="36">
        <v>10.66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13</v>
      </c>
      <c r="B195" s="33">
        <v>45313.430445534301</v>
      </c>
      <c r="C195" s="34" t="s">
        <v>16</v>
      </c>
      <c r="D195" s="35">
        <v>1111</v>
      </c>
      <c r="E195" s="36">
        <v>10.65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13</v>
      </c>
      <c r="B196" s="33">
        <v>45313.430445535399</v>
      </c>
      <c r="C196" s="34" t="s">
        <v>16</v>
      </c>
      <c r="D196" s="35">
        <v>65</v>
      </c>
      <c r="E196" s="36">
        <v>10.65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13</v>
      </c>
      <c r="B197" s="33">
        <v>45313.430445696002</v>
      </c>
      <c r="C197" s="34" t="s">
        <v>16</v>
      </c>
      <c r="D197" s="35">
        <v>1046</v>
      </c>
      <c r="E197" s="36">
        <v>10.65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13</v>
      </c>
      <c r="B198" s="33">
        <v>45313.4304459618</v>
      </c>
      <c r="C198" s="34" t="s">
        <v>16</v>
      </c>
      <c r="D198" s="35">
        <v>1111</v>
      </c>
      <c r="E198" s="36">
        <v>10.65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13</v>
      </c>
      <c r="B199" s="33">
        <v>45313.430446132203</v>
      </c>
      <c r="C199" s="34" t="s">
        <v>16</v>
      </c>
      <c r="D199" s="35">
        <v>1111</v>
      </c>
      <c r="E199" s="36">
        <v>10.65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13</v>
      </c>
      <c r="B200" s="33">
        <v>45313.430446205297</v>
      </c>
      <c r="C200" s="34" t="s">
        <v>16</v>
      </c>
      <c r="D200" s="35">
        <v>108</v>
      </c>
      <c r="E200" s="36">
        <v>10.65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13</v>
      </c>
      <c r="B201" s="33">
        <v>45313.430446233302</v>
      </c>
      <c r="C201" s="34" t="s">
        <v>16</v>
      </c>
      <c r="D201" s="35">
        <v>109</v>
      </c>
      <c r="E201" s="36">
        <v>10.65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13</v>
      </c>
      <c r="B202" s="33">
        <v>45313.432091770497</v>
      </c>
      <c r="C202" s="34" t="s">
        <v>16</v>
      </c>
      <c r="D202" s="35">
        <v>6659</v>
      </c>
      <c r="E202" s="36">
        <v>10.66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13</v>
      </c>
      <c r="B203" s="33">
        <v>45313.432392540402</v>
      </c>
      <c r="C203" s="34" t="s">
        <v>16</v>
      </c>
      <c r="D203" s="35">
        <v>61</v>
      </c>
      <c r="E203" s="36">
        <v>10.65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13</v>
      </c>
      <c r="B204" s="33">
        <v>45313.432392542702</v>
      </c>
      <c r="C204" s="34" t="s">
        <v>16</v>
      </c>
      <c r="D204" s="35">
        <v>1827</v>
      </c>
      <c r="E204" s="36">
        <v>10.65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13</v>
      </c>
      <c r="B205" s="33">
        <v>45313.434464350401</v>
      </c>
      <c r="C205" s="34" t="s">
        <v>16</v>
      </c>
      <c r="D205" s="35">
        <v>8643</v>
      </c>
      <c r="E205" s="36">
        <v>10.65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13</v>
      </c>
      <c r="B206" s="33">
        <v>45313.434674939897</v>
      </c>
      <c r="C206" s="34" t="s">
        <v>16</v>
      </c>
      <c r="D206" s="35">
        <v>1703</v>
      </c>
      <c r="E206" s="36">
        <v>10.65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13</v>
      </c>
      <c r="B207" s="33">
        <v>45313.435301944497</v>
      </c>
      <c r="C207" s="34" t="s">
        <v>16</v>
      </c>
      <c r="D207" s="35">
        <v>1677</v>
      </c>
      <c r="E207" s="36">
        <v>10.66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13</v>
      </c>
      <c r="B208" s="33">
        <v>45313.436702126899</v>
      </c>
      <c r="C208" s="34" t="s">
        <v>16</v>
      </c>
      <c r="D208" s="35">
        <v>4308</v>
      </c>
      <c r="E208" s="36">
        <v>10.66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13</v>
      </c>
      <c r="B209" s="33">
        <v>45313.4391248916</v>
      </c>
      <c r="C209" s="34" t="s">
        <v>16</v>
      </c>
      <c r="D209" s="35">
        <v>1734</v>
      </c>
      <c r="E209" s="36">
        <v>10.68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13</v>
      </c>
      <c r="B210" s="33">
        <v>45313.439124925397</v>
      </c>
      <c r="C210" s="34" t="s">
        <v>16</v>
      </c>
      <c r="D210" s="35">
        <v>4338</v>
      </c>
      <c r="E210" s="36">
        <v>10.67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13</v>
      </c>
      <c r="B211" s="33">
        <v>45313.439124926103</v>
      </c>
      <c r="C211" s="34" t="s">
        <v>16</v>
      </c>
      <c r="D211" s="35">
        <v>3353</v>
      </c>
      <c r="E211" s="36">
        <v>10.67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13</v>
      </c>
      <c r="B212" s="33">
        <v>45313.4396505611</v>
      </c>
      <c r="C212" s="34" t="s">
        <v>16</v>
      </c>
      <c r="D212" s="35">
        <v>1845</v>
      </c>
      <c r="E212" s="36">
        <v>10.65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13</v>
      </c>
      <c r="B213" s="33">
        <v>45313.4400734398</v>
      </c>
      <c r="C213" s="34" t="s">
        <v>16</v>
      </c>
      <c r="D213" s="35">
        <v>458</v>
      </c>
      <c r="E213" s="36">
        <v>10.67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13</v>
      </c>
      <c r="B214" s="33">
        <v>45313.440073440601</v>
      </c>
      <c r="C214" s="34" t="s">
        <v>16</v>
      </c>
      <c r="D214" s="35">
        <v>679</v>
      </c>
      <c r="E214" s="36">
        <v>10.67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13</v>
      </c>
      <c r="B215" s="33">
        <v>45313.440073441903</v>
      </c>
      <c r="C215" s="34" t="s">
        <v>16</v>
      </c>
      <c r="D215" s="35">
        <v>520</v>
      </c>
      <c r="E215" s="36">
        <v>10.67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13</v>
      </c>
      <c r="B216" s="33">
        <v>45313.440284017503</v>
      </c>
      <c r="C216" s="34" t="s">
        <v>16</v>
      </c>
      <c r="D216" s="35">
        <v>2152</v>
      </c>
      <c r="E216" s="36">
        <v>10.66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13</v>
      </c>
      <c r="B217" s="33">
        <v>45313.441906923697</v>
      </c>
      <c r="C217" s="34" t="s">
        <v>16</v>
      </c>
      <c r="D217" s="35">
        <v>4475</v>
      </c>
      <c r="E217" s="36">
        <v>10.66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13</v>
      </c>
      <c r="B218" s="33">
        <v>45313.442562142802</v>
      </c>
      <c r="C218" s="34" t="s">
        <v>16</v>
      </c>
      <c r="D218" s="35">
        <v>2239</v>
      </c>
      <c r="E218" s="36">
        <v>10.66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13</v>
      </c>
      <c r="B219" s="33">
        <v>45313.443169884398</v>
      </c>
      <c r="C219" s="34" t="s">
        <v>16</v>
      </c>
      <c r="D219" s="35">
        <v>2458</v>
      </c>
      <c r="E219" s="36">
        <v>10.65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13</v>
      </c>
      <c r="B220" s="33">
        <v>45313.443216717198</v>
      </c>
      <c r="C220" s="34" t="s">
        <v>16</v>
      </c>
      <c r="D220" s="35">
        <v>1914</v>
      </c>
      <c r="E220" s="36">
        <v>10.65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13</v>
      </c>
      <c r="B221" s="33">
        <v>45313.4438252256</v>
      </c>
      <c r="C221" s="34" t="s">
        <v>16</v>
      </c>
      <c r="D221" s="35">
        <v>1656</v>
      </c>
      <c r="E221" s="36">
        <v>10.63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13</v>
      </c>
      <c r="B222" s="33">
        <v>45313.444137087499</v>
      </c>
      <c r="C222" s="34" t="s">
        <v>16</v>
      </c>
      <c r="D222" s="35">
        <v>1616</v>
      </c>
      <c r="E222" s="36">
        <v>10.63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13</v>
      </c>
      <c r="B223" s="33">
        <v>45313.445048752699</v>
      </c>
      <c r="C223" s="34" t="s">
        <v>16</v>
      </c>
      <c r="D223" s="35">
        <v>1717</v>
      </c>
      <c r="E223" s="36">
        <v>10.63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13</v>
      </c>
      <c r="B224" s="33">
        <v>45313.445722857999</v>
      </c>
      <c r="C224" s="34" t="s">
        <v>16</v>
      </c>
      <c r="D224" s="35">
        <v>1639</v>
      </c>
      <c r="E224" s="36">
        <v>10.64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13</v>
      </c>
      <c r="B225" s="33">
        <v>45313.4458798263</v>
      </c>
      <c r="C225" s="34" t="s">
        <v>16</v>
      </c>
      <c r="D225" s="35">
        <v>2685</v>
      </c>
      <c r="E225" s="36">
        <v>10.64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13</v>
      </c>
      <c r="B226" s="33">
        <v>45313.446911531202</v>
      </c>
      <c r="C226" s="34" t="s">
        <v>16</v>
      </c>
      <c r="D226" s="35">
        <v>1661</v>
      </c>
      <c r="E226" s="36">
        <v>10.63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13</v>
      </c>
      <c r="B227" s="33">
        <v>45313.446943995303</v>
      </c>
      <c r="C227" s="34" t="s">
        <v>16</v>
      </c>
      <c r="D227" s="35">
        <v>400</v>
      </c>
      <c r="E227" s="36">
        <v>10.63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13</v>
      </c>
      <c r="B228" s="33">
        <v>45313.4470109182</v>
      </c>
      <c r="C228" s="34" t="s">
        <v>16</v>
      </c>
      <c r="D228" s="35">
        <v>2006</v>
      </c>
      <c r="E228" s="36">
        <v>10.63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13</v>
      </c>
      <c r="B229" s="33">
        <v>45313.448058071997</v>
      </c>
      <c r="C229" s="34" t="s">
        <v>16</v>
      </c>
      <c r="D229" s="35">
        <v>1652</v>
      </c>
      <c r="E229" s="36">
        <v>10.62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13</v>
      </c>
      <c r="B230" s="33">
        <v>45313.448068183599</v>
      </c>
      <c r="C230" s="34" t="s">
        <v>16</v>
      </c>
      <c r="D230" s="35">
        <v>2072</v>
      </c>
      <c r="E230" s="36">
        <v>10.63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13</v>
      </c>
      <c r="B231" s="33">
        <v>45313.450766737398</v>
      </c>
      <c r="C231" s="34" t="s">
        <v>16</v>
      </c>
      <c r="D231" s="35">
        <v>7412</v>
      </c>
      <c r="E231" s="36">
        <v>10.64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13</v>
      </c>
      <c r="B232" s="33">
        <v>45313.450766740898</v>
      </c>
      <c r="C232" s="34" t="s">
        <v>16</v>
      </c>
      <c r="D232" s="35">
        <v>475</v>
      </c>
      <c r="E232" s="36">
        <v>10.64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13</v>
      </c>
      <c r="B233" s="33">
        <v>45313.452472097699</v>
      </c>
      <c r="C233" s="34" t="s">
        <v>16</v>
      </c>
      <c r="D233" s="35">
        <v>3752</v>
      </c>
      <c r="E233" s="36">
        <v>10.63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13</v>
      </c>
      <c r="B234" s="33">
        <v>45313.452472098397</v>
      </c>
      <c r="C234" s="34" t="s">
        <v>16</v>
      </c>
      <c r="D234" s="35">
        <v>3547</v>
      </c>
      <c r="E234" s="36">
        <v>10.63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13</v>
      </c>
      <c r="B235" s="33">
        <v>45313.455338355001</v>
      </c>
      <c r="C235" s="34" t="s">
        <v>16</v>
      </c>
      <c r="D235" s="35">
        <v>840</v>
      </c>
      <c r="E235" s="36">
        <v>10.64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13</v>
      </c>
      <c r="B236" s="33">
        <v>45313.456205724498</v>
      </c>
      <c r="C236" s="34" t="s">
        <v>16</v>
      </c>
      <c r="D236" s="35">
        <v>2915</v>
      </c>
      <c r="E236" s="36">
        <v>10.63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13</v>
      </c>
      <c r="B237" s="33">
        <v>45313.4565828911</v>
      </c>
      <c r="C237" s="34" t="s">
        <v>16</v>
      </c>
      <c r="D237" s="35">
        <v>10805</v>
      </c>
      <c r="E237" s="36">
        <v>10.62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13</v>
      </c>
      <c r="B238" s="33">
        <v>45313.4565828942</v>
      </c>
      <c r="C238" s="34" t="s">
        <v>16</v>
      </c>
      <c r="D238" s="35">
        <v>411</v>
      </c>
      <c r="E238" s="36">
        <v>10.62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13</v>
      </c>
      <c r="B239" s="33">
        <v>45313.458997195703</v>
      </c>
      <c r="C239" s="34" t="s">
        <v>16</v>
      </c>
      <c r="D239" s="35">
        <v>6104</v>
      </c>
      <c r="E239" s="36">
        <v>10.6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13</v>
      </c>
      <c r="B240" s="33">
        <v>45313.709073800899</v>
      </c>
      <c r="C240" s="34" t="s">
        <v>16</v>
      </c>
      <c r="D240" s="35">
        <v>3000</v>
      </c>
      <c r="E240" s="36">
        <v>10.64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13</v>
      </c>
      <c r="B241" s="33">
        <v>45313.709073900798</v>
      </c>
      <c r="C241" s="34" t="s">
        <v>16</v>
      </c>
      <c r="D241" s="35">
        <v>1500</v>
      </c>
      <c r="E241" s="36">
        <v>10.64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13</v>
      </c>
      <c r="B242" s="33">
        <v>45313.709073907303</v>
      </c>
      <c r="C242" s="34" t="s">
        <v>16</v>
      </c>
      <c r="D242" s="35">
        <v>1384</v>
      </c>
      <c r="E242" s="36">
        <v>10.64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13</v>
      </c>
      <c r="B243" s="33">
        <v>45313.7090739087</v>
      </c>
      <c r="C243" s="34" t="s">
        <v>16</v>
      </c>
      <c r="D243" s="35">
        <v>2738</v>
      </c>
      <c r="E243" s="36">
        <v>10.64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13</v>
      </c>
      <c r="B244" s="33">
        <v>45313.709371468503</v>
      </c>
      <c r="C244" s="34" t="s">
        <v>16</v>
      </c>
      <c r="D244" s="35">
        <v>410</v>
      </c>
      <c r="E244" s="36">
        <v>10.64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13</v>
      </c>
      <c r="B245" s="33">
        <v>45313.709413817203</v>
      </c>
      <c r="C245" s="34" t="s">
        <v>16</v>
      </c>
      <c r="D245" s="35">
        <v>439</v>
      </c>
      <c r="E245" s="36">
        <v>10.64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13</v>
      </c>
      <c r="B246" s="33">
        <v>45313.709434788201</v>
      </c>
      <c r="C246" s="34" t="s">
        <v>16</v>
      </c>
      <c r="D246" s="35">
        <v>381</v>
      </c>
      <c r="E246" s="36">
        <v>10.64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13</v>
      </c>
      <c r="B247" s="33">
        <v>45313.710039431302</v>
      </c>
      <c r="C247" s="34" t="s">
        <v>16</v>
      </c>
      <c r="D247" s="35">
        <v>3308</v>
      </c>
      <c r="E247" s="36">
        <v>10.65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13</v>
      </c>
      <c r="B248" s="33">
        <v>45313.710039431899</v>
      </c>
      <c r="C248" s="34" t="s">
        <v>16</v>
      </c>
      <c r="D248" s="35">
        <v>3000</v>
      </c>
      <c r="E248" s="36">
        <v>10.65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13</v>
      </c>
      <c r="B249" s="33">
        <v>45313.710039439902</v>
      </c>
      <c r="C249" s="34" t="s">
        <v>16</v>
      </c>
      <c r="D249" s="35">
        <v>501</v>
      </c>
      <c r="E249" s="36">
        <v>10.65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13</v>
      </c>
      <c r="B250" s="33">
        <v>45313.710039440499</v>
      </c>
      <c r="C250" s="34" t="s">
        <v>16</v>
      </c>
      <c r="D250" s="35">
        <v>7533</v>
      </c>
      <c r="E250" s="36">
        <v>10.65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13</v>
      </c>
      <c r="B251" s="33">
        <v>45313.710039441001</v>
      </c>
      <c r="C251" s="34" t="s">
        <v>16</v>
      </c>
      <c r="D251" s="35">
        <v>2019</v>
      </c>
      <c r="E251" s="36">
        <v>10.65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13</v>
      </c>
      <c r="B252" s="33">
        <v>45313.710039441299</v>
      </c>
      <c r="C252" s="34" t="s">
        <v>16</v>
      </c>
      <c r="D252" s="35">
        <v>3252</v>
      </c>
      <c r="E252" s="36">
        <v>10.65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13</v>
      </c>
      <c r="B253" s="33">
        <v>45313.710039446501</v>
      </c>
      <c r="C253" s="34" t="s">
        <v>16</v>
      </c>
      <c r="D253" s="35">
        <v>142</v>
      </c>
      <c r="E253" s="36">
        <v>10.65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13</v>
      </c>
      <c r="B254" s="33">
        <v>45313.710039489</v>
      </c>
      <c r="C254" s="34" t="s">
        <v>16</v>
      </c>
      <c r="D254" s="35">
        <v>5388</v>
      </c>
      <c r="E254" s="36">
        <v>10.65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13</v>
      </c>
      <c r="B255" s="33">
        <v>45313.710039513702</v>
      </c>
      <c r="C255" s="34" t="s">
        <v>16</v>
      </c>
      <c r="D255" s="35">
        <v>485</v>
      </c>
      <c r="E255" s="36">
        <v>10.65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13</v>
      </c>
      <c r="B256" s="33">
        <v>45313.710039514997</v>
      </c>
      <c r="C256" s="34" t="s">
        <v>16</v>
      </c>
      <c r="D256" s="35">
        <v>11080</v>
      </c>
      <c r="E256" s="36">
        <v>10.65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13</v>
      </c>
      <c r="B257" s="33">
        <v>45313.710039588703</v>
      </c>
      <c r="C257" s="34" t="s">
        <v>16</v>
      </c>
      <c r="D257" s="35">
        <v>1500</v>
      </c>
      <c r="E257" s="36">
        <v>10.65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13</v>
      </c>
      <c r="B258" s="33">
        <v>45313.710049819703</v>
      </c>
      <c r="C258" s="34" t="s">
        <v>16</v>
      </c>
      <c r="D258" s="35">
        <v>2732</v>
      </c>
      <c r="E258" s="36">
        <v>10.64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13</v>
      </c>
      <c r="B259" s="33">
        <v>45313.7110000467</v>
      </c>
      <c r="C259" s="34" t="s">
        <v>16</v>
      </c>
      <c r="D259" s="35">
        <v>3288</v>
      </c>
      <c r="E259" s="36">
        <v>10.66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13</v>
      </c>
      <c r="B260" s="33">
        <v>45313.711088628101</v>
      </c>
      <c r="C260" s="34" t="s">
        <v>16</v>
      </c>
      <c r="D260" s="35">
        <v>3468</v>
      </c>
      <c r="E260" s="36">
        <v>10.66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13</v>
      </c>
      <c r="B261" s="33">
        <v>45313.711121078697</v>
      </c>
      <c r="C261" s="34" t="s">
        <v>16</v>
      </c>
      <c r="D261" s="35">
        <v>1616</v>
      </c>
      <c r="E261" s="36">
        <v>10.66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13</v>
      </c>
      <c r="B262" s="33">
        <v>45313.7111671085</v>
      </c>
      <c r="C262" s="34" t="s">
        <v>16</v>
      </c>
      <c r="D262" s="35">
        <v>1625</v>
      </c>
      <c r="E262" s="36">
        <v>10.66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13</v>
      </c>
      <c r="B263" s="33">
        <v>45313.711215688898</v>
      </c>
      <c r="C263" s="34" t="s">
        <v>16</v>
      </c>
      <c r="D263" s="35">
        <v>3570</v>
      </c>
      <c r="E263" s="36">
        <v>10.66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13</v>
      </c>
      <c r="B264" s="33">
        <v>45313.711291166197</v>
      </c>
      <c r="C264" s="34" t="s">
        <v>16</v>
      </c>
      <c r="D264" s="35">
        <v>1324</v>
      </c>
      <c r="E264" s="36">
        <v>10.66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13</v>
      </c>
      <c r="B265" s="33">
        <v>45313.711291166903</v>
      </c>
      <c r="C265" s="34" t="s">
        <v>16</v>
      </c>
      <c r="D265" s="35">
        <v>2138</v>
      </c>
      <c r="E265" s="36">
        <v>10.66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13</v>
      </c>
      <c r="B266" s="33">
        <v>45313.7113554526</v>
      </c>
      <c r="C266" s="34" t="s">
        <v>16</v>
      </c>
      <c r="D266" s="35">
        <v>1788</v>
      </c>
      <c r="E266" s="36">
        <v>10.66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13</v>
      </c>
      <c r="B267" s="33">
        <v>45313.711502416103</v>
      </c>
      <c r="C267" s="34" t="s">
        <v>16</v>
      </c>
      <c r="D267" s="35">
        <v>576</v>
      </c>
      <c r="E267" s="36">
        <v>10.66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13</v>
      </c>
      <c r="B268" s="33">
        <v>45313.711776309603</v>
      </c>
      <c r="C268" s="34" t="s">
        <v>16</v>
      </c>
      <c r="D268" s="35">
        <v>147</v>
      </c>
      <c r="E268" s="36">
        <v>10.67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13</v>
      </c>
      <c r="B269" s="33">
        <v>45313.711776310498</v>
      </c>
      <c r="C269" s="34" t="s">
        <v>16</v>
      </c>
      <c r="D269" s="35">
        <v>2062</v>
      </c>
      <c r="E269" s="36">
        <v>10.67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13</v>
      </c>
      <c r="B270" s="33">
        <v>45313.711776310804</v>
      </c>
      <c r="C270" s="34" t="s">
        <v>16</v>
      </c>
      <c r="D270" s="35">
        <v>2000</v>
      </c>
      <c r="E270" s="36">
        <v>10.67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13</v>
      </c>
      <c r="B271" s="33">
        <v>45313.711776316602</v>
      </c>
      <c r="C271" s="34" t="s">
        <v>16</v>
      </c>
      <c r="D271" s="35">
        <v>823</v>
      </c>
      <c r="E271" s="36">
        <v>10.67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13</v>
      </c>
      <c r="B272" s="33">
        <v>45313.711776362303</v>
      </c>
      <c r="C272" s="34" t="s">
        <v>16</v>
      </c>
      <c r="D272" s="35">
        <v>2147</v>
      </c>
      <c r="E272" s="36">
        <v>10.67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13</v>
      </c>
      <c r="B273" s="33">
        <v>45313.711776371099</v>
      </c>
      <c r="C273" s="34" t="s">
        <v>16</v>
      </c>
      <c r="D273" s="35">
        <v>2085</v>
      </c>
      <c r="E273" s="36">
        <v>10.67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13</v>
      </c>
      <c r="B274" s="33">
        <v>45313.711776386299</v>
      </c>
      <c r="C274" s="34" t="s">
        <v>16</v>
      </c>
      <c r="D274" s="35">
        <v>1071</v>
      </c>
      <c r="E274" s="36">
        <v>10.67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13</v>
      </c>
      <c r="B275" s="33">
        <v>45313.711776387201</v>
      </c>
      <c r="C275" s="34" t="s">
        <v>16</v>
      </c>
      <c r="D275" s="35">
        <v>1409</v>
      </c>
      <c r="E275" s="36">
        <v>10.67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13</v>
      </c>
      <c r="B276" s="33">
        <v>45313.711776387798</v>
      </c>
      <c r="C276" s="34" t="s">
        <v>16</v>
      </c>
      <c r="D276" s="35">
        <v>952</v>
      </c>
      <c r="E276" s="36">
        <v>10.67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13</v>
      </c>
      <c r="B277" s="33">
        <v>45313.711776389202</v>
      </c>
      <c r="C277" s="34" t="s">
        <v>16</v>
      </c>
      <c r="D277" s="35">
        <v>186</v>
      </c>
      <c r="E277" s="36">
        <v>10.67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13</v>
      </c>
      <c r="B278" s="33">
        <v>45313.711776417098</v>
      </c>
      <c r="C278" s="34" t="s">
        <v>16</v>
      </c>
      <c r="D278" s="35">
        <v>1409</v>
      </c>
      <c r="E278" s="36">
        <v>10.67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13</v>
      </c>
      <c r="B279" s="33">
        <v>45313.711776591299</v>
      </c>
      <c r="C279" s="34" t="s">
        <v>16</v>
      </c>
      <c r="D279" s="35">
        <v>1567</v>
      </c>
      <c r="E279" s="36">
        <v>10.67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13</v>
      </c>
      <c r="B280" s="33">
        <v>45313.711792815302</v>
      </c>
      <c r="C280" s="34" t="s">
        <v>16</v>
      </c>
      <c r="D280" s="35">
        <v>7912</v>
      </c>
      <c r="E280" s="36">
        <v>10.67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13</v>
      </c>
      <c r="B281" s="33">
        <v>45313.711794099901</v>
      </c>
      <c r="C281" s="34" t="s">
        <v>16</v>
      </c>
      <c r="D281" s="35">
        <v>5184</v>
      </c>
      <c r="E281" s="36">
        <v>10.67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13</v>
      </c>
      <c r="B282" s="33">
        <v>45313.711794100403</v>
      </c>
      <c r="C282" s="34" t="s">
        <v>16</v>
      </c>
      <c r="D282" s="35">
        <v>7354</v>
      </c>
      <c r="E282" s="36">
        <v>10.67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13</v>
      </c>
      <c r="B283" s="33">
        <v>45313.7117941006</v>
      </c>
      <c r="C283" s="34" t="s">
        <v>16</v>
      </c>
      <c r="D283" s="35">
        <v>2015</v>
      </c>
      <c r="E283" s="36">
        <v>10.67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13</v>
      </c>
      <c r="B284" s="33">
        <v>45313.711794100898</v>
      </c>
      <c r="C284" s="34" t="s">
        <v>16</v>
      </c>
      <c r="D284" s="35">
        <v>880</v>
      </c>
      <c r="E284" s="36">
        <v>10.67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13</v>
      </c>
      <c r="B285" s="33">
        <v>45313.711794101102</v>
      </c>
      <c r="C285" s="34" t="s">
        <v>16</v>
      </c>
      <c r="D285" s="35">
        <v>880</v>
      </c>
      <c r="E285" s="36">
        <v>10.67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13</v>
      </c>
      <c r="B286" s="33">
        <v>45313.711794101502</v>
      </c>
      <c r="C286" s="34" t="s">
        <v>16</v>
      </c>
      <c r="D286" s="35">
        <v>880</v>
      </c>
      <c r="E286" s="36">
        <v>10.67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13</v>
      </c>
      <c r="B287" s="33">
        <v>45313.711794108203</v>
      </c>
      <c r="C287" s="34" t="s">
        <v>16</v>
      </c>
      <c r="D287" s="35">
        <v>726</v>
      </c>
      <c r="E287" s="36">
        <v>10.67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13</v>
      </c>
      <c r="B288" s="33">
        <v>45313.711805687999</v>
      </c>
      <c r="C288" s="34" t="s">
        <v>16</v>
      </c>
      <c r="D288" s="35">
        <v>496</v>
      </c>
      <c r="E288" s="36">
        <v>10.67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13</v>
      </c>
      <c r="B289" s="33">
        <v>45313.711817268399</v>
      </c>
      <c r="C289" s="34" t="s">
        <v>16</v>
      </c>
      <c r="D289" s="35">
        <v>876</v>
      </c>
      <c r="E289" s="36">
        <v>10.67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13</v>
      </c>
      <c r="B290" s="33">
        <v>45313.711864522498</v>
      </c>
      <c r="C290" s="34" t="s">
        <v>16</v>
      </c>
      <c r="D290" s="35">
        <v>1000</v>
      </c>
      <c r="E290" s="36">
        <v>10.67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13</v>
      </c>
      <c r="B291" s="33">
        <v>45313.711864523299</v>
      </c>
      <c r="C291" s="34" t="s">
        <v>16</v>
      </c>
      <c r="D291" s="35">
        <v>353</v>
      </c>
      <c r="E291" s="36">
        <v>10.67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13</v>
      </c>
      <c r="B292" s="33">
        <v>45313.711864754398</v>
      </c>
      <c r="C292" s="34" t="s">
        <v>16</v>
      </c>
      <c r="D292" s="35">
        <v>423</v>
      </c>
      <c r="E292" s="36">
        <v>10.67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13</v>
      </c>
      <c r="B293" s="33">
        <v>45313.712131286098</v>
      </c>
      <c r="C293" s="34" t="s">
        <v>16</v>
      </c>
      <c r="D293" s="35">
        <v>8150</v>
      </c>
      <c r="E293" s="36">
        <v>10.67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13</v>
      </c>
      <c r="B294" s="33">
        <v>45313.712131286797</v>
      </c>
      <c r="C294" s="34" t="s">
        <v>16</v>
      </c>
      <c r="D294" s="35">
        <v>8539</v>
      </c>
      <c r="E294" s="36">
        <v>10.67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13</v>
      </c>
      <c r="B295" s="33">
        <v>45313.712131287401</v>
      </c>
      <c r="C295" s="34" t="s">
        <v>16</v>
      </c>
      <c r="D295" s="35">
        <v>7122</v>
      </c>
      <c r="E295" s="36">
        <v>10.67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13</v>
      </c>
      <c r="B296" s="33">
        <v>45313.7121312893</v>
      </c>
      <c r="C296" s="34" t="s">
        <v>16</v>
      </c>
      <c r="D296" s="35">
        <v>3407</v>
      </c>
      <c r="E296" s="36">
        <v>10.67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13</v>
      </c>
      <c r="B297" s="33">
        <v>45313.712309383904</v>
      </c>
      <c r="C297" s="34" t="s">
        <v>16</v>
      </c>
      <c r="D297" s="35">
        <v>841</v>
      </c>
      <c r="E297" s="36">
        <v>10.68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13</v>
      </c>
      <c r="B298" s="33">
        <v>45313.712309384398</v>
      </c>
      <c r="C298" s="34" t="s">
        <v>16</v>
      </c>
      <c r="D298" s="35">
        <v>1336</v>
      </c>
      <c r="E298" s="36">
        <v>10.68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13</v>
      </c>
      <c r="B299" s="33">
        <v>45313.712309384602</v>
      </c>
      <c r="C299" s="34" t="s">
        <v>16</v>
      </c>
      <c r="D299" s="35">
        <v>32</v>
      </c>
      <c r="E299" s="36">
        <v>10.68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13</v>
      </c>
      <c r="B300" s="33">
        <v>45313.712309385701</v>
      </c>
      <c r="C300" s="34" t="s">
        <v>16</v>
      </c>
      <c r="D300" s="35">
        <v>1336</v>
      </c>
      <c r="E300" s="36">
        <v>10.68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13</v>
      </c>
      <c r="B301" s="33">
        <v>45313.712452479696</v>
      </c>
      <c r="C301" s="34" t="s">
        <v>16</v>
      </c>
      <c r="D301" s="35">
        <v>2000</v>
      </c>
      <c r="E301" s="36">
        <v>10.68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13</v>
      </c>
      <c r="B302" s="33">
        <v>45313.712894022101</v>
      </c>
      <c r="C302" s="34" t="s">
        <v>16</v>
      </c>
      <c r="D302" s="35">
        <v>359</v>
      </c>
      <c r="E302" s="36">
        <v>10.68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13</v>
      </c>
      <c r="B303" s="33">
        <v>45313.712896695499</v>
      </c>
      <c r="C303" s="34" t="s">
        <v>16</v>
      </c>
      <c r="D303" s="35">
        <v>7481</v>
      </c>
      <c r="E303" s="36">
        <v>10.68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13</v>
      </c>
      <c r="B304" s="33">
        <v>45313.713044289798</v>
      </c>
      <c r="C304" s="34" t="s">
        <v>16</v>
      </c>
      <c r="D304" s="35">
        <v>6127</v>
      </c>
      <c r="E304" s="36">
        <v>10.69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13</v>
      </c>
      <c r="B305" s="33">
        <v>45313.7130466952</v>
      </c>
      <c r="C305" s="34" t="s">
        <v>16</v>
      </c>
      <c r="D305" s="35">
        <v>2395</v>
      </c>
      <c r="E305" s="36">
        <v>10.69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13</v>
      </c>
      <c r="B306" s="33">
        <v>45313.7130469111</v>
      </c>
      <c r="C306" s="34" t="s">
        <v>16</v>
      </c>
      <c r="D306" s="35">
        <v>662</v>
      </c>
      <c r="E306" s="36">
        <v>10.69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13</v>
      </c>
      <c r="B307" s="33">
        <v>45313.713046911696</v>
      </c>
      <c r="C307" s="34" t="s">
        <v>16</v>
      </c>
      <c r="D307" s="35">
        <v>1733</v>
      </c>
      <c r="E307" s="36">
        <v>10.69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13</v>
      </c>
      <c r="B308" s="33">
        <v>45313.713046938901</v>
      </c>
      <c r="C308" s="34" t="s">
        <v>16</v>
      </c>
      <c r="D308" s="35">
        <v>4803</v>
      </c>
      <c r="E308" s="36">
        <v>10.69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13</v>
      </c>
      <c r="B309" s="33">
        <v>45313.7130470025</v>
      </c>
      <c r="C309" s="34" t="s">
        <v>16</v>
      </c>
      <c r="D309" s="35">
        <v>2395</v>
      </c>
      <c r="E309" s="36">
        <v>10.69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13</v>
      </c>
      <c r="B310" s="33">
        <v>45313.713047003097</v>
      </c>
      <c r="C310" s="34" t="s">
        <v>16</v>
      </c>
      <c r="D310" s="35">
        <v>2382</v>
      </c>
      <c r="E310" s="36">
        <v>10.69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13</v>
      </c>
      <c r="B311" s="33">
        <v>45313.713047004298</v>
      </c>
      <c r="C311" s="34" t="s">
        <v>16</v>
      </c>
      <c r="D311" s="35">
        <v>665</v>
      </c>
      <c r="E311" s="36">
        <v>10.69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13</v>
      </c>
      <c r="B312" s="33">
        <v>45313.7130470048</v>
      </c>
      <c r="C312" s="34" t="s">
        <v>16</v>
      </c>
      <c r="D312" s="35">
        <v>1730</v>
      </c>
      <c r="E312" s="36">
        <v>10.69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13</v>
      </c>
      <c r="B313" s="33">
        <v>45313.713048801103</v>
      </c>
      <c r="C313" s="34" t="s">
        <v>16</v>
      </c>
      <c r="D313" s="35">
        <v>2395</v>
      </c>
      <c r="E313" s="36">
        <v>10.69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13</v>
      </c>
      <c r="B314" s="33">
        <v>45313.713057349101</v>
      </c>
      <c r="C314" s="34" t="s">
        <v>16</v>
      </c>
      <c r="D314" s="35">
        <v>388</v>
      </c>
      <c r="E314" s="36">
        <v>10.69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13</v>
      </c>
      <c r="B315" s="33">
        <v>45313.7133410631</v>
      </c>
      <c r="C315" s="34" t="s">
        <v>16</v>
      </c>
      <c r="D315" s="35">
        <v>21290</v>
      </c>
      <c r="E315" s="36">
        <v>10.69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13</v>
      </c>
      <c r="B316" s="33">
        <v>45313.713341063798</v>
      </c>
      <c r="C316" s="34" t="s">
        <v>16</v>
      </c>
      <c r="D316" s="35">
        <v>8307</v>
      </c>
      <c r="E316" s="36">
        <v>10.69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13</v>
      </c>
      <c r="B317" s="33">
        <v>45313.713341064002</v>
      </c>
      <c r="C317" s="34" t="s">
        <v>16</v>
      </c>
      <c r="D317" s="35">
        <v>1947</v>
      </c>
      <c r="E317" s="36">
        <v>10.69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13</v>
      </c>
      <c r="B318" s="33">
        <v>45313.713341064402</v>
      </c>
      <c r="C318" s="34" t="s">
        <v>16</v>
      </c>
      <c r="D318" s="35">
        <v>10350</v>
      </c>
      <c r="E318" s="36">
        <v>10.69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13</v>
      </c>
      <c r="B319" s="33">
        <v>45313.7133410647</v>
      </c>
      <c r="C319" s="34" t="s">
        <v>16</v>
      </c>
      <c r="D319" s="35">
        <v>25726</v>
      </c>
      <c r="E319" s="36">
        <v>10.69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13</v>
      </c>
      <c r="B320" s="33">
        <v>45313.713341065297</v>
      </c>
      <c r="C320" s="34" t="s">
        <v>16</v>
      </c>
      <c r="D320" s="35">
        <v>3000</v>
      </c>
      <c r="E320" s="36">
        <v>10.69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13</v>
      </c>
      <c r="B321" s="33">
        <v>45313.713341066301</v>
      </c>
      <c r="C321" s="34" t="s">
        <v>16</v>
      </c>
      <c r="D321" s="35">
        <v>4957</v>
      </c>
      <c r="E321" s="36">
        <v>10.69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13</v>
      </c>
      <c r="B322" s="33">
        <v>45313.713341066701</v>
      </c>
      <c r="C322" s="34" t="s">
        <v>16</v>
      </c>
      <c r="D322" s="35">
        <v>6708</v>
      </c>
      <c r="E322" s="36">
        <v>10.69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13</v>
      </c>
      <c r="B323" s="33">
        <v>45313.713341067101</v>
      </c>
      <c r="C323" s="34" t="s">
        <v>16</v>
      </c>
      <c r="D323" s="35">
        <v>2780</v>
      </c>
      <c r="E323" s="36">
        <v>10.69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13</v>
      </c>
      <c r="B324" s="33">
        <v>45313.713341067298</v>
      </c>
      <c r="C324" s="34" t="s">
        <v>16</v>
      </c>
      <c r="D324" s="35">
        <v>401</v>
      </c>
      <c r="E324" s="36">
        <v>10.69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13</v>
      </c>
      <c r="B325" s="33">
        <v>45313.713341067603</v>
      </c>
      <c r="C325" s="34" t="s">
        <v>16</v>
      </c>
      <c r="D325" s="35">
        <v>5074</v>
      </c>
      <c r="E325" s="36">
        <v>10.69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13</v>
      </c>
      <c r="B326" s="33">
        <v>45313.713341067902</v>
      </c>
      <c r="C326" s="34" t="s">
        <v>16</v>
      </c>
      <c r="D326" s="35">
        <v>4143</v>
      </c>
      <c r="E326" s="36">
        <v>10.69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13</v>
      </c>
      <c r="B327" s="33">
        <v>45313.713341068498</v>
      </c>
      <c r="C327" s="34" t="s">
        <v>16</v>
      </c>
      <c r="D327" s="35">
        <v>5074</v>
      </c>
      <c r="E327" s="36">
        <v>10.69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13</v>
      </c>
      <c r="B328" s="33">
        <v>45313.713341122697</v>
      </c>
      <c r="C328" s="34" t="s">
        <v>16</v>
      </c>
      <c r="D328" s="35">
        <v>4970</v>
      </c>
      <c r="E328" s="36">
        <v>10.69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13</v>
      </c>
      <c r="B329" s="33">
        <v>45313.713341154304</v>
      </c>
      <c r="C329" s="34" t="s">
        <v>16</v>
      </c>
      <c r="D329" s="35">
        <v>2214</v>
      </c>
      <c r="E329" s="36">
        <v>10.69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13</v>
      </c>
      <c r="B330" s="33">
        <v>45313.713341219503</v>
      </c>
      <c r="C330" s="34" t="s">
        <v>16</v>
      </c>
      <c r="D330" s="35">
        <v>1500</v>
      </c>
      <c r="E330" s="36">
        <v>10.69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13</v>
      </c>
      <c r="B331" s="33">
        <v>45313.713341244802</v>
      </c>
      <c r="C331" s="34" t="s">
        <v>16</v>
      </c>
      <c r="D331" s="35">
        <v>5388</v>
      </c>
      <c r="E331" s="36">
        <v>10.69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13</v>
      </c>
      <c r="B332" s="33">
        <v>45313.713341344403</v>
      </c>
      <c r="C332" s="34" t="s">
        <v>16</v>
      </c>
      <c r="D332" s="35">
        <v>1500</v>
      </c>
      <c r="E332" s="36">
        <v>10.69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13</v>
      </c>
      <c r="B333" s="33">
        <v>45313.713341344803</v>
      </c>
      <c r="C333" s="34" t="s">
        <v>16</v>
      </c>
      <c r="D333" s="35">
        <v>2490</v>
      </c>
      <c r="E333" s="36">
        <v>10.69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13</v>
      </c>
      <c r="B334" s="33">
        <v>45313.713341345501</v>
      </c>
      <c r="C334" s="34" t="s">
        <v>16</v>
      </c>
      <c r="D334" s="35">
        <v>4025</v>
      </c>
      <c r="E334" s="36">
        <v>10.69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13</v>
      </c>
      <c r="B335" s="33">
        <v>45313.713341346003</v>
      </c>
      <c r="C335" s="34" t="s">
        <v>16</v>
      </c>
      <c r="D335" s="35">
        <v>4957</v>
      </c>
      <c r="E335" s="36">
        <v>10.69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13</v>
      </c>
      <c r="B336" s="33">
        <v>45313.713341367897</v>
      </c>
      <c r="C336" s="34" t="s">
        <v>16</v>
      </c>
      <c r="D336" s="35">
        <v>12061</v>
      </c>
      <c r="E336" s="36">
        <v>10.69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13</v>
      </c>
      <c r="B337" s="33">
        <v>45313.713341444098</v>
      </c>
      <c r="C337" s="34" t="s">
        <v>16</v>
      </c>
      <c r="D337" s="35">
        <v>500</v>
      </c>
      <c r="E337" s="36">
        <v>10.69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13</v>
      </c>
      <c r="B338" s="33">
        <v>45313.713341469796</v>
      </c>
      <c r="C338" s="34" t="s">
        <v>16</v>
      </c>
      <c r="D338" s="35">
        <v>455</v>
      </c>
      <c r="E338" s="36">
        <v>10.69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13</v>
      </c>
      <c r="B339" s="33">
        <v>45313.714601153799</v>
      </c>
      <c r="C339" s="34" t="s">
        <v>16</v>
      </c>
      <c r="D339" s="35">
        <v>1602</v>
      </c>
      <c r="E339" s="36">
        <v>10.69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13</v>
      </c>
      <c r="B340" s="33">
        <v>45313.714651726797</v>
      </c>
      <c r="C340" s="34" t="s">
        <v>16</v>
      </c>
      <c r="D340" s="35">
        <v>1625</v>
      </c>
      <c r="E340" s="36">
        <v>10.69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13</v>
      </c>
      <c r="B341" s="33">
        <v>45313.714709504697</v>
      </c>
      <c r="C341" s="34" t="s">
        <v>16</v>
      </c>
      <c r="D341" s="35">
        <v>883</v>
      </c>
      <c r="E341" s="36">
        <v>10.69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13</v>
      </c>
      <c r="B342" s="33">
        <v>45313.714757689901</v>
      </c>
      <c r="C342" s="34" t="s">
        <v>16</v>
      </c>
      <c r="D342" s="35">
        <v>1569</v>
      </c>
      <c r="E342" s="36">
        <v>10.69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13</v>
      </c>
      <c r="B343" s="33">
        <v>45313.7147998769</v>
      </c>
      <c r="C343" s="34" t="s">
        <v>16</v>
      </c>
      <c r="D343" s="35">
        <v>1713</v>
      </c>
      <c r="E343" s="36">
        <v>10.69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13</v>
      </c>
      <c r="B344" s="33">
        <v>45313.714865368202</v>
      </c>
      <c r="C344" s="34" t="s">
        <v>16</v>
      </c>
      <c r="D344" s="35">
        <v>1638</v>
      </c>
      <c r="E344" s="36">
        <v>10.7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13</v>
      </c>
      <c r="B345" s="33">
        <v>45313.714907821697</v>
      </c>
      <c r="C345" s="34" t="s">
        <v>16</v>
      </c>
      <c r="D345" s="35">
        <v>1820</v>
      </c>
      <c r="E345" s="36">
        <v>10.7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13</v>
      </c>
      <c r="B346" s="33">
        <v>45313.714953351497</v>
      </c>
      <c r="C346" s="34" t="s">
        <v>16</v>
      </c>
      <c r="D346" s="35">
        <v>1798</v>
      </c>
      <c r="E346" s="36">
        <v>10.7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13</v>
      </c>
      <c r="B347" s="33">
        <v>45313.715021190001</v>
      </c>
      <c r="C347" s="34" t="s">
        <v>16</v>
      </c>
      <c r="D347" s="35">
        <v>3236</v>
      </c>
      <c r="E347" s="36">
        <v>10.7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13</v>
      </c>
      <c r="B348" s="33">
        <v>45313.715031471998</v>
      </c>
      <c r="C348" s="34" t="s">
        <v>16</v>
      </c>
      <c r="D348" s="35">
        <v>3018</v>
      </c>
      <c r="E348" s="36">
        <v>10.69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13</v>
      </c>
      <c r="B349" s="33">
        <v>45313.715310348904</v>
      </c>
      <c r="C349" s="34" t="s">
        <v>16</v>
      </c>
      <c r="D349" s="35">
        <v>1509</v>
      </c>
      <c r="E349" s="36">
        <v>10.7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13</v>
      </c>
      <c r="B350" s="33">
        <v>45313.715312853899</v>
      </c>
      <c r="C350" s="34" t="s">
        <v>16</v>
      </c>
      <c r="D350" s="35">
        <v>2333</v>
      </c>
      <c r="E350" s="36">
        <v>10.7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13</v>
      </c>
      <c r="B351" s="33">
        <v>45313.715312854598</v>
      </c>
      <c r="C351" s="34" t="s">
        <v>16</v>
      </c>
      <c r="D351" s="35">
        <v>1020</v>
      </c>
      <c r="E351" s="36">
        <v>10.7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13</v>
      </c>
      <c r="B352" s="33">
        <v>45313.7153184864</v>
      </c>
      <c r="C352" s="34" t="s">
        <v>16</v>
      </c>
      <c r="D352" s="35">
        <v>1206</v>
      </c>
      <c r="E352" s="36">
        <v>10.7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13</v>
      </c>
      <c r="B353" s="33">
        <v>45313.715326864498</v>
      </c>
      <c r="C353" s="34" t="s">
        <v>16</v>
      </c>
      <c r="D353" s="35">
        <v>1321</v>
      </c>
      <c r="E353" s="36">
        <v>10.7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13</v>
      </c>
      <c r="B354" s="33">
        <v>45313.715326865102</v>
      </c>
      <c r="C354" s="34" t="s">
        <v>16</v>
      </c>
      <c r="D354" s="35">
        <v>1610</v>
      </c>
      <c r="E354" s="36">
        <v>10.7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13</v>
      </c>
      <c r="B355" s="33">
        <v>45313.715326865597</v>
      </c>
      <c r="C355" s="34" t="s">
        <v>16</v>
      </c>
      <c r="D355" s="35">
        <v>125</v>
      </c>
      <c r="E355" s="36">
        <v>10.7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13</v>
      </c>
      <c r="B356" s="33">
        <v>45313.715470675801</v>
      </c>
      <c r="C356" s="34" t="s">
        <v>16</v>
      </c>
      <c r="D356" s="35">
        <v>543</v>
      </c>
      <c r="E356" s="36">
        <v>10.7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13</v>
      </c>
      <c r="B357" s="33">
        <v>45313.715641965202</v>
      </c>
      <c r="C357" s="34" t="s">
        <v>16</v>
      </c>
      <c r="D357" s="35">
        <v>9700</v>
      </c>
      <c r="E357" s="36">
        <v>10.71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13</v>
      </c>
      <c r="B358" s="33">
        <v>45313.715644579803</v>
      </c>
      <c r="C358" s="34" t="s">
        <v>16</v>
      </c>
      <c r="D358" s="35">
        <v>355</v>
      </c>
      <c r="E358" s="36">
        <v>10.71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13</v>
      </c>
      <c r="B359" s="33">
        <v>45313.715644609802</v>
      </c>
      <c r="C359" s="34" t="s">
        <v>16</v>
      </c>
      <c r="D359" s="35">
        <v>1844</v>
      </c>
      <c r="E359" s="36">
        <v>10.71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13</v>
      </c>
      <c r="B360" s="33">
        <v>45313.715644611199</v>
      </c>
      <c r="C360" s="34" t="s">
        <v>16</v>
      </c>
      <c r="D360" s="35">
        <v>2199</v>
      </c>
      <c r="E360" s="36">
        <v>10.71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13</v>
      </c>
      <c r="B361" s="33">
        <v>45313.715644613199</v>
      </c>
      <c r="C361" s="34" t="s">
        <v>16</v>
      </c>
      <c r="D361" s="35">
        <v>1547</v>
      </c>
      <c r="E361" s="36">
        <v>10.71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13</v>
      </c>
      <c r="B362" s="33">
        <v>45313.715644618896</v>
      </c>
      <c r="C362" s="34" t="s">
        <v>16</v>
      </c>
      <c r="D362" s="35">
        <v>652</v>
      </c>
      <c r="E362" s="36">
        <v>10.71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13</v>
      </c>
      <c r="B363" s="33">
        <v>45313.715644718701</v>
      </c>
      <c r="C363" s="34" t="s">
        <v>16</v>
      </c>
      <c r="D363" s="35">
        <v>347</v>
      </c>
      <c r="E363" s="36">
        <v>10.71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13</v>
      </c>
      <c r="B364" s="33">
        <v>45313.715678626802</v>
      </c>
      <c r="C364" s="34" t="s">
        <v>16</v>
      </c>
      <c r="D364" s="35">
        <v>3174</v>
      </c>
      <c r="E364" s="36">
        <v>10.71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13</v>
      </c>
      <c r="B365" s="33">
        <v>45313.715681693102</v>
      </c>
      <c r="C365" s="34" t="s">
        <v>16</v>
      </c>
      <c r="D365" s="35">
        <v>1789</v>
      </c>
      <c r="E365" s="36">
        <v>10.71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13</v>
      </c>
      <c r="B366" s="33">
        <v>45313.715713319398</v>
      </c>
      <c r="C366" s="34" t="s">
        <v>16</v>
      </c>
      <c r="D366" s="35">
        <v>1714</v>
      </c>
      <c r="E366" s="36">
        <v>10.71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13</v>
      </c>
      <c r="B367" s="33">
        <v>45313.715719689899</v>
      </c>
      <c r="C367" s="34" t="s">
        <v>16</v>
      </c>
      <c r="D367" s="35">
        <v>1650</v>
      </c>
      <c r="E367" s="36">
        <v>10.71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13</v>
      </c>
      <c r="B368" s="33">
        <v>45313.715722873298</v>
      </c>
      <c r="C368" s="34" t="s">
        <v>16</v>
      </c>
      <c r="D368" s="35">
        <v>10000</v>
      </c>
      <c r="E368" s="36">
        <v>10.7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13</v>
      </c>
      <c r="B369" s="33">
        <v>45313.7160626982</v>
      </c>
      <c r="C369" s="34" t="s">
        <v>16</v>
      </c>
      <c r="D369" s="35">
        <v>2523</v>
      </c>
      <c r="E369" s="36">
        <v>10.71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13</v>
      </c>
      <c r="B370" s="33">
        <v>45313.7160654455</v>
      </c>
      <c r="C370" s="34" t="s">
        <v>16</v>
      </c>
      <c r="D370" s="35">
        <v>1027</v>
      </c>
      <c r="E370" s="36">
        <v>10.71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13</v>
      </c>
      <c r="B371" s="33">
        <v>45313.716065446097</v>
      </c>
      <c r="C371" s="34" t="s">
        <v>16</v>
      </c>
      <c r="D371" s="35">
        <v>745</v>
      </c>
      <c r="E371" s="36">
        <v>10.71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13</v>
      </c>
      <c r="B372" s="33">
        <v>45313.716085181397</v>
      </c>
      <c r="C372" s="34" t="s">
        <v>16</v>
      </c>
      <c r="D372" s="35">
        <v>2262</v>
      </c>
      <c r="E372" s="36">
        <v>10.71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13</v>
      </c>
      <c r="B373" s="33">
        <v>45313.716085281303</v>
      </c>
      <c r="C373" s="34" t="s">
        <v>16</v>
      </c>
      <c r="D373" s="35">
        <v>1500</v>
      </c>
      <c r="E373" s="36">
        <v>10.71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13</v>
      </c>
      <c r="B374" s="33">
        <v>45313.716085281798</v>
      </c>
      <c r="C374" s="34" t="s">
        <v>16</v>
      </c>
      <c r="D374" s="35">
        <v>1273</v>
      </c>
      <c r="E374" s="36">
        <v>10.71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13</v>
      </c>
      <c r="B375" s="33">
        <v>45313.716085393702</v>
      </c>
      <c r="C375" s="34" t="s">
        <v>16</v>
      </c>
      <c r="D375" s="35">
        <v>1751</v>
      </c>
      <c r="E375" s="36">
        <v>10.71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13</v>
      </c>
      <c r="B376" s="33">
        <v>45313.716085394299</v>
      </c>
      <c r="C376" s="34" t="s">
        <v>16</v>
      </c>
      <c r="D376" s="35">
        <v>2262</v>
      </c>
      <c r="E376" s="36">
        <v>10.71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13</v>
      </c>
      <c r="B377" s="33">
        <v>45313.716085493499</v>
      </c>
      <c r="C377" s="34" t="s">
        <v>16</v>
      </c>
      <c r="D377" s="35">
        <v>1500</v>
      </c>
      <c r="E377" s="36">
        <v>10.71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13</v>
      </c>
      <c r="B378" s="33">
        <v>45313.716087141998</v>
      </c>
      <c r="C378" s="34" t="s">
        <v>16</v>
      </c>
      <c r="D378" s="35">
        <v>762</v>
      </c>
      <c r="E378" s="36">
        <v>10.71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13</v>
      </c>
      <c r="B379" s="33">
        <v>45313.716087142602</v>
      </c>
      <c r="C379" s="34" t="s">
        <v>16</v>
      </c>
      <c r="D379" s="35">
        <v>762</v>
      </c>
      <c r="E379" s="36">
        <v>10.71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13</v>
      </c>
      <c r="B380" s="33">
        <v>45313.716087255103</v>
      </c>
      <c r="C380" s="34" t="s">
        <v>16</v>
      </c>
      <c r="D380" s="35">
        <v>1500</v>
      </c>
      <c r="E380" s="36">
        <v>10.71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13</v>
      </c>
      <c r="B381" s="33">
        <v>45313.716087255598</v>
      </c>
      <c r="C381" s="34" t="s">
        <v>16</v>
      </c>
      <c r="D381" s="35">
        <v>620</v>
      </c>
      <c r="E381" s="36">
        <v>10.71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13</v>
      </c>
      <c r="B382" s="33">
        <v>45313.716094264499</v>
      </c>
      <c r="C382" s="34" t="s">
        <v>16</v>
      </c>
      <c r="D382" s="35">
        <v>11453</v>
      </c>
      <c r="E382" s="36">
        <v>10.7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13</v>
      </c>
      <c r="B383" s="33">
        <v>45313.716162158104</v>
      </c>
      <c r="C383" s="34" t="s">
        <v>16</v>
      </c>
      <c r="D383" s="35">
        <v>3526</v>
      </c>
      <c r="E383" s="36">
        <v>10.71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13</v>
      </c>
      <c r="B384" s="33">
        <v>45313.716162265097</v>
      </c>
      <c r="C384" s="34" t="s">
        <v>16</v>
      </c>
      <c r="D384" s="35">
        <v>673</v>
      </c>
      <c r="E384" s="36">
        <v>10.71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13</v>
      </c>
      <c r="B385" s="33">
        <v>45313.716162332697</v>
      </c>
      <c r="C385" s="34" t="s">
        <v>16</v>
      </c>
      <c r="D385" s="35">
        <v>4770</v>
      </c>
      <c r="E385" s="36">
        <v>10.71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13</v>
      </c>
      <c r="B386" s="33">
        <v>45313.7161623668</v>
      </c>
      <c r="C386" s="34" t="s">
        <v>16</v>
      </c>
      <c r="D386" s="35">
        <v>1666</v>
      </c>
      <c r="E386" s="36">
        <v>10.71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13</v>
      </c>
      <c r="B387" s="33">
        <v>45313.716162367004</v>
      </c>
      <c r="C387" s="34" t="s">
        <v>16</v>
      </c>
      <c r="D387" s="35">
        <v>278</v>
      </c>
      <c r="E387" s="36">
        <v>10.71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13</v>
      </c>
      <c r="B388" s="33">
        <v>45313.716198017501</v>
      </c>
      <c r="C388" s="34" t="s">
        <v>16</v>
      </c>
      <c r="D388" s="35">
        <v>1400</v>
      </c>
      <c r="E388" s="36">
        <v>10.71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13</v>
      </c>
      <c r="B389" s="33">
        <v>45313.716214842803</v>
      </c>
      <c r="C389" s="34" t="s">
        <v>16</v>
      </c>
      <c r="D389" s="35">
        <v>3444</v>
      </c>
      <c r="E389" s="36">
        <v>10.71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13</v>
      </c>
      <c r="B390" s="33">
        <v>45313.7162148434</v>
      </c>
      <c r="C390" s="34" t="s">
        <v>16</v>
      </c>
      <c r="D390" s="35">
        <v>16373</v>
      </c>
      <c r="E390" s="36">
        <v>10.71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13</v>
      </c>
      <c r="B391" s="33">
        <v>45313.716214844098</v>
      </c>
      <c r="C391" s="34" t="s">
        <v>16</v>
      </c>
      <c r="D391" s="35">
        <v>28604</v>
      </c>
      <c r="E391" s="36">
        <v>10.71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13</v>
      </c>
      <c r="B392" s="33">
        <v>45313.716214844899</v>
      </c>
      <c r="C392" s="34" t="s">
        <v>16</v>
      </c>
      <c r="D392" s="35">
        <v>1212</v>
      </c>
      <c r="E392" s="36">
        <v>10.71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13</v>
      </c>
      <c r="B393" s="33">
        <v>45313.716214922097</v>
      </c>
      <c r="C393" s="34" t="s">
        <v>16</v>
      </c>
      <c r="D393" s="35">
        <v>7184</v>
      </c>
      <c r="E393" s="36">
        <v>10.71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13</v>
      </c>
      <c r="B394" s="33">
        <v>45313.716214959699</v>
      </c>
      <c r="C394" s="34" t="s">
        <v>16</v>
      </c>
      <c r="D394" s="35">
        <v>24793</v>
      </c>
      <c r="E394" s="36">
        <v>10.71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13</v>
      </c>
      <c r="B395" s="33">
        <v>45313.716613240496</v>
      </c>
      <c r="C395" s="34" t="s">
        <v>16</v>
      </c>
      <c r="D395" s="35">
        <v>1101</v>
      </c>
      <c r="E395" s="36">
        <v>10.71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13</v>
      </c>
      <c r="B396" s="33">
        <v>45313.7166167139</v>
      </c>
      <c r="C396" s="34" t="s">
        <v>16</v>
      </c>
      <c r="D396" s="35">
        <v>1608</v>
      </c>
      <c r="E396" s="36">
        <v>10.71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13</v>
      </c>
      <c r="B397" s="33">
        <v>45313.716616714497</v>
      </c>
      <c r="C397" s="34" t="s">
        <v>16</v>
      </c>
      <c r="D397" s="35">
        <v>3447</v>
      </c>
      <c r="E397" s="36">
        <v>10.71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13</v>
      </c>
      <c r="B398" s="33">
        <v>45313.716620283201</v>
      </c>
      <c r="C398" s="34" t="s">
        <v>16</v>
      </c>
      <c r="D398" s="35">
        <v>1608</v>
      </c>
      <c r="E398" s="36">
        <v>10.71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13</v>
      </c>
      <c r="B399" s="33">
        <v>45313.716623841603</v>
      </c>
      <c r="C399" s="34" t="s">
        <v>16</v>
      </c>
      <c r="D399" s="35">
        <v>1608</v>
      </c>
      <c r="E399" s="36">
        <v>10.71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13</v>
      </c>
      <c r="B400" s="33">
        <v>45313.716623844703</v>
      </c>
      <c r="C400" s="34" t="s">
        <v>16</v>
      </c>
      <c r="D400" s="35">
        <v>2940</v>
      </c>
      <c r="E400" s="36">
        <v>10.71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13</v>
      </c>
      <c r="B401" s="33">
        <v>45313.716627406</v>
      </c>
      <c r="C401" s="34" t="s">
        <v>16</v>
      </c>
      <c r="D401" s="35">
        <v>1608</v>
      </c>
      <c r="E401" s="36">
        <v>10.71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13</v>
      </c>
      <c r="B402" s="33">
        <v>45313.716627406902</v>
      </c>
      <c r="C402" s="34" t="s">
        <v>16</v>
      </c>
      <c r="D402" s="35">
        <v>14749</v>
      </c>
      <c r="E402" s="36">
        <v>10.71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13</v>
      </c>
      <c r="B403" s="33">
        <v>45313.716627832197</v>
      </c>
      <c r="C403" s="34" t="s">
        <v>16</v>
      </c>
      <c r="D403" s="35">
        <v>1923</v>
      </c>
      <c r="E403" s="36">
        <v>10.71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13</v>
      </c>
      <c r="B404" s="33">
        <v>45313.7166278328</v>
      </c>
      <c r="C404" s="34" t="s">
        <v>16</v>
      </c>
      <c r="D404" s="35">
        <v>7833</v>
      </c>
      <c r="E404" s="36">
        <v>10.71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13</v>
      </c>
      <c r="B405" s="33">
        <v>45313.716627833099</v>
      </c>
      <c r="C405" s="34" t="s">
        <v>16</v>
      </c>
      <c r="D405" s="35">
        <v>188</v>
      </c>
      <c r="E405" s="36">
        <v>10.71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13</v>
      </c>
      <c r="B406" s="33">
        <v>45313.716630983399</v>
      </c>
      <c r="C406" s="34" t="s">
        <v>16</v>
      </c>
      <c r="D406" s="35">
        <v>1608</v>
      </c>
      <c r="E406" s="36">
        <v>10.71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13</v>
      </c>
      <c r="B407" s="33">
        <v>45313.716630983901</v>
      </c>
      <c r="C407" s="34" t="s">
        <v>16</v>
      </c>
      <c r="D407" s="35">
        <v>2871</v>
      </c>
      <c r="E407" s="36">
        <v>10.71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13</v>
      </c>
      <c r="B408" s="33">
        <v>45313.716634548</v>
      </c>
      <c r="C408" s="34" t="s">
        <v>16</v>
      </c>
      <c r="D408" s="35">
        <v>1608</v>
      </c>
      <c r="E408" s="36">
        <v>10.7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13</v>
      </c>
      <c r="B409" s="33">
        <v>45313.716635518002</v>
      </c>
      <c r="C409" s="34" t="s">
        <v>16</v>
      </c>
      <c r="D409" s="35">
        <v>291</v>
      </c>
      <c r="E409" s="36">
        <v>10.7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13</v>
      </c>
      <c r="B410" s="33">
        <v>45313.716638071201</v>
      </c>
      <c r="C410" s="34" t="s">
        <v>16</v>
      </c>
      <c r="D410" s="35">
        <v>1607</v>
      </c>
      <c r="E410" s="36">
        <v>10.7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13</v>
      </c>
      <c r="B411" s="33">
        <v>45313.716641654799</v>
      </c>
      <c r="C411" s="34" t="s">
        <v>16</v>
      </c>
      <c r="D411" s="35">
        <v>1608</v>
      </c>
      <c r="E411" s="36">
        <v>10.7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13</v>
      </c>
      <c r="B412" s="33">
        <v>45313.716645231303</v>
      </c>
      <c r="C412" s="34" t="s">
        <v>16</v>
      </c>
      <c r="D412" s="35">
        <v>1608</v>
      </c>
      <c r="E412" s="36">
        <v>10.7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13</v>
      </c>
      <c r="B413" s="33">
        <v>45313.716648808302</v>
      </c>
      <c r="C413" s="34" t="s">
        <v>16</v>
      </c>
      <c r="D413" s="35">
        <v>1608</v>
      </c>
      <c r="E413" s="36">
        <v>10.71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13</v>
      </c>
      <c r="B414" s="33">
        <v>45313.716652285097</v>
      </c>
      <c r="C414" s="34" t="s">
        <v>16</v>
      </c>
      <c r="D414" s="35">
        <v>1608</v>
      </c>
      <c r="E414" s="36">
        <v>10.71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13</v>
      </c>
      <c r="B415" s="33">
        <v>45313.716655861397</v>
      </c>
      <c r="C415" s="34" t="s">
        <v>16</v>
      </c>
      <c r="D415" s="35">
        <v>1608</v>
      </c>
      <c r="E415" s="36">
        <v>10.71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13</v>
      </c>
      <c r="B416" s="33">
        <v>45313.716659415899</v>
      </c>
      <c r="C416" s="34" t="s">
        <v>16</v>
      </c>
      <c r="D416" s="35">
        <v>1608</v>
      </c>
      <c r="E416" s="36">
        <v>10.71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13</v>
      </c>
      <c r="B417" s="33">
        <v>45313.716661454397</v>
      </c>
      <c r="C417" s="34" t="s">
        <v>16</v>
      </c>
      <c r="D417" s="35">
        <v>77</v>
      </c>
      <c r="E417" s="36">
        <v>10.71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13</v>
      </c>
      <c r="B418" s="33">
        <v>45313.716662945102</v>
      </c>
      <c r="C418" s="34" t="s">
        <v>16</v>
      </c>
      <c r="D418" s="35">
        <v>1608</v>
      </c>
      <c r="E418" s="36">
        <v>10.71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13</v>
      </c>
      <c r="B419" s="33">
        <v>45313.716666501299</v>
      </c>
      <c r="C419" s="34" t="s">
        <v>16</v>
      </c>
      <c r="D419" s="35">
        <v>1608</v>
      </c>
      <c r="E419" s="36">
        <v>10.71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13</v>
      </c>
      <c r="B420" s="33">
        <v>45313.716669934598</v>
      </c>
      <c r="C420" s="34" t="s">
        <v>16</v>
      </c>
      <c r="D420" s="35">
        <v>1514</v>
      </c>
      <c r="E420" s="36">
        <v>10.71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13</v>
      </c>
      <c r="B421" s="33">
        <v>45313.716669978203</v>
      </c>
      <c r="C421" s="34" t="s">
        <v>16</v>
      </c>
      <c r="D421" s="35">
        <v>1608</v>
      </c>
      <c r="E421" s="36">
        <v>10.71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13</v>
      </c>
      <c r="B422" s="33">
        <v>45313.716673492199</v>
      </c>
      <c r="C422" s="34" t="s">
        <v>16</v>
      </c>
      <c r="D422" s="35">
        <v>1607</v>
      </c>
      <c r="E422" s="36">
        <v>10.71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13</v>
      </c>
      <c r="B423" s="33">
        <v>45313.716677069897</v>
      </c>
      <c r="C423" s="34" t="s">
        <v>16</v>
      </c>
      <c r="D423" s="35">
        <v>1422</v>
      </c>
      <c r="E423" s="36">
        <v>10.71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13</v>
      </c>
      <c r="B424" s="33">
        <v>45313.716680635203</v>
      </c>
      <c r="C424" s="34" t="s">
        <v>16</v>
      </c>
      <c r="D424" s="35">
        <v>1072</v>
      </c>
      <c r="E424" s="36">
        <v>10.71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13</v>
      </c>
      <c r="B425" s="33">
        <v>45313.716684167797</v>
      </c>
      <c r="C425" s="34" t="s">
        <v>16</v>
      </c>
      <c r="D425" s="35">
        <v>1072</v>
      </c>
      <c r="E425" s="36">
        <v>10.71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13</v>
      </c>
      <c r="B426" s="33">
        <v>45313.716687733402</v>
      </c>
      <c r="C426" s="34" t="s">
        <v>16</v>
      </c>
      <c r="D426" s="35">
        <v>1072</v>
      </c>
      <c r="E426" s="36">
        <v>10.71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13</v>
      </c>
      <c r="B427" s="33">
        <v>45313.7166912627</v>
      </c>
      <c r="C427" s="34" t="s">
        <v>16</v>
      </c>
      <c r="D427" s="35">
        <v>1072</v>
      </c>
      <c r="E427" s="36">
        <v>10.71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13</v>
      </c>
      <c r="B428" s="33">
        <v>45313.716693104601</v>
      </c>
      <c r="C428" s="34" t="s">
        <v>16</v>
      </c>
      <c r="D428" s="35">
        <v>6604</v>
      </c>
      <c r="E428" s="36">
        <v>10.71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13</v>
      </c>
      <c r="B429" s="33">
        <v>45313.716693105198</v>
      </c>
      <c r="C429" s="34" t="s">
        <v>16</v>
      </c>
      <c r="D429" s="35">
        <v>8539</v>
      </c>
      <c r="E429" s="36">
        <v>10.71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13</v>
      </c>
      <c r="B430" s="33">
        <v>45313.716693184397</v>
      </c>
      <c r="C430" s="34" t="s">
        <v>16</v>
      </c>
      <c r="D430" s="35">
        <v>5388</v>
      </c>
      <c r="E430" s="36">
        <v>10.71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13</v>
      </c>
      <c r="B431" s="33">
        <v>45313.716693253402</v>
      </c>
      <c r="C431" s="34" t="s">
        <v>16</v>
      </c>
      <c r="D431" s="35">
        <v>14474</v>
      </c>
      <c r="E431" s="36">
        <v>10.71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13</v>
      </c>
      <c r="B432" s="33">
        <v>45313.716693255199</v>
      </c>
      <c r="C432" s="34" t="s">
        <v>16</v>
      </c>
      <c r="D432" s="35">
        <v>768</v>
      </c>
      <c r="E432" s="36">
        <v>10.71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13</v>
      </c>
      <c r="B433" s="33">
        <v>45313.7166935364</v>
      </c>
      <c r="C433" s="34" t="s">
        <v>16</v>
      </c>
      <c r="D433" s="35">
        <v>3569</v>
      </c>
      <c r="E433" s="36">
        <v>10.71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13</v>
      </c>
      <c r="B434" s="33">
        <v>45313.7166935368</v>
      </c>
      <c r="C434" s="34" t="s">
        <v>16</v>
      </c>
      <c r="D434" s="35">
        <v>2587</v>
      </c>
      <c r="E434" s="36">
        <v>10.71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13</v>
      </c>
      <c r="B435" s="33">
        <v>45313.716693537797</v>
      </c>
      <c r="C435" s="34" t="s">
        <v>16</v>
      </c>
      <c r="D435" s="35">
        <v>2587</v>
      </c>
      <c r="E435" s="36">
        <v>10.71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13</v>
      </c>
      <c r="B436" s="33">
        <v>45313.716693636103</v>
      </c>
      <c r="C436" s="34" t="s">
        <v>16</v>
      </c>
      <c r="D436" s="35">
        <v>1500</v>
      </c>
      <c r="E436" s="36">
        <v>10.71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13</v>
      </c>
      <c r="B437" s="33">
        <v>45313.716693637303</v>
      </c>
      <c r="C437" s="34" t="s">
        <v>16</v>
      </c>
      <c r="D437" s="35">
        <v>2069</v>
      </c>
      <c r="E437" s="36">
        <v>10.71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13</v>
      </c>
      <c r="B438" s="33">
        <v>45313.716694750801</v>
      </c>
      <c r="C438" s="34" t="s">
        <v>16</v>
      </c>
      <c r="D438" s="35">
        <v>1072</v>
      </c>
      <c r="E438" s="36">
        <v>10.71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13</v>
      </c>
      <c r="B439" s="33">
        <v>45313.716694751201</v>
      </c>
      <c r="C439" s="34" t="s">
        <v>16</v>
      </c>
      <c r="D439" s="35">
        <v>6071</v>
      </c>
      <c r="E439" s="36">
        <v>10.71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13</v>
      </c>
      <c r="B440" s="33">
        <v>45313.716698262899</v>
      </c>
      <c r="C440" s="34" t="s">
        <v>16</v>
      </c>
      <c r="D440" s="35">
        <v>1072</v>
      </c>
      <c r="E440" s="36">
        <v>10.71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13</v>
      </c>
      <c r="B441" s="33">
        <v>45313.716698264398</v>
      </c>
      <c r="C441" s="34" t="s">
        <v>16</v>
      </c>
      <c r="D441" s="35">
        <v>4097</v>
      </c>
      <c r="E441" s="36">
        <v>10.71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13</v>
      </c>
      <c r="B442" s="33">
        <v>45313.716701844103</v>
      </c>
      <c r="C442" s="34" t="s">
        <v>16</v>
      </c>
      <c r="D442" s="35">
        <v>1072</v>
      </c>
      <c r="E442" s="36">
        <v>10.71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13</v>
      </c>
      <c r="B443" s="33">
        <v>45313.716704440601</v>
      </c>
      <c r="C443" s="34" t="s">
        <v>16</v>
      </c>
      <c r="D443" s="35">
        <v>3202</v>
      </c>
      <c r="E443" s="36">
        <v>10.71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13</v>
      </c>
      <c r="B444" s="33">
        <v>45313.716705319297</v>
      </c>
      <c r="C444" s="34" t="s">
        <v>16</v>
      </c>
      <c r="D444" s="35">
        <v>1072</v>
      </c>
      <c r="E444" s="36">
        <v>10.71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13</v>
      </c>
      <c r="B445" s="33">
        <v>45313.716705320301</v>
      </c>
      <c r="C445" s="34" t="s">
        <v>16</v>
      </c>
      <c r="D445" s="35">
        <v>810</v>
      </c>
      <c r="E445" s="36">
        <v>10.71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13</v>
      </c>
      <c r="B446" s="33">
        <v>45313.716705320803</v>
      </c>
      <c r="C446" s="34" t="s">
        <v>16</v>
      </c>
      <c r="D446" s="35">
        <v>810</v>
      </c>
      <c r="E446" s="36">
        <v>10.71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13</v>
      </c>
      <c r="B447" s="33">
        <v>45313.716706621497</v>
      </c>
      <c r="C447" s="34" t="s">
        <v>16</v>
      </c>
      <c r="D447" s="35">
        <v>3205</v>
      </c>
      <c r="E447" s="36">
        <v>10.71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13</v>
      </c>
      <c r="B448" s="33">
        <v>45313.716982723599</v>
      </c>
      <c r="C448" s="34" t="s">
        <v>16</v>
      </c>
      <c r="D448" s="35">
        <v>4469</v>
      </c>
      <c r="E448" s="36">
        <v>10.7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13</v>
      </c>
      <c r="B449" s="33">
        <v>45313.716990587098</v>
      </c>
      <c r="C449" s="34" t="s">
        <v>16</v>
      </c>
      <c r="D449" s="35">
        <v>3672</v>
      </c>
      <c r="E449" s="36">
        <v>10.7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13</v>
      </c>
      <c r="B450" s="33">
        <v>45313.717475068297</v>
      </c>
      <c r="C450" s="34" t="s">
        <v>16</v>
      </c>
      <c r="D450" s="35">
        <v>1776</v>
      </c>
      <c r="E450" s="36">
        <v>10.71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13</v>
      </c>
      <c r="B451" s="33">
        <v>45313.717475068901</v>
      </c>
      <c r="C451" s="34" t="s">
        <v>16</v>
      </c>
      <c r="D451" s="35">
        <v>295</v>
      </c>
      <c r="E451" s="36">
        <v>10.71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13</v>
      </c>
      <c r="B452" s="33">
        <v>45313.717679405498</v>
      </c>
      <c r="C452" s="34" t="s">
        <v>16</v>
      </c>
      <c r="D452" s="35">
        <v>286</v>
      </c>
      <c r="E452" s="36">
        <v>10.71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13</v>
      </c>
      <c r="B453" s="33">
        <v>45313.717965301803</v>
      </c>
      <c r="C453" s="34" t="s">
        <v>16</v>
      </c>
      <c r="D453" s="35">
        <v>547</v>
      </c>
      <c r="E453" s="36">
        <v>10.71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13</v>
      </c>
      <c r="B454" s="33">
        <v>45313.718128058703</v>
      </c>
      <c r="C454" s="34" t="s">
        <v>16</v>
      </c>
      <c r="D454" s="35">
        <v>3837</v>
      </c>
      <c r="E454" s="36">
        <v>10.72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13</v>
      </c>
      <c r="B455" s="33">
        <v>45313.718655903896</v>
      </c>
      <c r="C455" s="34" t="s">
        <v>16</v>
      </c>
      <c r="D455" s="35">
        <v>17838</v>
      </c>
      <c r="E455" s="36">
        <v>10.72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13</v>
      </c>
      <c r="B456" s="33">
        <v>45313.718655905497</v>
      </c>
      <c r="C456" s="34" t="s">
        <v>16</v>
      </c>
      <c r="D456" s="35">
        <v>5195</v>
      </c>
      <c r="E456" s="36">
        <v>10.72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13</v>
      </c>
      <c r="B457" s="33">
        <v>45313.718655910801</v>
      </c>
      <c r="C457" s="34" t="s">
        <v>16</v>
      </c>
      <c r="D457" s="35">
        <v>3000</v>
      </c>
      <c r="E457" s="36">
        <v>10.72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13</v>
      </c>
      <c r="B458" s="33">
        <v>45313.7186559115</v>
      </c>
      <c r="C458" s="34" t="s">
        <v>16</v>
      </c>
      <c r="D458" s="35">
        <v>3000</v>
      </c>
      <c r="E458" s="36">
        <v>10.72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13</v>
      </c>
      <c r="B459" s="33">
        <v>45313.718655929697</v>
      </c>
      <c r="C459" s="34" t="s">
        <v>16</v>
      </c>
      <c r="D459" s="35">
        <v>672</v>
      </c>
      <c r="E459" s="36">
        <v>10.72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13</v>
      </c>
      <c r="B460" s="33">
        <v>45313.718655932404</v>
      </c>
      <c r="C460" s="34" t="s">
        <v>16</v>
      </c>
      <c r="D460" s="35">
        <v>5388</v>
      </c>
      <c r="E460" s="36">
        <v>10.72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13</v>
      </c>
      <c r="B461" s="33">
        <v>45313.718655932898</v>
      </c>
      <c r="C461" s="34" t="s">
        <v>16</v>
      </c>
      <c r="D461" s="35">
        <v>8539</v>
      </c>
      <c r="E461" s="36">
        <v>10.72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13</v>
      </c>
      <c r="B462" s="33">
        <v>45313.718655944103</v>
      </c>
      <c r="C462" s="34" t="s">
        <v>16</v>
      </c>
      <c r="D462" s="35">
        <v>2197</v>
      </c>
      <c r="E462" s="36">
        <v>10.72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13</v>
      </c>
      <c r="B463" s="33">
        <v>45313.718666879198</v>
      </c>
      <c r="C463" s="34" t="s">
        <v>16</v>
      </c>
      <c r="D463" s="35">
        <v>5500</v>
      </c>
      <c r="E463" s="36">
        <v>10.72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13</v>
      </c>
      <c r="B464" s="33">
        <v>45313.718666879802</v>
      </c>
      <c r="C464" s="34" t="s">
        <v>16</v>
      </c>
      <c r="D464" s="35">
        <v>33105</v>
      </c>
      <c r="E464" s="36">
        <v>10.72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13</v>
      </c>
      <c r="B465" s="33">
        <v>45313.7186670015</v>
      </c>
      <c r="C465" s="34" t="s">
        <v>16</v>
      </c>
      <c r="D465" s="35">
        <v>6410</v>
      </c>
      <c r="E465" s="36">
        <v>10.72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13</v>
      </c>
      <c r="B466" s="33">
        <v>45313.718667002599</v>
      </c>
      <c r="C466" s="34" t="s">
        <v>16</v>
      </c>
      <c r="D466" s="35">
        <v>6061</v>
      </c>
      <c r="E466" s="36">
        <v>10.72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13</v>
      </c>
      <c r="B467" s="33">
        <v>45313.718667103698</v>
      </c>
      <c r="C467" s="34" t="s">
        <v>16</v>
      </c>
      <c r="D467" s="35">
        <v>3914</v>
      </c>
      <c r="E467" s="36">
        <v>10.72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13</v>
      </c>
      <c r="B468" s="33">
        <v>45313.718667519002</v>
      </c>
      <c r="C468" s="34" t="s">
        <v>16</v>
      </c>
      <c r="D468" s="35">
        <v>421</v>
      </c>
      <c r="E468" s="36">
        <v>10.72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13</v>
      </c>
      <c r="B469" s="33">
        <v>45313.7186675591</v>
      </c>
      <c r="C469" s="34" t="s">
        <v>16</v>
      </c>
      <c r="D469" s="35">
        <v>3182</v>
      </c>
      <c r="E469" s="36">
        <v>10.72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13</v>
      </c>
      <c r="B470" s="33">
        <v>45313.718667610803</v>
      </c>
      <c r="C470" s="34" t="s">
        <v>16</v>
      </c>
      <c r="D470" s="35">
        <v>15620</v>
      </c>
      <c r="E470" s="36">
        <v>10.72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13</v>
      </c>
      <c r="B471" s="33">
        <v>45313.718668158297</v>
      </c>
      <c r="C471" s="34" t="s">
        <v>16</v>
      </c>
      <c r="D471" s="35">
        <v>2264</v>
      </c>
      <c r="E471" s="36">
        <v>10.72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13</v>
      </c>
      <c r="B472" s="33">
        <v>45313.718668280802</v>
      </c>
      <c r="C472" s="34" t="s">
        <v>16</v>
      </c>
      <c r="D472" s="35">
        <v>974</v>
      </c>
      <c r="E472" s="36">
        <v>10.72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13</v>
      </c>
      <c r="B473" s="33">
        <v>45313.718668282199</v>
      </c>
      <c r="C473" s="34" t="s">
        <v>16</v>
      </c>
      <c r="D473" s="35">
        <v>12227</v>
      </c>
      <c r="E473" s="36">
        <v>10.72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13</v>
      </c>
      <c r="B474" s="33">
        <v>45313.7186697668</v>
      </c>
      <c r="C474" s="34" t="s">
        <v>16</v>
      </c>
      <c r="D474" s="35">
        <v>2425</v>
      </c>
      <c r="E474" s="36">
        <v>10.72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13</v>
      </c>
      <c r="B475" s="33">
        <v>45313.7186722146</v>
      </c>
      <c r="C475" s="34" t="s">
        <v>16</v>
      </c>
      <c r="D475" s="35">
        <v>6972</v>
      </c>
      <c r="E475" s="36">
        <v>10.72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13</v>
      </c>
      <c r="B476" s="33">
        <v>45313.718673242904</v>
      </c>
      <c r="C476" s="34" t="s">
        <v>16</v>
      </c>
      <c r="D476" s="35">
        <v>3082</v>
      </c>
      <c r="E476" s="36">
        <v>10.72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13</v>
      </c>
      <c r="B477" s="33">
        <v>45313.718675386001</v>
      </c>
      <c r="C477" s="34" t="s">
        <v>16</v>
      </c>
      <c r="D477" s="35">
        <v>7552</v>
      </c>
      <c r="E477" s="36">
        <v>10.72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13</v>
      </c>
      <c r="B478" s="33">
        <v>45313.7186753973</v>
      </c>
      <c r="C478" s="34" t="s">
        <v>16</v>
      </c>
      <c r="D478" s="35">
        <v>672</v>
      </c>
      <c r="E478" s="36">
        <v>10.72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13</v>
      </c>
      <c r="B479" s="33">
        <v>45313.718676287797</v>
      </c>
      <c r="C479" s="34" t="s">
        <v>16</v>
      </c>
      <c r="D479" s="35">
        <v>980</v>
      </c>
      <c r="E479" s="36">
        <v>10.72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13</v>
      </c>
      <c r="B480" s="33">
        <v>45313.718679094498</v>
      </c>
      <c r="C480" s="34" t="s">
        <v>16</v>
      </c>
      <c r="D480" s="35">
        <v>2483</v>
      </c>
      <c r="E480" s="36">
        <v>10.72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13</v>
      </c>
      <c r="B481" s="33">
        <v>45313.7186827853</v>
      </c>
      <c r="C481" s="34" t="s">
        <v>16</v>
      </c>
      <c r="D481" s="35">
        <v>17308</v>
      </c>
      <c r="E481" s="36">
        <v>10.72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13</v>
      </c>
      <c r="B482" s="33">
        <v>45313.718682785897</v>
      </c>
      <c r="C482" s="34" t="s">
        <v>16</v>
      </c>
      <c r="D482" s="35">
        <v>2849</v>
      </c>
      <c r="E482" s="36">
        <v>10.72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13</v>
      </c>
      <c r="B483" s="33">
        <v>45313.718682786202</v>
      </c>
      <c r="C483" s="34" t="s">
        <v>16</v>
      </c>
      <c r="D483" s="35">
        <v>2771</v>
      </c>
      <c r="E483" s="36">
        <v>10.72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13</v>
      </c>
      <c r="B484" s="33">
        <v>45313.719492849203</v>
      </c>
      <c r="C484" s="34" t="s">
        <v>16</v>
      </c>
      <c r="D484" s="35">
        <v>1912</v>
      </c>
      <c r="E484" s="36">
        <v>10.7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13</v>
      </c>
      <c r="B485" s="33">
        <v>45313.719492850403</v>
      </c>
      <c r="C485" s="34" t="s">
        <v>16</v>
      </c>
      <c r="D485" s="35">
        <v>118</v>
      </c>
      <c r="E485" s="36">
        <v>10.7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13</v>
      </c>
      <c r="B486" s="33">
        <v>45313.719492850898</v>
      </c>
      <c r="C486" s="34" t="s">
        <v>16</v>
      </c>
      <c r="D486" s="35">
        <v>219</v>
      </c>
      <c r="E486" s="36">
        <v>10.7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13</v>
      </c>
      <c r="B487" s="33">
        <v>45313.719492851102</v>
      </c>
      <c r="C487" s="34" t="s">
        <v>16</v>
      </c>
      <c r="D487" s="35">
        <v>7558</v>
      </c>
      <c r="E487" s="36">
        <v>10.7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13</v>
      </c>
      <c r="B488" s="33">
        <v>45313.720219788003</v>
      </c>
      <c r="C488" s="34" t="s">
        <v>16</v>
      </c>
      <c r="D488" s="35">
        <v>11580</v>
      </c>
      <c r="E488" s="36">
        <v>10.71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13</v>
      </c>
      <c r="B489" s="33">
        <v>45313.720223090502</v>
      </c>
      <c r="C489" s="34" t="s">
        <v>16</v>
      </c>
      <c r="D489" s="35">
        <v>4451</v>
      </c>
      <c r="E489" s="36">
        <v>10.71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13</v>
      </c>
      <c r="B490" s="33">
        <v>45313.720223370401</v>
      </c>
      <c r="C490" s="34" t="s">
        <v>16</v>
      </c>
      <c r="D490" s="35">
        <v>6170</v>
      </c>
      <c r="E490" s="36">
        <v>10.71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13</v>
      </c>
      <c r="B491" s="33">
        <v>45313.720223370998</v>
      </c>
      <c r="C491" s="34" t="s">
        <v>16</v>
      </c>
      <c r="D491" s="35">
        <v>4451</v>
      </c>
      <c r="E491" s="36">
        <v>10.71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13</v>
      </c>
      <c r="B492" s="33">
        <v>45313.720239069502</v>
      </c>
      <c r="C492" s="34" t="s">
        <v>16</v>
      </c>
      <c r="D492" s="35">
        <v>1045</v>
      </c>
      <c r="E492" s="36">
        <v>10.71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13</v>
      </c>
      <c r="B493" s="33">
        <v>45313.7205278865</v>
      </c>
      <c r="C493" s="34" t="s">
        <v>16</v>
      </c>
      <c r="D493" s="35">
        <v>981</v>
      </c>
      <c r="E493" s="36">
        <v>10.71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13</v>
      </c>
      <c r="B494" s="33">
        <v>45313.720527887002</v>
      </c>
      <c r="C494" s="34" t="s">
        <v>16</v>
      </c>
      <c r="D494" s="35">
        <v>6356</v>
      </c>
      <c r="E494" s="36">
        <v>10.71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13</v>
      </c>
      <c r="B495" s="33">
        <v>45313.720527887403</v>
      </c>
      <c r="C495" s="34" t="s">
        <v>16</v>
      </c>
      <c r="D495" s="35">
        <v>333</v>
      </c>
      <c r="E495" s="36">
        <v>10.71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13</v>
      </c>
      <c r="B496" s="33">
        <v>45313.720527887803</v>
      </c>
      <c r="C496" s="34" t="s">
        <v>16</v>
      </c>
      <c r="D496" s="35">
        <v>5506</v>
      </c>
      <c r="E496" s="36">
        <v>10.71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13</v>
      </c>
      <c r="B497" s="33">
        <v>45313.720527888101</v>
      </c>
      <c r="C497" s="34" t="s">
        <v>16</v>
      </c>
      <c r="D497" s="35">
        <v>165</v>
      </c>
      <c r="E497" s="36">
        <v>10.71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13</v>
      </c>
      <c r="B498" s="33">
        <v>45313.720527889804</v>
      </c>
      <c r="C498" s="34" t="s">
        <v>16</v>
      </c>
      <c r="D498" s="35">
        <v>1917</v>
      </c>
      <c r="E498" s="36">
        <v>10.71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13</v>
      </c>
      <c r="B499" s="33">
        <v>45313.720531789797</v>
      </c>
      <c r="C499" s="34" t="s">
        <v>16</v>
      </c>
      <c r="D499" s="35">
        <v>250</v>
      </c>
      <c r="E499" s="36">
        <v>10.71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13</v>
      </c>
      <c r="B500" s="33">
        <v>45313.720531790401</v>
      </c>
      <c r="C500" s="34" t="s">
        <v>16</v>
      </c>
      <c r="D500" s="35">
        <v>536</v>
      </c>
      <c r="E500" s="36">
        <v>10.71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13</v>
      </c>
      <c r="B501" s="33">
        <v>45313.720531790597</v>
      </c>
      <c r="C501" s="34" t="s">
        <v>16</v>
      </c>
      <c r="D501" s="35">
        <v>102</v>
      </c>
      <c r="E501" s="36">
        <v>10.71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13</v>
      </c>
      <c r="B502" s="33">
        <v>45313.720531873398</v>
      </c>
      <c r="C502" s="34" t="s">
        <v>16</v>
      </c>
      <c r="D502" s="35">
        <v>621</v>
      </c>
      <c r="E502" s="36">
        <v>10.71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13</v>
      </c>
      <c r="B503" s="33">
        <v>45313.720542994903</v>
      </c>
      <c r="C503" s="34" t="s">
        <v>16</v>
      </c>
      <c r="D503" s="35">
        <v>1808</v>
      </c>
      <c r="E503" s="36">
        <v>10.71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13</v>
      </c>
      <c r="B504" s="33">
        <v>45313.720542995499</v>
      </c>
      <c r="C504" s="34" t="s">
        <v>16</v>
      </c>
      <c r="D504" s="35">
        <v>846</v>
      </c>
      <c r="E504" s="36">
        <v>10.71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13</v>
      </c>
      <c r="B505" s="33">
        <v>45313.720542995703</v>
      </c>
      <c r="C505" s="34" t="s">
        <v>16</v>
      </c>
      <c r="D505" s="35">
        <v>450</v>
      </c>
      <c r="E505" s="36">
        <v>10.71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13</v>
      </c>
      <c r="B506" s="33">
        <v>45313.720542996103</v>
      </c>
      <c r="C506" s="34" t="s">
        <v>16</v>
      </c>
      <c r="D506" s="35">
        <v>450</v>
      </c>
      <c r="E506" s="36">
        <v>10.71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13</v>
      </c>
      <c r="B507" s="33">
        <v>45313.720542996598</v>
      </c>
      <c r="C507" s="34" t="s">
        <v>16</v>
      </c>
      <c r="D507" s="35">
        <v>2053</v>
      </c>
      <c r="E507" s="36">
        <v>10.71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13</v>
      </c>
      <c r="B508" s="33">
        <v>45313.721050446999</v>
      </c>
      <c r="C508" s="34" t="s">
        <v>16</v>
      </c>
      <c r="D508" s="35">
        <v>5533</v>
      </c>
      <c r="E508" s="36">
        <v>10.71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13</v>
      </c>
      <c r="B509" s="33">
        <v>45313.721050447697</v>
      </c>
      <c r="C509" s="34" t="s">
        <v>16</v>
      </c>
      <c r="D509" s="35">
        <v>8241</v>
      </c>
      <c r="E509" s="36">
        <v>10.71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13</v>
      </c>
      <c r="B510" s="33">
        <v>45313.721050448701</v>
      </c>
      <c r="C510" s="34" t="s">
        <v>16</v>
      </c>
      <c r="D510" s="35">
        <v>2948</v>
      </c>
      <c r="E510" s="36">
        <v>10.71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13</v>
      </c>
      <c r="B511" s="33">
        <v>45313.7210504494</v>
      </c>
      <c r="C511" s="34" t="s">
        <v>16</v>
      </c>
      <c r="D511" s="35">
        <v>466</v>
      </c>
      <c r="E511" s="36">
        <v>10.71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13</v>
      </c>
      <c r="B512" s="33">
        <v>45313.721477884697</v>
      </c>
      <c r="C512" s="34" t="s">
        <v>16</v>
      </c>
      <c r="D512" s="35">
        <v>14864</v>
      </c>
      <c r="E512" s="36">
        <v>10.72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13</v>
      </c>
      <c r="B513" s="33">
        <v>45313.721638826799</v>
      </c>
      <c r="C513" s="34" t="s">
        <v>16</v>
      </c>
      <c r="D513" s="35">
        <v>12469</v>
      </c>
      <c r="E513" s="36">
        <v>10.72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13</v>
      </c>
      <c r="B514" s="33">
        <v>45313.721638828203</v>
      </c>
      <c r="C514" s="34" t="s">
        <v>16</v>
      </c>
      <c r="D514" s="35">
        <v>259</v>
      </c>
      <c r="E514" s="36">
        <v>10.72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13</v>
      </c>
      <c r="B515" s="33">
        <v>45313.722075223297</v>
      </c>
      <c r="C515" s="34" t="s">
        <v>16</v>
      </c>
      <c r="D515" s="35">
        <v>8070</v>
      </c>
      <c r="E515" s="36">
        <v>10.73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13</v>
      </c>
      <c r="B516" s="33">
        <v>45313.722086975999</v>
      </c>
      <c r="C516" s="34" t="s">
        <v>16</v>
      </c>
      <c r="D516" s="35">
        <v>8566</v>
      </c>
      <c r="E516" s="36">
        <v>10.73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13</v>
      </c>
      <c r="B517" s="33">
        <v>45313.722097389102</v>
      </c>
      <c r="C517" s="34" t="s">
        <v>16</v>
      </c>
      <c r="D517" s="35">
        <v>7468</v>
      </c>
      <c r="E517" s="36">
        <v>10.73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13</v>
      </c>
      <c r="B518" s="33">
        <v>45313.723365187499</v>
      </c>
      <c r="C518" s="34" t="s">
        <v>16</v>
      </c>
      <c r="D518" s="35">
        <v>5522</v>
      </c>
      <c r="E518" s="36">
        <v>10.72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13</v>
      </c>
      <c r="B519" s="33">
        <v>45313.7233651883</v>
      </c>
      <c r="C519" s="34" t="s">
        <v>16</v>
      </c>
      <c r="D519" s="35">
        <v>5910</v>
      </c>
      <c r="E519" s="36">
        <v>10.72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13</v>
      </c>
      <c r="B520" s="33">
        <v>45313.723664454898</v>
      </c>
      <c r="C520" s="34" t="s">
        <v>16</v>
      </c>
      <c r="D520" s="35">
        <v>1870</v>
      </c>
      <c r="E520" s="36">
        <v>10.72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13</v>
      </c>
      <c r="B521" s="33">
        <v>45313.723989305901</v>
      </c>
      <c r="C521" s="34" t="s">
        <v>16</v>
      </c>
      <c r="D521" s="35">
        <v>1682</v>
      </c>
      <c r="E521" s="36">
        <v>10.72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13</v>
      </c>
      <c r="B522" s="33">
        <v>45313.724119072001</v>
      </c>
      <c r="C522" s="34" t="s">
        <v>16</v>
      </c>
      <c r="D522" s="35">
        <v>296</v>
      </c>
      <c r="E522" s="36">
        <v>10.72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13</v>
      </c>
      <c r="B523" s="33">
        <v>45313.724256240603</v>
      </c>
      <c r="C523" s="34" t="s">
        <v>16</v>
      </c>
      <c r="D523" s="35">
        <v>1016</v>
      </c>
      <c r="E523" s="36">
        <v>10.72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13</v>
      </c>
      <c r="B524" s="33">
        <v>45313.724274885099</v>
      </c>
      <c r="C524" s="34" t="s">
        <v>16</v>
      </c>
      <c r="D524" s="35">
        <v>163</v>
      </c>
      <c r="E524" s="36">
        <v>10.72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13</v>
      </c>
      <c r="B525" s="33">
        <v>45313.7243149227</v>
      </c>
      <c r="C525" s="34" t="s">
        <v>16</v>
      </c>
      <c r="D525" s="35">
        <v>399</v>
      </c>
      <c r="E525" s="36">
        <v>10.72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13</v>
      </c>
      <c r="B526" s="33">
        <v>45313.724314925901</v>
      </c>
      <c r="C526" s="34" t="s">
        <v>16</v>
      </c>
      <c r="D526" s="35">
        <v>1613</v>
      </c>
      <c r="E526" s="36">
        <v>10.72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13</v>
      </c>
      <c r="B527" s="33">
        <v>45313.724451449598</v>
      </c>
      <c r="C527" s="34" t="s">
        <v>16</v>
      </c>
      <c r="D527" s="35">
        <v>379</v>
      </c>
      <c r="E527" s="36">
        <v>10.72</v>
      </c>
      <c r="F527" s="34" t="s">
        <v>8</v>
      </c>
      <c r="G527" s="37" t="s">
        <v>24</v>
      </c>
    </row>
    <row r="528" spans="1:7" s="24" customFormat="1" ht="14.45" customHeight="1" x14ac:dyDescent="0.2">
      <c r="A528" s="27">
        <v>45313</v>
      </c>
      <c r="B528" s="38">
        <v>45313.724794678601</v>
      </c>
      <c r="C528" s="30" t="s">
        <v>16</v>
      </c>
      <c r="D528" s="28">
        <v>2450</v>
      </c>
      <c r="E528" s="67">
        <v>10.72</v>
      </c>
      <c r="F528" s="30" t="s">
        <v>8</v>
      </c>
      <c r="G528" s="31" t="s">
        <v>24</v>
      </c>
    </row>
    <row r="529" s="24" customFormat="1" ht="14.45" customHeight="1" x14ac:dyDescent="0.2"/>
    <row r="530" s="24" customFormat="1" ht="14.45" customHeight="1" x14ac:dyDescent="0.2"/>
    <row r="531" s="24" customFormat="1" ht="14.45" customHeight="1" x14ac:dyDescent="0.2"/>
    <row r="532" s="24" customFormat="1" ht="14.45" customHeight="1" x14ac:dyDescent="0.2"/>
    <row r="533" s="24" customFormat="1" ht="14.45" customHeight="1" x14ac:dyDescent="0.2"/>
    <row r="534" s="24" customFormat="1" ht="14.45" customHeight="1" x14ac:dyDescent="0.2"/>
    <row r="535" s="24" customFormat="1" ht="14.45" customHeight="1" x14ac:dyDescent="0.2"/>
    <row r="536" s="24" customFormat="1" ht="14.45" customHeight="1" x14ac:dyDescent="0.2"/>
    <row r="537" s="24" customFormat="1" ht="14.45" customHeight="1" x14ac:dyDescent="0.2"/>
    <row r="538" s="24" customFormat="1" ht="14.45" customHeight="1" x14ac:dyDescent="0.2"/>
    <row r="539" s="24" customFormat="1" ht="14.45" customHeight="1" x14ac:dyDescent="0.2"/>
    <row r="540" s="24" customFormat="1" ht="14.45" customHeight="1" x14ac:dyDescent="0.2"/>
    <row r="541" s="24" customFormat="1" ht="14.45" customHeight="1" x14ac:dyDescent="0.2"/>
    <row r="542" s="24" customFormat="1" ht="14.45" customHeight="1" x14ac:dyDescent="0.2"/>
    <row r="543" s="24" customFormat="1" ht="14.45" customHeight="1" x14ac:dyDescent="0.2"/>
    <row r="544" s="24" customFormat="1" ht="14.45" customHeight="1" x14ac:dyDescent="0.2"/>
    <row r="545" s="24" customFormat="1" ht="14.45" customHeight="1" x14ac:dyDescent="0.2"/>
    <row r="546" s="24" customFormat="1" ht="14.45" customHeight="1" x14ac:dyDescent="0.2"/>
    <row r="547" s="24" customFormat="1" ht="14.45" customHeight="1" x14ac:dyDescent="0.2"/>
    <row r="548" s="24" customFormat="1" ht="14.45" customHeight="1" x14ac:dyDescent="0.2"/>
    <row r="549" s="24" customFormat="1" ht="14.45" customHeight="1" x14ac:dyDescent="0.2"/>
    <row r="550" s="24" customFormat="1" ht="14.45" customHeight="1" x14ac:dyDescent="0.2"/>
    <row r="551" s="24" customFormat="1" ht="14.45" customHeight="1" x14ac:dyDescent="0.2"/>
    <row r="552" s="24" customFormat="1" ht="14.45" customHeight="1" x14ac:dyDescent="0.2"/>
    <row r="553" s="24" customFormat="1" ht="14.45" customHeight="1" x14ac:dyDescent="0.2"/>
    <row r="554" s="24" customFormat="1" ht="14.45" customHeight="1" x14ac:dyDescent="0.2"/>
    <row r="555" s="24" customFormat="1" ht="14.45" customHeight="1" x14ac:dyDescent="0.2"/>
    <row r="556" s="24" customFormat="1" ht="14.45" customHeight="1" x14ac:dyDescent="0.2"/>
    <row r="557" s="24" customFormat="1" ht="14.45" customHeight="1" x14ac:dyDescent="0.2"/>
    <row r="558" s="24" customFormat="1" ht="14.45" customHeight="1" x14ac:dyDescent="0.2"/>
    <row r="559" s="24" customFormat="1" ht="14.45" customHeight="1" x14ac:dyDescent="0.2"/>
    <row r="560" s="24" customFormat="1" ht="14.45" customHeight="1" x14ac:dyDescent="0.2"/>
    <row r="561" s="24" customFormat="1" ht="14.45" customHeight="1" x14ac:dyDescent="0.2"/>
    <row r="562" s="24" customFormat="1" ht="14.45" customHeight="1" x14ac:dyDescent="0.2"/>
    <row r="563" s="24" customFormat="1" ht="14.45" customHeight="1" x14ac:dyDescent="0.2"/>
    <row r="564" s="24" customFormat="1" ht="14.45" customHeight="1" x14ac:dyDescent="0.2"/>
    <row r="565" s="24" customFormat="1" ht="14.45" customHeight="1" x14ac:dyDescent="0.2"/>
    <row r="566" s="24" customFormat="1" ht="14.45" customHeight="1" x14ac:dyDescent="0.2"/>
    <row r="567" s="24" customFormat="1" ht="14.45" customHeight="1" x14ac:dyDescent="0.2"/>
    <row r="568" s="24" customFormat="1" ht="14.45" customHeight="1" x14ac:dyDescent="0.2"/>
    <row r="569" s="24" customFormat="1" ht="14.45" customHeight="1" x14ac:dyDescent="0.2"/>
    <row r="570" s="24" customFormat="1" ht="14.45" customHeight="1" x14ac:dyDescent="0.2"/>
    <row r="571" s="24" customFormat="1" ht="14.45" customHeight="1" x14ac:dyDescent="0.2"/>
    <row r="572" s="24" customFormat="1" ht="14.45" customHeight="1" x14ac:dyDescent="0.2"/>
    <row r="573" s="24" customFormat="1" ht="14.45" customHeight="1" x14ac:dyDescent="0.2"/>
    <row r="574" s="24" customFormat="1" ht="14.45" customHeight="1" x14ac:dyDescent="0.2"/>
    <row r="575" s="24" customFormat="1" ht="14.45" customHeight="1" x14ac:dyDescent="0.2"/>
    <row r="576" s="24" customFormat="1" ht="14.45" customHeight="1" x14ac:dyDescent="0.2"/>
    <row r="577" s="24" customFormat="1" ht="14.45" customHeight="1" x14ac:dyDescent="0.2"/>
    <row r="578" s="24" customFormat="1" ht="14.45" customHeight="1" x14ac:dyDescent="0.2"/>
    <row r="579" s="24" customFormat="1" ht="14.45" customHeight="1" x14ac:dyDescent="0.2"/>
    <row r="580" s="24" customFormat="1" ht="14.45" customHeight="1" x14ac:dyDescent="0.2"/>
    <row r="581" s="24" customFormat="1" ht="14.45" customHeight="1" x14ac:dyDescent="0.2"/>
    <row r="582" s="24" customFormat="1" ht="14.45" customHeight="1" x14ac:dyDescent="0.2"/>
    <row r="583" s="24" customFormat="1" ht="14.45" customHeight="1" x14ac:dyDescent="0.2"/>
    <row r="584" s="24" customFormat="1" ht="14.45" customHeight="1" x14ac:dyDescent="0.2"/>
    <row r="585" s="24" customFormat="1" ht="14.45" customHeight="1" x14ac:dyDescent="0.2"/>
    <row r="586" s="24" customFormat="1" ht="14.45" customHeight="1" x14ac:dyDescent="0.2"/>
    <row r="587" s="24" customFormat="1" ht="14.45" customHeight="1" x14ac:dyDescent="0.2"/>
    <row r="588" s="24" customFormat="1" ht="14.45" customHeight="1" x14ac:dyDescent="0.2"/>
    <row r="589" s="24" customFormat="1" ht="14.45" customHeight="1" x14ac:dyDescent="0.2"/>
    <row r="590" s="24" customFormat="1" ht="14.45" customHeight="1" x14ac:dyDescent="0.2"/>
    <row r="591" s="24" customFormat="1" ht="14.45" customHeight="1" x14ac:dyDescent="0.2"/>
    <row r="592" s="24" customFormat="1" ht="14.45" customHeight="1" x14ac:dyDescent="0.2"/>
    <row r="593" s="24" customFormat="1" ht="14.45" customHeight="1" x14ac:dyDescent="0.2"/>
    <row r="594" s="24" customFormat="1" ht="14.45" customHeight="1" x14ac:dyDescent="0.2"/>
    <row r="595" s="24" customFormat="1" ht="14.45" customHeight="1" x14ac:dyDescent="0.2"/>
    <row r="596" s="24" customFormat="1" ht="14.45" customHeight="1" x14ac:dyDescent="0.2"/>
    <row r="597" s="24" customFormat="1" ht="14.45" customHeight="1" x14ac:dyDescent="0.2"/>
    <row r="598" s="24" customFormat="1" ht="14.45" customHeight="1" x14ac:dyDescent="0.2"/>
    <row r="599" s="24" customFormat="1" ht="14.45" customHeight="1" x14ac:dyDescent="0.2"/>
    <row r="600" s="24" customFormat="1" ht="14.45" customHeight="1" x14ac:dyDescent="0.2"/>
    <row r="601" s="24" customFormat="1" ht="14.45" customHeight="1" x14ac:dyDescent="0.2"/>
    <row r="602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28515625" style="39" customWidth="1"/>
    <col min="6" max="6" width="11.140625" style="39" customWidth="1"/>
    <col min="7" max="7" width="9.28515625" style="39" customWidth="1"/>
    <col min="8" max="8" width="4.7109375" style="39" customWidth="1"/>
    <col min="9" max="16384" width="8.85546875" style="39"/>
  </cols>
  <sheetData>
    <row r="1" spans="1:7" s="24" customFormat="1" ht="11.65" customHeight="1" x14ac:dyDescent="0.2">
      <c r="A1" s="22" t="s">
        <v>23</v>
      </c>
      <c r="B1" s="23">
        <v>45310</v>
      </c>
    </row>
    <row r="2" spans="1:7" s="24" customFormat="1" ht="11.65" customHeight="1" x14ac:dyDescent="0.2">
      <c r="A2" s="25" t="s">
        <v>2</v>
      </c>
      <c r="B2" s="25"/>
    </row>
    <row r="3" spans="1:7" s="24" customFormat="1" ht="11.65" customHeight="1" x14ac:dyDescent="0.2">
      <c r="A3" s="25"/>
    </row>
    <row r="4" spans="1:7" s="24" customFormat="1" ht="11.65" customHeight="1" x14ac:dyDescent="0.2">
      <c r="A4" s="25" t="s">
        <v>22</v>
      </c>
    </row>
    <row r="5" spans="1:7" s="24" customFormat="1" ht="23.4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1.65" customHeight="1" x14ac:dyDescent="0.2">
      <c r="A6" s="27">
        <v>45310</v>
      </c>
      <c r="B6" s="28">
        <v>1342137</v>
      </c>
      <c r="C6" s="29">
        <v>11.1762</v>
      </c>
      <c r="D6" s="30" t="s">
        <v>8</v>
      </c>
      <c r="E6" s="31" t="s">
        <v>24</v>
      </c>
    </row>
    <row r="7" spans="1:7" s="24" customFormat="1" ht="11.65" customHeight="1" x14ac:dyDescent="0.2">
      <c r="A7" s="25"/>
    </row>
    <row r="8" spans="1:7" s="24" customFormat="1" ht="11.65" customHeight="1" x14ac:dyDescent="0.2">
      <c r="A8" s="25" t="s">
        <v>19</v>
      </c>
    </row>
    <row r="9" spans="1:7" s="24" customFormat="1" ht="11.6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1.65" customHeight="1" x14ac:dyDescent="0.2">
      <c r="A10" s="32">
        <v>45310</v>
      </c>
      <c r="B10" s="33">
        <v>45310.375357510697</v>
      </c>
      <c r="C10" s="34" t="s">
        <v>16</v>
      </c>
      <c r="D10" s="35">
        <v>4459</v>
      </c>
      <c r="E10" s="36">
        <v>11.31</v>
      </c>
      <c r="F10" s="34" t="s">
        <v>8</v>
      </c>
      <c r="G10" s="37" t="s">
        <v>24</v>
      </c>
    </row>
    <row r="11" spans="1:7" s="24" customFormat="1" ht="11.65" customHeight="1" x14ac:dyDescent="0.2">
      <c r="A11" s="32">
        <v>45310</v>
      </c>
      <c r="B11" s="33">
        <v>45310.375357511301</v>
      </c>
      <c r="C11" s="34" t="s">
        <v>16</v>
      </c>
      <c r="D11" s="35">
        <v>5258</v>
      </c>
      <c r="E11" s="36">
        <v>11.31</v>
      </c>
      <c r="F11" s="34" t="s">
        <v>8</v>
      </c>
      <c r="G11" s="37" t="s">
        <v>24</v>
      </c>
    </row>
    <row r="12" spans="1:7" s="24" customFormat="1" ht="11.65" customHeight="1" x14ac:dyDescent="0.2">
      <c r="A12" s="32">
        <v>45310</v>
      </c>
      <c r="B12" s="33">
        <v>45310.375357511599</v>
      </c>
      <c r="C12" s="34" t="s">
        <v>16</v>
      </c>
      <c r="D12" s="35">
        <v>5258</v>
      </c>
      <c r="E12" s="36">
        <v>11.31</v>
      </c>
      <c r="F12" s="34" t="s">
        <v>8</v>
      </c>
      <c r="G12" s="37" t="s">
        <v>24</v>
      </c>
    </row>
    <row r="13" spans="1:7" s="24" customFormat="1" ht="11.65" customHeight="1" x14ac:dyDescent="0.2">
      <c r="A13" s="32">
        <v>45310</v>
      </c>
      <c r="B13" s="33">
        <v>45310.375357511897</v>
      </c>
      <c r="C13" s="34" t="s">
        <v>16</v>
      </c>
      <c r="D13" s="35">
        <v>2021</v>
      </c>
      <c r="E13" s="36">
        <v>11.31</v>
      </c>
      <c r="F13" s="34" t="s">
        <v>8</v>
      </c>
      <c r="G13" s="37" t="s">
        <v>24</v>
      </c>
    </row>
    <row r="14" spans="1:7" s="24" customFormat="1" ht="11.65" customHeight="1" x14ac:dyDescent="0.2">
      <c r="A14" s="32">
        <v>45310</v>
      </c>
      <c r="B14" s="33">
        <v>45310.376420260101</v>
      </c>
      <c r="C14" s="34" t="s">
        <v>16</v>
      </c>
      <c r="D14" s="35">
        <v>292</v>
      </c>
      <c r="E14" s="36">
        <v>11.28</v>
      </c>
      <c r="F14" s="34" t="s">
        <v>8</v>
      </c>
      <c r="G14" s="37" t="s">
        <v>24</v>
      </c>
    </row>
    <row r="15" spans="1:7" s="24" customFormat="1" ht="11.65" customHeight="1" x14ac:dyDescent="0.2">
      <c r="A15" s="32">
        <v>45310</v>
      </c>
      <c r="B15" s="33">
        <v>45310.376420260698</v>
      </c>
      <c r="C15" s="34" t="s">
        <v>16</v>
      </c>
      <c r="D15" s="35">
        <v>4137</v>
      </c>
      <c r="E15" s="36">
        <v>11.28</v>
      </c>
      <c r="F15" s="34" t="s">
        <v>8</v>
      </c>
      <c r="G15" s="37" t="s">
        <v>24</v>
      </c>
    </row>
    <row r="16" spans="1:7" s="24" customFormat="1" ht="11.65" customHeight="1" x14ac:dyDescent="0.2">
      <c r="A16" s="32">
        <v>45310</v>
      </c>
      <c r="B16" s="33">
        <v>45310.376420262</v>
      </c>
      <c r="C16" s="34" t="s">
        <v>16</v>
      </c>
      <c r="D16" s="35">
        <v>4429</v>
      </c>
      <c r="E16" s="36">
        <v>11.28</v>
      </c>
      <c r="F16" s="34" t="s">
        <v>8</v>
      </c>
      <c r="G16" s="37" t="s">
        <v>24</v>
      </c>
    </row>
    <row r="17" spans="1:7" s="24" customFormat="1" ht="11.65" customHeight="1" x14ac:dyDescent="0.2">
      <c r="A17" s="32">
        <v>45310</v>
      </c>
      <c r="B17" s="33">
        <v>45310.377835385203</v>
      </c>
      <c r="C17" s="34" t="s">
        <v>16</v>
      </c>
      <c r="D17" s="35">
        <v>4076</v>
      </c>
      <c r="E17" s="36">
        <v>11.26</v>
      </c>
      <c r="F17" s="34" t="s">
        <v>8</v>
      </c>
      <c r="G17" s="37" t="s">
        <v>24</v>
      </c>
    </row>
    <row r="18" spans="1:7" s="24" customFormat="1" ht="11.65" customHeight="1" x14ac:dyDescent="0.2">
      <c r="A18" s="32">
        <v>45310</v>
      </c>
      <c r="B18" s="33">
        <v>45310.377835424697</v>
      </c>
      <c r="C18" s="34" t="s">
        <v>16</v>
      </c>
      <c r="D18" s="35">
        <v>888</v>
      </c>
      <c r="E18" s="36">
        <v>11.26</v>
      </c>
      <c r="F18" s="34" t="s">
        <v>8</v>
      </c>
      <c r="G18" s="37" t="s">
        <v>24</v>
      </c>
    </row>
    <row r="19" spans="1:7" s="24" customFormat="1" ht="11.65" customHeight="1" x14ac:dyDescent="0.2">
      <c r="A19" s="32">
        <v>45310</v>
      </c>
      <c r="B19" s="33">
        <v>45310.377835425301</v>
      </c>
      <c r="C19" s="34" t="s">
        <v>16</v>
      </c>
      <c r="D19" s="35">
        <v>1113</v>
      </c>
      <c r="E19" s="36">
        <v>11.26</v>
      </c>
      <c r="F19" s="34" t="s">
        <v>8</v>
      </c>
      <c r="G19" s="37" t="s">
        <v>24</v>
      </c>
    </row>
    <row r="20" spans="1:7" s="24" customFormat="1" ht="11.65" customHeight="1" x14ac:dyDescent="0.2">
      <c r="A20" s="32">
        <v>45310</v>
      </c>
      <c r="B20" s="33">
        <v>45310.377835426101</v>
      </c>
      <c r="C20" s="34" t="s">
        <v>16</v>
      </c>
      <c r="D20" s="35">
        <v>437</v>
      </c>
      <c r="E20" s="36">
        <v>11.26</v>
      </c>
      <c r="F20" s="34" t="s">
        <v>8</v>
      </c>
      <c r="G20" s="37" t="s">
        <v>24</v>
      </c>
    </row>
    <row r="21" spans="1:7" s="24" customFormat="1" ht="11.65" customHeight="1" x14ac:dyDescent="0.2">
      <c r="A21" s="32">
        <v>45310</v>
      </c>
      <c r="B21" s="33">
        <v>45310.378601795703</v>
      </c>
      <c r="C21" s="34" t="s">
        <v>16</v>
      </c>
      <c r="D21" s="35">
        <v>2959</v>
      </c>
      <c r="E21" s="36">
        <v>11.28</v>
      </c>
      <c r="F21" s="34" t="s">
        <v>8</v>
      </c>
      <c r="G21" s="37" t="s">
        <v>24</v>
      </c>
    </row>
    <row r="22" spans="1:7" s="24" customFormat="1" ht="11.65" customHeight="1" x14ac:dyDescent="0.2">
      <c r="A22" s="32">
        <v>45310</v>
      </c>
      <c r="B22" s="33">
        <v>45310.378601796103</v>
      </c>
      <c r="C22" s="34" t="s">
        <v>16</v>
      </c>
      <c r="D22" s="35">
        <v>3497</v>
      </c>
      <c r="E22" s="36">
        <v>11.28</v>
      </c>
      <c r="F22" s="34" t="s">
        <v>8</v>
      </c>
      <c r="G22" s="37" t="s">
        <v>24</v>
      </c>
    </row>
    <row r="23" spans="1:7" s="24" customFormat="1" ht="11.65" customHeight="1" x14ac:dyDescent="0.2">
      <c r="A23" s="32">
        <v>45310</v>
      </c>
      <c r="B23" s="33">
        <v>45310.3786017971</v>
      </c>
      <c r="C23" s="34" t="s">
        <v>16</v>
      </c>
      <c r="D23" s="35">
        <v>2063</v>
      </c>
      <c r="E23" s="36">
        <v>11.28</v>
      </c>
      <c r="F23" s="34" t="s">
        <v>8</v>
      </c>
      <c r="G23" s="37" t="s">
        <v>24</v>
      </c>
    </row>
    <row r="24" spans="1:7" s="24" customFormat="1" ht="11.65" customHeight="1" x14ac:dyDescent="0.2">
      <c r="A24" s="32">
        <v>45310</v>
      </c>
      <c r="B24" s="33">
        <v>45310.380010114503</v>
      </c>
      <c r="C24" s="34" t="s">
        <v>16</v>
      </c>
      <c r="D24" s="35">
        <v>6074</v>
      </c>
      <c r="E24" s="36">
        <v>11.26</v>
      </c>
      <c r="F24" s="34" t="s">
        <v>8</v>
      </c>
      <c r="G24" s="37" t="s">
        <v>24</v>
      </c>
    </row>
    <row r="25" spans="1:7" s="24" customFormat="1" ht="11.65" customHeight="1" x14ac:dyDescent="0.2">
      <c r="A25" s="32">
        <v>45310</v>
      </c>
      <c r="B25" s="33">
        <v>45310.380010231398</v>
      </c>
      <c r="C25" s="34" t="s">
        <v>16</v>
      </c>
      <c r="D25" s="35">
        <v>3000</v>
      </c>
      <c r="E25" s="36">
        <v>11.26</v>
      </c>
      <c r="F25" s="34" t="s">
        <v>8</v>
      </c>
      <c r="G25" s="37" t="s">
        <v>24</v>
      </c>
    </row>
    <row r="26" spans="1:7" s="24" customFormat="1" ht="11.65" customHeight="1" x14ac:dyDescent="0.2">
      <c r="A26" s="32">
        <v>45310</v>
      </c>
      <c r="B26" s="33">
        <v>45310.3800102319</v>
      </c>
      <c r="C26" s="34" t="s">
        <v>16</v>
      </c>
      <c r="D26" s="35">
        <v>2706</v>
      </c>
      <c r="E26" s="36">
        <v>11.26</v>
      </c>
      <c r="F26" s="34" t="s">
        <v>8</v>
      </c>
      <c r="G26" s="37" t="s">
        <v>24</v>
      </c>
    </row>
    <row r="27" spans="1:7" s="24" customFormat="1" ht="11.65" customHeight="1" x14ac:dyDescent="0.2">
      <c r="A27" s="32">
        <v>45310</v>
      </c>
      <c r="B27" s="33">
        <v>45310.382563494997</v>
      </c>
      <c r="C27" s="34" t="s">
        <v>16</v>
      </c>
      <c r="D27" s="35">
        <v>1008</v>
      </c>
      <c r="E27" s="36">
        <v>11.28</v>
      </c>
      <c r="F27" s="34" t="s">
        <v>8</v>
      </c>
      <c r="G27" s="37" t="s">
        <v>24</v>
      </c>
    </row>
    <row r="28" spans="1:7" s="24" customFormat="1" ht="11.65" customHeight="1" x14ac:dyDescent="0.2">
      <c r="A28" s="32">
        <v>45310</v>
      </c>
      <c r="B28" s="33">
        <v>45310.382563495798</v>
      </c>
      <c r="C28" s="34" t="s">
        <v>16</v>
      </c>
      <c r="D28" s="35">
        <v>1008</v>
      </c>
      <c r="E28" s="36">
        <v>11.28</v>
      </c>
      <c r="F28" s="34" t="s">
        <v>8</v>
      </c>
      <c r="G28" s="37" t="s">
        <v>24</v>
      </c>
    </row>
    <row r="29" spans="1:7" s="24" customFormat="1" ht="11.65" customHeight="1" x14ac:dyDescent="0.2">
      <c r="A29" s="32">
        <v>45310</v>
      </c>
      <c r="B29" s="33">
        <v>45310.382563945197</v>
      </c>
      <c r="C29" s="34" t="s">
        <v>16</v>
      </c>
      <c r="D29" s="35">
        <v>1008</v>
      </c>
      <c r="E29" s="36">
        <v>11.28</v>
      </c>
      <c r="F29" s="34" t="s">
        <v>8</v>
      </c>
      <c r="G29" s="37" t="s">
        <v>24</v>
      </c>
    </row>
    <row r="30" spans="1:7" s="24" customFormat="1" ht="11.65" customHeight="1" x14ac:dyDescent="0.2">
      <c r="A30" s="32">
        <v>45310</v>
      </c>
      <c r="B30" s="33">
        <v>45310.382563999599</v>
      </c>
      <c r="C30" s="34" t="s">
        <v>16</v>
      </c>
      <c r="D30" s="35">
        <v>1008</v>
      </c>
      <c r="E30" s="36">
        <v>11.28</v>
      </c>
      <c r="F30" s="34" t="s">
        <v>8</v>
      </c>
      <c r="G30" s="37" t="s">
        <v>24</v>
      </c>
    </row>
    <row r="31" spans="1:7" s="24" customFormat="1" ht="11.65" customHeight="1" x14ac:dyDescent="0.2">
      <c r="A31" s="32">
        <v>45310</v>
      </c>
      <c r="B31" s="33">
        <v>45310.382564000101</v>
      </c>
      <c r="C31" s="34" t="s">
        <v>16</v>
      </c>
      <c r="D31" s="35">
        <v>232</v>
      </c>
      <c r="E31" s="36">
        <v>11.28</v>
      </c>
      <c r="F31" s="34" t="s">
        <v>8</v>
      </c>
      <c r="G31" s="37" t="s">
        <v>24</v>
      </c>
    </row>
    <row r="32" spans="1:7" s="24" customFormat="1" ht="11.65" customHeight="1" x14ac:dyDescent="0.2">
      <c r="A32" s="32">
        <v>45310</v>
      </c>
      <c r="B32" s="33">
        <v>45310.383608045202</v>
      </c>
      <c r="C32" s="34" t="s">
        <v>16</v>
      </c>
      <c r="D32" s="35">
        <v>1149</v>
      </c>
      <c r="E32" s="36">
        <v>11.28</v>
      </c>
      <c r="F32" s="34" t="s">
        <v>8</v>
      </c>
      <c r="G32" s="37" t="s">
        <v>24</v>
      </c>
    </row>
    <row r="33" spans="1:7" s="24" customFormat="1" ht="11.65" customHeight="1" x14ac:dyDescent="0.2">
      <c r="A33" s="32">
        <v>45310</v>
      </c>
      <c r="B33" s="33">
        <v>45310.383608046002</v>
      </c>
      <c r="C33" s="34" t="s">
        <v>16</v>
      </c>
      <c r="D33" s="35">
        <v>239</v>
      </c>
      <c r="E33" s="36">
        <v>11.28</v>
      </c>
      <c r="F33" s="34" t="s">
        <v>8</v>
      </c>
      <c r="G33" s="37" t="s">
        <v>24</v>
      </c>
    </row>
    <row r="34" spans="1:7" s="24" customFormat="1" ht="11.65" customHeight="1" x14ac:dyDescent="0.2">
      <c r="A34" s="32">
        <v>45310</v>
      </c>
      <c r="B34" s="33">
        <v>45310.383608046301</v>
      </c>
      <c r="C34" s="34" t="s">
        <v>16</v>
      </c>
      <c r="D34" s="35">
        <v>573</v>
      </c>
      <c r="E34" s="36">
        <v>11.28</v>
      </c>
      <c r="F34" s="34" t="s">
        <v>8</v>
      </c>
      <c r="G34" s="37" t="s">
        <v>24</v>
      </c>
    </row>
    <row r="35" spans="1:7" s="24" customFormat="1" ht="11.65" customHeight="1" x14ac:dyDescent="0.2">
      <c r="A35" s="32">
        <v>45310</v>
      </c>
      <c r="B35" s="33">
        <v>45310.383608046497</v>
      </c>
      <c r="C35" s="34" t="s">
        <v>16</v>
      </c>
      <c r="D35" s="35">
        <v>573</v>
      </c>
      <c r="E35" s="36">
        <v>11.28</v>
      </c>
      <c r="F35" s="34" t="s">
        <v>8</v>
      </c>
      <c r="G35" s="37" t="s">
        <v>24</v>
      </c>
    </row>
    <row r="36" spans="1:7" s="24" customFormat="1" ht="11.65" customHeight="1" x14ac:dyDescent="0.2">
      <c r="A36" s="32">
        <v>45310</v>
      </c>
      <c r="B36" s="33">
        <v>45310.383608046897</v>
      </c>
      <c r="C36" s="34" t="s">
        <v>16</v>
      </c>
      <c r="D36" s="35">
        <v>1149</v>
      </c>
      <c r="E36" s="36">
        <v>11.28</v>
      </c>
      <c r="F36" s="34" t="s">
        <v>8</v>
      </c>
      <c r="G36" s="37" t="s">
        <v>24</v>
      </c>
    </row>
    <row r="37" spans="1:7" s="24" customFormat="1" ht="11.65" customHeight="1" x14ac:dyDescent="0.2">
      <c r="A37" s="32">
        <v>45310</v>
      </c>
      <c r="B37" s="33">
        <v>45310.383608047297</v>
      </c>
      <c r="C37" s="34" t="s">
        <v>16</v>
      </c>
      <c r="D37" s="35">
        <v>573</v>
      </c>
      <c r="E37" s="36">
        <v>11.28</v>
      </c>
      <c r="F37" s="34" t="s">
        <v>8</v>
      </c>
      <c r="G37" s="37" t="s">
        <v>24</v>
      </c>
    </row>
    <row r="38" spans="1:7" s="24" customFormat="1" ht="11.65" customHeight="1" x14ac:dyDescent="0.2">
      <c r="A38" s="32">
        <v>45310</v>
      </c>
      <c r="B38" s="33">
        <v>45310.383608047501</v>
      </c>
      <c r="C38" s="34" t="s">
        <v>16</v>
      </c>
      <c r="D38" s="35">
        <v>910</v>
      </c>
      <c r="E38" s="36">
        <v>11.28</v>
      </c>
      <c r="F38" s="34" t="s">
        <v>8</v>
      </c>
      <c r="G38" s="37" t="s">
        <v>24</v>
      </c>
    </row>
    <row r="39" spans="1:7" s="24" customFormat="1" ht="11.65" customHeight="1" x14ac:dyDescent="0.2">
      <c r="A39" s="32">
        <v>45310</v>
      </c>
      <c r="B39" s="33">
        <v>45310.383608047698</v>
      </c>
      <c r="C39" s="34" t="s">
        <v>16</v>
      </c>
      <c r="D39" s="35">
        <v>1795</v>
      </c>
      <c r="E39" s="36">
        <v>11.28</v>
      </c>
      <c r="F39" s="34" t="s">
        <v>8</v>
      </c>
      <c r="G39" s="37" t="s">
        <v>24</v>
      </c>
    </row>
    <row r="40" spans="1:7" s="24" customFormat="1" ht="11.65" customHeight="1" x14ac:dyDescent="0.2">
      <c r="A40" s="32">
        <v>45310</v>
      </c>
      <c r="B40" s="33">
        <v>45310.383608069496</v>
      </c>
      <c r="C40" s="34" t="s">
        <v>16</v>
      </c>
      <c r="D40" s="35">
        <v>2719</v>
      </c>
      <c r="E40" s="36">
        <v>11.27</v>
      </c>
      <c r="F40" s="34" t="s">
        <v>8</v>
      </c>
      <c r="G40" s="37" t="s">
        <v>24</v>
      </c>
    </row>
    <row r="41" spans="1:7" s="24" customFormat="1" ht="11.65" customHeight="1" x14ac:dyDescent="0.2">
      <c r="A41" s="32">
        <v>45310</v>
      </c>
      <c r="B41" s="33">
        <v>45310.383608069998</v>
      </c>
      <c r="C41" s="34" t="s">
        <v>16</v>
      </c>
      <c r="D41" s="35">
        <v>6350</v>
      </c>
      <c r="E41" s="36">
        <v>11.27</v>
      </c>
      <c r="F41" s="34" t="s">
        <v>8</v>
      </c>
      <c r="G41" s="37" t="s">
        <v>24</v>
      </c>
    </row>
    <row r="42" spans="1:7" s="24" customFormat="1" ht="11.65" customHeight="1" x14ac:dyDescent="0.2">
      <c r="A42" s="32">
        <v>45310</v>
      </c>
      <c r="B42" s="33">
        <v>45310.3836080705</v>
      </c>
      <c r="C42" s="34" t="s">
        <v>16</v>
      </c>
      <c r="D42" s="35">
        <v>2587</v>
      </c>
      <c r="E42" s="36">
        <v>11.27</v>
      </c>
      <c r="F42" s="34" t="s">
        <v>8</v>
      </c>
      <c r="G42" s="37" t="s">
        <v>24</v>
      </c>
    </row>
    <row r="43" spans="1:7" s="24" customFormat="1" ht="11.65" customHeight="1" x14ac:dyDescent="0.2">
      <c r="A43" s="32">
        <v>45310</v>
      </c>
      <c r="B43" s="33">
        <v>45310.385712569798</v>
      </c>
      <c r="C43" s="34" t="s">
        <v>16</v>
      </c>
      <c r="D43" s="35">
        <v>1857</v>
      </c>
      <c r="E43" s="36">
        <v>11.28</v>
      </c>
      <c r="F43" s="34" t="s">
        <v>8</v>
      </c>
      <c r="G43" s="37" t="s">
        <v>24</v>
      </c>
    </row>
    <row r="44" spans="1:7" s="24" customFormat="1" ht="11.65" customHeight="1" x14ac:dyDescent="0.2">
      <c r="A44" s="32">
        <v>45310</v>
      </c>
      <c r="B44" s="33">
        <v>45310.386477051303</v>
      </c>
      <c r="C44" s="34" t="s">
        <v>16</v>
      </c>
      <c r="D44" s="35">
        <v>1338</v>
      </c>
      <c r="E44" s="36">
        <v>11.28</v>
      </c>
      <c r="F44" s="34" t="s">
        <v>8</v>
      </c>
      <c r="G44" s="37" t="s">
        <v>24</v>
      </c>
    </row>
    <row r="45" spans="1:7" s="24" customFormat="1" ht="11.65" customHeight="1" x14ac:dyDescent="0.2">
      <c r="A45" s="32">
        <v>45310</v>
      </c>
      <c r="B45" s="33">
        <v>45310.386477052103</v>
      </c>
      <c r="C45" s="34" t="s">
        <v>16</v>
      </c>
      <c r="D45" s="35">
        <v>148</v>
      </c>
      <c r="E45" s="36">
        <v>11.28</v>
      </c>
      <c r="F45" s="34" t="s">
        <v>8</v>
      </c>
      <c r="G45" s="37" t="s">
        <v>24</v>
      </c>
    </row>
    <row r="46" spans="1:7" s="24" customFormat="1" ht="11.65" customHeight="1" x14ac:dyDescent="0.2">
      <c r="A46" s="32">
        <v>45310</v>
      </c>
      <c r="B46" s="33">
        <v>45310.386477052401</v>
      </c>
      <c r="C46" s="34" t="s">
        <v>16</v>
      </c>
      <c r="D46" s="35">
        <v>1338</v>
      </c>
      <c r="E46" s="36">
        <v>11.28</v>
      </c>
      <c r="F46" s="34" t="s">
        <v>8</v>
      </c>
      <c r="G46" s="37" t="s">
        <v>24</v>
      </c>
    </row>
    <row r="47" spans="1:7" s="24" customFormat="1" ht="11.65" customHeight="1" x14ac:dyDescent="0.2">
      <c r="A47" s="32">
        <v>45310</v>
      </c>
      <c r="B47" s="33">
        <v>45310.386477052904</v>
      </c>
      <c r="C47" s="34" t="s">
        <v>16</v>
      </c>
      <c r="D47" s="35">
        <v>14</v>
      </c>
      <c r="E47" s="36">
        <v>11.28</v>
      </c>
      <c r="F47" s="34" t="s">
        <v>8</v>
      </c>
      <c r="G47" s="37" t="s">
        <v>24</v>
      </c>
    </row>
    <row r="48" spans="1:7" s="24" customFormat="1" ht="11.65" customHeight="1" x14ac:dyDescent="0.2">
      <c r="A48" s="32">
        <v>45310</v>
      </c>
      <c r="B48" s="33">
        <v>45310.386477053202</v>
      </c>
      <c r="C48" s="34" t="s">
        <v>16</v>
      </c>
      <c r="D48" s="35">
        <v>36</v>
      </c>
      <c r="E48" s="36">
        <v>11.28</v>
      </c>
      <c r="F48" s="34" t="s">
        <v>8</v>
      </c>
      <c r="G48" s="37" t="s">
        <v>24</v>
      </c>
    </row>
    <row r="49" spans="1:7" s="24" customFormat="1" ht="11.65" customHeight="1" x14ac:dyDescent="0.2">
      <c r="A49" s="32">
        <v>45310</v>
      </c>
      <c r="B49" s="33">
        <v>45310.386477053798</v>
      </c>
      <c r="C49" s="34" t="s">
        <v>16</v>
      </c>
      <c r="D49" s="35">
        <v>1338</v>
      </c>
      <c r="E49" s="36">
        <v>11.28</v>
      </c>
      <c r="F49" s="34" t="s">
        <v>8</v>
      </c>
      <c r="G49" s="37" t="s">
        <v>24</v>
      </c>
    </row>
    <row r="50" spans="1:7" s="24" customFormat="1" ht="11.65" customHeight="1" x14ac:dyDescent="0.2">
      <c r="A50" s="32">
        <v>45310</v>
      </c>
      <c r="B50" s="33">
        <v>45310.386477054097</v>
      </c>
      <c r="C50" s="34" t="s">
        <v>16</v>
      </c>
      <c r="D50" s="35">
        <v>1140</v>
      </c>
      <c r="E50" s="36">
        <v>11.28</v>
      </c>
      <c r="F50" s="34" t="s">
        <v>8</v>
      </c>
      <c r="G50" s="37" t="s">
        <v>24</v>
      </c>
    </row>
    <row r="51" spans="1:7" s="24" customFormat="1" ht="11.65" customHeight="1" x14ac:dyDescent="0.2">
      <c r="A51" s="32">
        <v>45310</v>
      </c>
      <c r="B51" s="33">
        <v>45310.386477054497</v>
      </c>
      <c r="C51" s="34" t="s">
        <v>16</v>
      </c>
      <c r="D51" s="35">
        <v>1140</v>
      </c>
      <c r="E51" s="36">
        <v>11.28</v>
      </c>
      <c r="F51" s="34" t="s">
        <v>8</v>
      </c>
      <c r="G51" s="37" t="s">
        <v>24</v>
      </c>
    </row>
    <row r="52" spans="1:7" s="24" customFormat="1" ht="11.65" customHeight="1" x14ac:dyDescent="0.2">
      <c r="A52" s="32">
        <v>45310</v>
      </c>
      <c r="B52" s="33">
        <v>45310.386477054701</v>
      </c>
      <c r="C52" s="34" t="s">
        <v>16</v>
      </c>
      <c r="D52" s="35">
        <v>2612</v>
      </c>
      <c r="E52" s="36">
        <v>11.28</v>
      </c>
      <c r="F52" s="34" t="s">
        <v>8</v>
      </c>
      <c r="G52" s="37" t="s">
        <v>24</v>
      </c>
    </row>
    <row r="53" spans="1:7" s="24" customFormat="1" ht="11.65" customHeight="1" x14ac:dyDescent="0.2">
      <c r="A53" s="32">
        <v>45310</v>
      </c>
      <c r="B53" s="33">
        <v>45310.386477054897</v>
      </c>
      <c r="C53" s="34" t="s">
        <v>16</v>
      </c>
      <c r="D53" s="35">
        <v>198</v>
      </c>
      <c r="E53" s="36">
        <v>11.28</v>
      </c>
      <c r="F53" s="34" t="s">
        <v>8</v>
      </c>
      <c r="G53" s="37" t="s">
        <v>24</v>
      </c>
    </row>
    <row r="54" spans="1:7" s="24" customFormat="1" ht="11.65" customHeight="1" x14ac:dyDescent="0.2">
      <c r="A54" s="32">
        <v>45310</v>
      </c>
      <c r="B54" s="33">
        <v>45310.386477055297</v>
      </c>
      <c r="C54" s="34" t="s">
        <v>16</v>
      </c>
      <c r="D54" s="35">
        <v>64</v>
      </c>
      <c r="E54" s="36">
        <v>11.28</v>
      </c>
      <c r="F54" s="34" t="s">
        <v>8</v>
      </c>
      <c r="G54" s="37" t="s">
        <v>24</v>
      </c>
    </row>
    <row r="55" spans="1:7" s="24" customFormat="1" ht="11.65" customHeight="1" x14ac:dyDescent="0.2">
      <c r="A55" s="32">
        <v>45310</v>
      </c>
      <c r="B55" s="33">
        <v>45310.386477055501</v>
      </c>
      <c r="C55" s="34" t="s">
        <v>16</v>
      </c>
      <c r="D55" s="35">
        <v>262</v>
      </c>
      <c r="E55" s="36">
        <v>11.28</v>
      </c>
      <c r="F55" s="34" t="s">
        <v>8</v>
      </c>
      <c r="G55" s="37" t="s">
        <v>24</v>
      </c>
    </row>
    <row r="56" spans="1:7" s="24" customFormat="1" ht="11.65" customHeight="1" x14ac:dyDescent="0.2">
      <c r="A56" s="32">
        <v>45310</v>
      </c>
      <c r="B56" s="33">
        <v>45310.386477055697</v>
      </c>
      <c r="C56" s="34" t="s">
        <v>16</v>
      </c>
      <c r="D56" s="35">
        <v>64</v>
      </c>
      <c r="E56" s="36">
        <v>11.28</v>
      </c>
      <c r="F56" s="34" t="s">
        <v>8</v>
      </c>
      <c r="G56" s="37" t="s">
        <v>24</v>
      </c>
    </row>
    <row r="57" spans="1:7" s="24" customFormat="1" ht="11.65" customHeight="1" x14ac:dyDescent="0.2">
      <c r="A57" s="32">
        <v>45310</v>
      </c>
      <c r="B57" s="33">
        <v>45310.386477122804</v>
      </c>
      <c r="C57" s="34" t="s">
        <v>16</v>
      </c>
      <c r="D57" s="35">
        <v>1012</v>
      </c>
      <c r="E57" s="36">
        <v>11.28</v>
      </c>
      <c r="F57" s="34" t="s">
        <v>8</v>
      </c>
      <c r="G57" s="37" t="s">
        <v>24</v>
      </c>
    </row>
    <row r="58" spans="1:7" s="24" customFormat="1" ht="11.65" customHeight="1" x14ac:dyDescent="0.2">
      <c r="A58" s="32">
        <v>45310</v>
      </c>
      <c r="B58" s="33">
        <v>45310.3864771234</v>
      </c>
      <c r="C58" s="34" t="s">
        <v>16</v>
      </c>
      <c r="D58" s="35">
        <v>1338</v>
      </c>
      <c r="E58" s="36">
        <v>11.28</v>
      </c>
      <c r="F58" s="34" t="s">
        <v>8</v>
      </c>
      <c r="G58" s="37" t="s">
        <v>24</v>
      </c>
    </row>
    <row r="59" spans="1:7" s="24" customFormat="1" ht="11.65" customHeight="1" x14ac:dyDescent="0.2">
      <c r="A59" s="32">
        <v>45310</v>
      </c>
      <c r="B59" s="33">
        <v>45310.386477123597</v>
      </c>
      <c r="C59" s="34" t="s">
        <v>16</v>
      </c>
      <c r="D59" s="35">
        <v>1338</v>
      </c>
      <c r="E59" s="36">
        <v>11.28</v>
      </c>
      <c r="F59" s="34" t="s">
        <v>8</v>
      </c>
      <c r="G59" s="37" t="s">
        <v>24</v>
      </c>
    </row>
    <row r="60" spans="1:7" s="24" customFormat="1" ht="11.65" customHeight="1" x14ac:dyDescent="0.2">
      <c r="A60" s="32">
        <v>45310</v>
      </c>
      <c r="B60" s="33">
        <v>45310.38647713</v>
      </c>
      <c r="C60" s="34" t="s">
        <v>16</v>
      </c>
      <c r="D60" s="35">
        <v>1338</v>
      </c>
      <c r="E60" s="36">
        <v>11.28</v>
      </c>
      <c r="F60" s="34" t="s">
        <v>8</v>
      </c>
      <c r="G60" s="37" t="s">
        <v>24</v>
      </c>
    </row>
    <row r="61" spans="1:7" s="24" customFormat="1" ht="11.65" customHeight="1" x14ac:dyDescent="0.2">
      <c r="A61" s="32">
        <v>45310</v>
      </c>
      <c r="B61" s="33">
        <v>45310.386477130502</v>
      </c>
      <c r="C61" s="34" t="s">
        <v>16</v>
      </c>
      <c r="D61" s="35">
        <v>1230</v>
      </c>
      <c r="E61" s="36">
        <v>11.28</v>
      </c>
      <c r="F61" s="34" t="s">
        <v>8</v>
      </c>
      <c r="G61" s="37" t="s">
        <v>24</v>
      </c>
    </row>
    <row r="62" spans="1:7" s="24" customFormat="1" ht="11.65" customHeight="1" x14ac:dyDescent="0.2">
      <c r="A62" s="32">
        <v>45310</v>
      </c>
      <c r="B62" s="33">
        <v>45310.3882180695</v>
      </c>
      <c r="C62" s="34" t="s">
        <v>16</v>
      </c>
      <c r="D62" s="35">
        <v>9924</v>
      </c>
      <c r="E62" s="36">
        <v>11.27</v>
      </c>
      <c r="F62" s="34" t="s">
        <v>8</v>
      </c>
      <c r="G62" s="37" t="s">
        <v>24</v>
      </c>
    </row>
    <row r="63" spans="1:7" s="24" customFormat="1" ht="11.65" customHeight="1" x14ac:dyDescent="0.2">
      <c r="A63" s="32">
        <v>45310</v>
      </c>
      <c r="B63" s="33">
        <v>45310.391003303601</v>
      </c>
      <c r="C63" s="34" t="s">
        <v>16</v>
      </c>
      <c r="D63" s="35">
        <v>3497</v>
      </c>
      <c r="E63" s="36">
        <v>11.29</v>
      </c>
      <c r="F63" s="34" t="s">
        <v>8</v>
      </c>
      <c r="G63" s="37" t="s">
        <v>24</v>
      </c>
    </row>
    <row r="64" spans="1:7" s="24" customFormat="1" ht="11.65" customHeight="1" x14ac:dyDescent="0.2">
      <c r="A64" s="32">
        <v>45310</v>
      </c>
      <c r="B64" s="33">
        <v>45310.391003304401</v>
      </c>
      <c r="C64" s="34" t="s">
        <v>16</v>
      </c>
      <c r="D64" s="35">
        <v>624</v>
      </c>
      <c r="E64" s="36">
        <v>11.29</v>
      </c>
      <c r="F64" s="34" t="s">
        <v>8</v>
      </c>
      <c r="G64" s="37" t="s">
        <v>24</v>
      </c>
    </row>
    <row r="65" spans="1:7" s="24" customFormat="1" ht="11.65" customHeight="1" x14ac:dyDescent="0.2">
      <c r="A65" s="32">
        <v>45310</v>
      </c>
      <c r="B65" s="33">
        <v>45310.3910033051</v>
      </c>
      <c r="C65" s="34" t="s">
        <v>16</v>
      </c>
      <c r="D65" s="35">
        <v>2987</v>
      </c>
      <c r="E65" s="36">
        <v>11.29</v>
      </c>
      <c r="F65" s="34" t="s">
        <v>8</v>
      </c>
      <c r="G65" s="37" t="s">
        <v>24</v>
      </c>
    </row>
    <row r="66" spans="1:7" s="24" customFormat="1" ht="11.65" customHeight="1" x14ac:dyDescent="0.2">
      <c r="A66" s="32">
        <v>45310</v>
      </c>
      <c r="B66" s="33">
        <v>45310.391003305602</v>
      </c>
      <c r="C66" s="34" t="s">
        <v>16</v>
      </c>
      <c r="D66" s="35">
        <v>3497</v>
      </c>
      <c r="E66" s="36">
        <v>11.29</v>
      </c>
      <c r="F66" s="34" t="s">
        <v>8</v>
      </c>
      <c r="G66" s="37" t="s">
        <v>24</v>
      </c>
    </row>
    <row r="67" spans="1:7" s="24" customFormat="1" ht="11.65" customHeight="1" x14ac:dyDescent="0.2">
      <c r="A67" s="32">
        <v>45310</v>
      </c>
      <c r="B67" s="33">
        <v>45310.391003306402</v>
      </c>
      <c r="C67" s="34" t="s">
        <v>16</v>
      </c>
      <c r="D67" s="35">
        <v>3383</v>
      </c>
      <c r="E67" s="36">
        <v>11.29</v>
      </c>
      <c r="F67" s="34" t="s">
        <v>8</v>
      </c>
      <c r="G67" s="37" t="s">
        <v>24</v>
      </c>
    </row>
    <row r="68" spans="1:7" s="24" customFormat="1" ht="11.65" customHeight="1" x14ac:dyDescent="0.2">
      <c r="A68" s="32">
        <v>45310</v>
      </c>
      <c r="B68" s="33">
        <v>45310.391003307101</v>
      </c>
      <c r="C68" s="34" t="s">
        <v>16</v>
      </c>
      <c r="D68" s="35">
        <v>279</v>
      </c>
      <c r="E68" s="36">
        <v>11.29</v>
      </c>
      <c r="F68" s="34" t="s">
        <v>8</v>
      </c>
      <c r="G68" s="37" t="s">
        <v>24</v>
      </c>
    </row>
    <row r="69" spans="1:7" s="24" customFormat="1" ht="11.65" customHeight="1" x14ac:dyDescent="0.2">
      <c r="A69" s="32">
        <v>45310</v>
      </c>
      <c r="B69" s="33">
        <v>45310.391003319499</v>
      </c>
      <c r="C69" s="34" t="s">
        <v>16</v>
      </c>
      <c r="D69" s="35">
        <v>622</v>
      </c>
      <c r="E69" s="36">
        <v>11.29</v>
      </c>
      <c r="F69" s="34" t="s">
        <v>8</v>
      </c>
      <c r="G69" s="37" t="s">
        <v>24</v>
      </c>
    </row>
    <row r="70" spans="1:7" s="24" customFormat="1" ht="11.65" customHeight="1" x14ac:dyDescent="0.2">
      <c r="A70" s="32">
        <v>45310</v>
      </c>
      <c r="B70" s="33">
        <v>45310.391003323799</v>
      </c>
      <c r="C70" s="34" t="s">
        <v>16</v>
      </c>
      <c r="D70" s="35">
        <v>857</v>
      </c>
      <c r="E70" s="36">
        <v>11.29</v>
      </c>
      <c r="F70" s="34" t="s">
        <v>8</v>
      </c>
      <c r="G70" s="37" t="s">
        <v>24</v>
      </c>
    </row>
    <row r="71" spans="1:7" s="24" customFormat="1" ht="11.65" customHeight="1" x14ac:dyDescent="0.2">
      <c r="A71" s="32">
        <v>45310</v>
      </c>
      <c r="B71" s="33">
        <v>45310.391505279898</v>
      </c>
      <c r="C71" s="34" t="s">
        <v>16</v>
      </c>
      <c r="D71" s="35">
        <v>3021</v>
      </c>
      <c r="E71" s="36">
        <v>11.27</v>
      </c>
      <c r="F71" s="34" t="s">
        <v>8</v>
      </c>
      <c r="G71" s="37" t="s">
        <v>24</v>
      </c>
    </row>
    <row r="72" spans="1:7" s="24" customFormat="1" ht="11.65" customHeight="1" x14ac:dyDescent="0.2">
      <c r="A72" s="32">
        <v>45310</v>
      </c>
      <c r="B72" s="33">
        <v>45310.392046385197</v>
      </c>
      <c r="C72" s="34" t="s">
        <v>16</v>
      </c>
      <c r="D72" s="35">
        <v>2396</v>
      </c>
      <c r="E72" s="36">
        <v>11.27</v>
      </c>
      <c r="F72" s="34" t="s">
        <v>8</v>
      </c>
      <c r="G72" s="37" t="s">
        <v>24</v>
      </c>
    </row>
    <row r="73" spans="1:7" s="24" customFormat="1" ht="11.65" customHeight="1" x14ac:dyDescent="0.2">
      <c r="A73" s="32">
        <v>45310</v>
      </c>
      <c r="B73" s="33">
        <v>45310.393144858499</v>
      </c>
      <c r="C73" s="34" t="s">
        <v>16</v>
      </c>
      <c r="D73" s="35">
        <v>1085</v>
      </c>
      <c r="E73" s="36">
        <v>11.29</v>
      </c>
      <c r="F73" s="34" t="s">
        <v>8</v>
      </c>
      <c r="G73" s="37" t="s">
        <v>24</v>
      </c>
    </row>
    <row r="74" spans="1:7" s="24" customFormat="1" ht="11.65" customHeight="1" x14ac:dyDescent="0.2">
      <c r="A74" s="32">
        <v>45310</v>
      </c>
      <c r="B74" s="33">
        <v>45310.393144859299</v>
      </c>
      <c r="C74" s="34" t="s">
        <v>16</v>
      </c>
      <c r="D74" s="35">
        <v>2093</v>
      </c>
      <c r="E74" s="36">
        <v>11.29</v>
      </c>
      <c r="F74" s="34" t="s">
        <v>8</v>
      </c>
      <c r="G74" s="37" t="s">
        <v>24</v>
      </c>
    </row>
    <row r="75" spans="1:7" s="24" customFormat="1" ht="11.65" customHeight="1" x14ac:dyDescent="0.2">
      <c r="A75" s="32">
        <v>45310</v>
      </c>
      <c r="B75" s="33">
        <v>45310.3931448597</v>
      </c>
      <c r="C75" s="34" t="s">
        <v>16</v>
      </c>
      <c r="D75" s="35">
        <v>95</v>
      </c>
      <c r="E75" s="36">
        <v>11.29</v>
      </c>
      <c r="F75" s="34" t="s">
        <v>8</v>
      </c>
      <c r="G75" s="37" t="s">
        <v>24</v>
      </c>
    </row>
    <row r="76" spans="1:7" s="24" customFormat="1" ht="11.65" customHeight="1" x14ac:dyDescent="0.2">
      <c r="A76" s="32">
        <v>45310</v>
      </c>
      <c r="B76" s="33">
        <v>45310.393144860798</v>
      </c>
      <c r="C76" s="34" t="s">
        <v>16</v>
      </c>
      <c r="D76" s="35">
        <v>77</v>
      </c>
      <c r="E76" s="36">
        <v>11.29</v>
      </c>
      <c r="F76" s="34" t="s">
        <v>8</v>
      </c>
      <c r="G76" s="37" t="s">
        <v>24</v>
      </c>
    </row>
    <row r="77" spans="1:7" s="24" customFormat="1" ht="11.65" customHeight="1" x14ac:dyDescent="0.2">
      <c r="A77" s="32">
        <v>45310</v>
      </c>
      <c r="B77" s="33">
        <v>45310.393144886402</v>
      </c>
      <c r="C77" s="34" t="s">
        <v>16</v>
      </c>
      <c r="D77" s="35">
        <v>990</v>
      </c>
      <c r="E77" s="36">
        <v>11.29</v>
      </c>
      <c r="F77" s="34" t="s">
        <v>8</v>
      </c>
      <c r="G77" s="37" t="s">
        <v>24</v>
      </c>
    </row>
    <row r="78" spans="1:7" s="24" customFormat="1" ht="11.65" customHeight="1" x14ac:dyDescent="0.2">
      <c r="A78" s="32">
        <v>45310</v>
      </c>
      <c r="B78" s="33">
        <v>45310.393144957598</v>
      </c>
      <c r="C78" s="34" t="s">
        <v>16</v>
      </c>
      <c r="D78" s="35">
        <v>1085</v>
      </c>
      <c r="E78" s="36">
        <v>11.29</v>
      </c>
      <c r="F78" s="34" t="s">
        <v>8</v>
      </c>
      <c r="G78" s="37" t="s">
        <v>24</v>
      </c>
    </row>
    <row r="79" spans="1:7" s="24" customFormat="1" ht="11.65" customHeight="1" x14ac:dyDescent="0.2">
      <c r="A79" s="32">
        <v>45310</v>
      </c>
      <c r="B79" s="33">
        <v>45310.393144959497</v>
      </c>
      <c r="C79" s="34" t="s">
        <v>16</v>
      </c>
      <c r="D79" s="35">
        <v>990</v>
      </c>
      <c r="E79" s="36">
        <v>11.29</v>
      </c>
      <c r="F79" s="34" t="s">
        <v>8</v>
      </c>
      <c r="G79" s="37" t="s">
        <v>24</v>
      </c>
    </row>
    <row r="80" spans="1:7" s="24" customFormat="1" ht="11.65" customHeight="1" x14ac:dyDescent="0.2">
      <c r="A80" s="32">
        <v>45310</v>
      </c>
      <c r="B80" s="33">
        <v>45310.393144964597</v>
      </c>
      <c r="C80" s="34" t="s">
        <v>16</v>
      </c>
      <c r="D80" s="35">
        <v>95</v>
      </c>
      <c r="E80" s="36">
        <v>11.29</v>
      </c>
      <c r="F80" s="34" t="s">
        <v>8</v>
      </c>
      <c r="G80" s="37" t="s">
        <v>24</v>
      </c>
    </row>
    <row r="81" spans="1:7" s="24" customFormat="1" ht="11.65" customHeight="1" x14ac:dyDescent="0.2">
      <c r="A81" s="32">
        <v>45310</v>
      </c>
      <c r="B81" s="33">
        <v>45310.393144965201</v>
      </c>
      <c r="C81" s="34" t="s">
        <v>16</v>
      </c>
      <c r="D81" s="35">
        <v>74</v>
      </c>
      <c r="E81" s="36">
        <v>11.29</v>
      </c>
      <c r="F81" s="34" t="s">
        <v>8</v>
      </c>
      <c r="G81" s="37" t="s">
        <v>24</v>
      </c>
    </row>
    <row r="82" spans="1:7" s="24" customFormat="1" ht="11.65" customHeight="1" x14ac:dyDescent="0.2">
      <c r="A82" s="32">
        <v>45310</v>
      </c>
      <c r="B82" s="33">
        <v>45310.394711815599</v>
      </c>
      <c r="C82" s="34" t="s">
        <v>16</v>
      </c>
      <c r="D82" s="35">
        <v>3775</v>
      </c>
      <c r="E82" s="36">
        <v>11.29</v>
      </c>
      <c r="F82" s="34" t="s">
        <v>8</v>
      </c>
      <c r="G82" s="37" t="s">
        <v>24</v>
      </c>
    </row>
    <row r="83" spans="1:7" s="24" customFormat="1" ht="11.65" customHeight="1" x14ac:dyDescent="0.2">
      <c r="A83" s="32">
        <v>45310</v>
      </c>
      <c r="B83" s="33">
        <v>45310.394711819601</v>
      </c>
      <c r="C83" s="34" t="s">
        <v>16</v>
      </c>
      <c r="D83" s="35">
        <v>52</v>
      </c>
      <c r="E83" s="36">
        <v>11.29</v>
      </c>
      <c r="F83" s="34" t="s">
        <v>8</v>
      </c>
      <c r="G83" s="37" t="s">
        <v>24</v>
      </c>
    </row>
    <row r="84" spans="1:7" s="24" customFormat="1" ht="11.65" customHeight="1" x14ac:dyDescent="0.2">
      <c r="A84" s="32">
        <v>45310</v>
      </c>
      <c r="B84" s="33">
        <v>45310.394711819899</v>
      </c>
      <c r="C84" s="34" t="s">
        <v>16</v>
      </c>
      <c r="D84" s="35">
        <v>1041</v>
      </c>
      <c r="E84" s="36">
        <v>11.29</v>
      </c>
      <c r="F84" s="34" t="s">
        <v>8</v>
      </c>
      <c r="G84" s="37" t="s">
        <v>24</v>
      </c>
    </row>
    <row r="85" spans="1:7" s="24" customFormat="1" ht="11.65" customHeight="1" x14ac:dyDescent="0.2">
      <c r="A85" s="32">
        <v>45310</v>
      </c>
      <c r="B85" s="33">
        <v>45310.3947118203</v>
      </c>
      <c r="C85" s="34" t="s">
        <v>16</v>
      </c>
      <c r="D85" s="35">
        <v>100</v>
      </c>
      <c r="E85" s="36">
        <v>11.29</v>
      </c>
      <c r="F85" s="34" t="s">
        <v>8</v>
      </c>
      <c r="G85" s="37" t="s">
        <v>24</v>
      </c>
    </row>
    <row r="86" spans="1:7" s="24" customFormat="1" ht="11.65" customHeight="1" x14ac:dyDescent="0.2">
      <c r="A86" s="32">
        <v>45310</v>
      </c>
      <c r="B86" s="33">
        <v>45310.3947118207</v>
      </c>
      <c r="C86" s="34" t="s">
        <v>16</v>
      </c>
      <c r="D86" s="35">
        <v>1110</v>
      </c>
      <c r="E86" s="36">
        <v>11.29</v>
      </c>
      <c r="F86" s="34" t="s">
        <v>8</v>
      </c>
      <c r="G86" s="37" t="s">
        <v>24</v>
      </c>
    </row>
    <row r="87" spans="1:7" s="24" customFormat="1" ht="11.65" customHeight="1" x14ac:dyDescent="0.2">
      <c r="A87" s="32">
        <v>45310</v>
      </c>
      <c r="B87" s="33">
        <v>45310.395834383598</v>
      </c>
      <c r="C87" s="34" t="s">
        <v>16</v>
      </c>
      <c r="D87" s="35">
        <v>4393</v>
      </c>
      <c r="E87" s="36">
        <v>11.28</v>
      </c>
      <c r="F87" s="34" t="s">
        <v>8</v>
      </c>
      <c r="G87" s="37" t="s">
        <v>24</v>
      </c>
    </row>
    <row r="88" spans="1:7" s="24" customFormat="1" ht="11.65" customHeight="1" x14ac:dyDescent="0.2">
      <c r="A88" s="32">
        <v>45310</v>
      </c>
      <c r="B88" s="33">
        <v>45310.395834384602</v>
      </c>
      <c r="C88" s="34" t="s">
        <v>16</v>
      </c>
      <c r="D88" s="35">
        <v>139</v>
      </c>
      <c r="E88" s="36">
        <v>11.28</v>
      </c>
      <c r="F88" s="34" t="s">
        <v>8</v>
      </c>
      <c r="G88" s="37" t="s">
        <v>24</v>
      </c>
    </row>
    <row r="89" spans="1:7" s="24" customFormat="1" ht="11.65" customHeight="1" x14ac:dyDescent="0.2">
      <c r="A89" s="32">
        <v>45310</v>
      </c>
      <c r="B89" s="33">
        <v>45310.395834384901</v>
      </c>
      <c r="C89" s="34" t="s">
        <v>16</v>
      </c>
      <c r="D89" s="35">
        <v>1084</v>
      </c>
      <c r="E89" s="36">
        <v>11.28</v>
      </c>
      <c r="F89" s="34" t="s">
        <v>8</v>
      </c>
      <c r="G89" s="37" t="s">
        <v>24</v>
      </c>
    </row>
    <row r="90" spans="1:7" s="24" customFormat="1" ht="11.65" customHeight="1" x14ac:dyDescent="0.2">
      <c r="A90" s="32">
        <v>45310</v>
      </c>
      <c r="B90" s="33">
        <v>45310.395957756104</v>
      </c>
      <c r="C90" s="34" t="s">
        <v>16</v>
      </c>
      <c r="D90" s="35">
        <v>884</v>
      </c>
      <c r="E90" s="36">
        <v>11.27</v>
      </c>
      <c r="F90" s="34" t="s">
        <v>8</v>
      </c>
      <c r="G90" s="37" t="s">
        <v>24</v>
      </c>
    </row>
    <row r="91" spans="1:7" s="24" customFormat="1" ht="11.65" customHeight="1" x14ac:dyDescent="0.2">
      <c r="A91" s="32">
        <v>45310</v>
      </c>
      <c r="B91" s="33">
        <v>45310.396056502897</v>
      </c>
      <c r="C91" s="34" t="s">
        <v>16</v>
      </c>
      <c r="D91" s="35">
        <v>1625</v>
      </c>
      <c r="E91" s="36">
        <v>11.27</v>
      </c>
      <c r="F91" s="34" t="s">
        <v>8</v>
      </c>
      <c r="G91" s="37" t="s">
        <v>24</v>
      </c>
    </row>
    <row r="92" spans="1:7" s="24" customFormat="1" ht="11.65" customHeight="1" x14ac:dyDescent="0.2">
      <c r="A92" s="32">
        <v>45310</v>
      </c>
      <c r="B92" s="33">
        <v>45310.397361970499</v>
      </c>
      <c r="C92" s="34" t="s">
        <v>16</v>
      </c>
      <c r="D92" s="35">
        <v>5995</v>
      </c>
      <c r="E92" s="36">
        <v>11.26</v>
      </c>
      <c r="F92" s="34" t="s">
        <v>8</v>
      </c>
      <c r="G92" s="37" t="s">
        <v>24</v>
      </c>
    </row>
    <row r="93" spans="1:7" s="24" customFormat="1" ht="11.65" customHeight="1" x14ac:dyDescent="0.2">
      <c r="A93" s="32">
        <v>45310</v>
      </c>
      <c r="B93" s="33">
        <v>45310.400948135299</v>
      </c>
      <c r="C93" s="34" t="s">
        <v>16</v>
      </c>
      <c r="D93" s="35">
        <v>236</v>
      </c>
      <c r="E93" s="36">
        <v>11.24</v>
      </c>
      <c r="F93" s="34" t="s">
        <v>8</v>
      </c>
      <c r="G93" s="37" t="s">
        <v>24</v>
      </c>
    </row>
    <row r="94" spans="1:7" s="24" customFormat="1" ht="11.65" customHeight="1" x14ac:dyDescent="0.2">
      <c r="A94" s="32">
        <v>45310</v>
      </c>
      <c r="B94" s="33">
        <v>45310.400948478396</v>
      </c>
      <c r="C94" s="34" t="s">
        <v>16</v>
      </c>
      <c r="D94" s="35">
        <v>1756</v>
      </c>
      <c r="E94" s="36">
        <v>11.24</v>
      </c>
      <c r="F94" s="34" t="s">
        <v>8</v>
      </c>
      <c r="G94" s="37" t="s">
        <v>24</v>
      </c>
    </row>
    <row r="95" spans="1:7" s="24" customFormat="1" ht="11.65" customHeight="1" x14ac:dyDescent="0.2">
      <c r="A95" s="32">
        <v>45310</v>
      </c>
      <c r="B95" s="33">
        <v>45310.400948740898</v>
      </c>
      <c r="C95" s="34" t="s">
        <v>16</v>
      </c>
      <c r="D95" s="35">
        <v>412</v>
      </c>
      <c r="E95" s="36">
        <v>11.24</v>
      </c>
      <c r="F95" s="34" t="s">
        <v>8</v>
      </c>
      <c r="G95" s="37" t="s">
        <v>24</v>
      </c>
    </row>
    <row r="96" spans="1:7" s="24" customFormat="1" ht="11.65" customHeight="1" x14ac:dyDescent="0.2">
      <c r="A96" s="32">
        <v>45310</v>
      </c>
      <c r="B96" s="33">
        <v>45310.400949646501</v>
      </c>
      <c r="C96" s="34" t="s">
        <v>16</v>
      </c>
      <c r="D96" s="35">
        <v>2404</v>
      </c>
      <c r="E96" s="36">
        <v>11.24</v>
      </c>
      <c r="F96" s="34" t="s">
        <v>8</v>
      </c>
      <c r="G96" s="37" t="s">
        <v>24</v>
      </c>
    </row>
    <row r="97" spans="1:7" s="24" customFormat="1" ht="11.65" customHeight="1" x14ac:dyDescent="0.2">
      <c r="A97" s="32">
        <v>45310</v>
      </c>
      <c r="B97" s="33">
        <v>45310.400949698203</v>
      </c>
      <c r="C97" s="34" t="s">
        <v>16</v>
      </c>
      <c r="D97" s="35">
        <v>1202</v>
      </c>
      <c r="E97" s="36">
        <v>11.24</v>
      </c>
      <c r="F97" s="34" t="s">
        <v>8</v>
      </c>
      <c r="G97" s="37" t="s">
        <v>24</v>
      </c>
    </row>
    <row r="98" spans="1:7" s="24" customFormat="1" ht="11.65" customHeight="1" x14ac:dyDescent="0.2">
      <c r="A98" s="32">
        <v>45310</v>
      </c>
      <c r="B98" s="33">
        <v>45310.400949960604</v>
      </c>
      <c r="C98" s="34" t="s">
        <v>16</v>
      </c>
      <c r="D98" s="35">
        <v>1202</v>
      </c>
      <c r="E98" s="36">
        <v>11.24</v>
      </c>
      <c r="F98" s="34" t="s">
        <v>8</v>
      </c>
      <c r="G98" s="37" t="s">
        <v>24</v>
      </c>
    </row>
    <row r="99" spans="1:7" s="24" customFormat="1" ht="11.65" customHeight="1" x14ac:dyDescent="0.2">
      <c r="A99" s="32">
        <v>45310</v>
      </c>
      <c r="B99" s="33">
        <v>45310.400950318603</v>
      </c>
      <c r="C99" s="34" t="s">
        <v>16</v>
      </c>
      <c r="D99" s="35">
        <v>1202</v>
      </c>
      <c r="E99" s="36">
        <v>11.24</v>
      </c>
      <c r="F99" s="34" t="s">
        <v>8</v>
      </c>
      <c r="G99" s="37" t="s">
        <v>24</v>
      </c>
    </row>
    <row r="100" spans="1:7" s="24" customFormat="1" ht="11.65" customHeight="1" x14ac:dyDescent="0.2">
      <c r="A100" s="32">
        <v>45310</v>
      </c>
      <c r="B100" s="33">
        <v>45310.400950319097</v>
      </c>
      <c r="C100" s="34" t="s">
        <v>16</v>
      </c>
      <c r="D100" s="35">
        <v>1202</v>
      </c>
      <c r="E100" s="36">
        <v>11.24</v>
      </c>
      <c r="F100" s="34" t="s">
        <v>8</v>
      </c>
      <c r="G100" s="37" t="s">
        <v>24</v>
      </c>
    </row>
    <row r="101" spans="1:7" s="24" customFormat="1" ht="11.65" customHeight="1" x14ac:dyDescent="0.2">
      <c r="A101" s="32">
        <v>45310</v>
      </c>
      <c r="B101" s="33">
        <v>45310.400950474999</v>
      </c>
      <c r="C101" s="34" t="s">
        <v>16</v>
      </c>
      <c r="D101" s="35">
        <v>1202</v>
      </c>
      <c r="E101" s="36">
        <v>11.24</v>
      </c>
      <c r="F101" s="34" t="s">
        <v>8</v>
      </c>
      <c r="G101" s="37" t="s">
        <v>24</v>
      </c>
    </row>
    <row r="102" spans="1:7" s="24" customFormat="1" ht="11.65" customHeight="1" x14ac:dyDescent="0.2">
      <c r="A102" s="32">
        <v>45310</v>
      </c>
      <c r="B102" s="33">
        <v>45310.400950529896</v>
      </c>
      <c r="C102" s="34" t="s">
        <v>16</v>
      </c>
      <c r="D102" s="35">
        <v>1202</v>
      </c>
      <c r="E102" s="36">
        <v>11.24</v>
      </c>
      <c r="F102" s="34" t="s">
        <v>8</v>
      </c>
      <c r="G102" s="37" t="s">
        <v>24</v>
      </c>
    </row>
    <row r="103" spans="1:7" s="24" customFormat="1" ht="11.65" customHeight="1" x14ac:dyDescent="0.2">
      <c r="A103" s="32">
        <v>45310</v>
      </c>
      <c r="B103" s="33">
        <v>45310.400950530398</v>
      </c>
      <c r="C103" s="34" t="s">
        <v>16</v>
      </c>
      <c r="D103" s="35">
        <v>794</v>
      </c>
      <c r="E103" s="36">
        <v>11.24</v>
      </c>
      <c r="F103" s="34" t="s">
        <v>8</v>
      </c>
      <c r="G103" s="37" t="s">
        <v>24</v>
      </c>
    </row>
    <row r="104" spans="1:7" s="24" customFormat="1" ht="11.65" customHeight="1" x14ac:dyDescent="0.2">
      <c r="A104" s="32">
        <v>45310</v>
      </c>
      <c r="B104" s="33">
        <v>45310.402868093901</v>
      </c>
      <c r="C104" s="34" t="s">
        <v>16</v>
      </c>
      <c r="D104" s="35">
        <v>401</v>
      </c>
      <c r="E104" s="36">
        <v>11.28</v>
      </c>
      <c r="F104" s="34" t="s">
        <v>8</v>
      </c>
      <c r="G104" s="37" t="s">
        <v>24</v>
      </c>
    </row>
    <row r="105" spans="1:7" s="24" customFormat="1" ht="11.65" customHeight="1" x14ac:dyDescent="0.2">
      <c r="A105" s="32">
        <v>45310</v>
      </c>
      <c r="B105" s="33">
        <v>45310.402868094498</v>
      </c>
      <c r="C105" s="34" t="s">
        <v>16</v>
      </c>
      <c r="D105" s="35">
        <v>45</v>
      </c>
      <c r="E105" s="36">
        <v>11.28</v>
      </c>
      <c r="F105" s="34" t="s">
        <v>8</v>
      </c>
      <c r="G105" s="37" t="s">
        <v>24</v>
      </c>
    </row>
    <row r="106" spans="1:7" s="24" customFormat="1" ht="11.65" customHeight="1" x14ac:dyDescent="0.2">
      <c r="A106" s="32">
        <v>45310</v>
      </c>
      <c r="B106" s="33">
        <v>45310.402868094898</v>
      </c>
      <c r="C106" s="34" t="s">
        <v>16</v>
      </c>
      <c r="D106" s="35">
        <v>658</v>
      </c>
      <c r="E106" s="36">
        <v>11.28</v>
      </c>
      <c r="F106" s="34" t="s">
        <v>8</v>
      </c>
      <c r="G106" s="37" t="s">
        <v>24</v>
      </c>
    </row>
    <row r="107" spans="1:7" s="24" customFormat="1" ht="11.65" customHeight="1" x14ac:dyDescent="0.2">
      <c r="A107" s="32">
        <v>45310</v>
      </c>
      <c r="B107" s="33">
        <v>45310.402868095502</v>
      </c>
      <c r="C107" s="34" t="s">
        <v>16</v>
      </c>
      <c r="D107" s="35">
        <v>613</v>
      </c>
      <c r="E107" s="36">
        <v>11.28</v>
      </c>
      <c r="F107" s="34" t="s">
        <v>8</v>
      </c>
      <c r="G107" s="37" t="s">
        <v>24</v>
      </c>
    </row>
    <row r="108" spans="1:7" s="24" customFormat="1" ht="11.65" customHeight="1" x14ac:dyDescent="0.2">
      <c r="A108" s="32">
        <v>45310</v>
      </c>
      <c r="B108" s="33">
        <v>45310.402868098499</v>
      </c>
      <c r="C108" s="34" t="s">
        <v>16</v>
      </c>
      <c r="D108" s="35">
        <v>401</v>
      </c>
      <c r="E108" s="36">
        <v>11.28</v>
      </c>
      <c r="F108" s="34" t="s">
        <v>8</v>
      </c>
      <c r="G108" s="37" t="s">
        <v>24</v>
      </c>
    </row>
    <row r="109" spans="1:7" s="24" customFormat="1" ht="11.65" customHeight="1" x14ac:dyDescent="0.2">
      <c r="A109" s="32">
        <v>45310</v>
      </c>
      <c r="B109" s="33">
        <v>45310.402868099001</v>
      </c>
      <c r="C109" s="34" t="s">
        <v>16</v>
      </c>
      <c r="D109" s="35">
        <v>362</v>
      </c>
      <c r="E109" s="36">
        <v>11.28</v>
      </c>
      <c r="F109" s="34" t="s">
        <v>8</v>
      </c>
      <c r="G109" s="37" t="s">
        <v>24</v>
      </c>
    </row>
    <row r="110" spans="1:7" s="24" customFormat="1" ht="11.65" customHeight="1" x14ac:dyDescent="0.2">
      <c r="A110" s="32">
        <v>45310</v>
      </c>
      <c r="B110" s="33">
        <v>45310.4067808088</v>
      </c>
      <c r="C110" s="34" t="s">
        <v>16</v>
      </c>
      <c r="D110" s="35">
        <v>2446</v>
      </c>
      <c r="E110" s="36">
        <v>11.28</v>
      </c>
      <c r="F110" s="34" t="s">
        <v>8</v>
      </c>
      <c r="G110" s="37" t="s">
        <v>24</v>
      </c>
    </row>
    <row r="111" spans="1:7" s="24" customFormat="1" ht="11.65" customHeight="1" x14ac:dyDescent="0.2">
      <c r="A111" s="32">
        <v>45310</v>
      </c>
      <c r="B111" s="33">
        <v>45310.406780809797</v>
      </c>
      <c r="C111" s="34" t="s">
        <v>16</v>
      </c>
      <c r="D111" s="35">
        <v>5197</v>
      </c>
      <c r="E111" s="36">
        <v>11.28</v>
      </c>
      <c r="F111" s="34" t="s">
        <v>8</v>
      </c>
      <c r="G111" s="37" t="s">
        <v>24</v>
      </c>
    </row>
    <row r="112" spans="1:7" s="24" customFormat="1" ht="11.65" customHeight="1" x14ac:dyDescent="0.2">
      <c r="A112" s="32">
        <v>45310</v>
      </c>
      <c r="B112" s="33">
        <v>45310.406780810401</v>
      </c>
      <c r="C112" s="34" t="s">
        <v>16</v>
      </c>
      <c r="D112" s="35">
        <v>1000</v>
      </c>
      <c r="E112" s="36">
        <v>11.28</v>
      </c>
      <c r="F112" s="34" t="s">
        <v>8</v>
      </c>
      <c r="G112" s="37" t="s">
        <v>24</v>
      </c>
    </row>
    <row r="113" spans="1:7" s="24" customFormat="1" ht="11.65" customHeight="1" x14ac:dyDescent="0.2">
      <c r="A113" s="32">
        <v>45310</v>
      </c>
      <c r="B113" s="33">
        <v>45310.406935782499</v>
      </c>
      <c r="C113" s="34" t="s">
        <v>16</v>
      </c>
      <c r="D113" s="35">
        <v>2414</v>
      </c>
      <c r="E113" s="36">
        <v>11.3</v>
      </c>
      <c r="F113" s="34" t="s">
        <v>8</v>
      </c>
      <c r="G113" s="37" t="s">
        <v>24</v>
      </c>
    </row>
    <row r="114" spans="1:7" s="24" customFormat="1" ht="11.65" customHeight="1" x14ac:dyDescent="0.2">
      <c r="A114" s="32">
        <v>45310</v>
      </c>
      <c r="B114" s="33">
        <v>45310.407417341899</v>
      </c>
      <c r="C114" s="34" t="s">
        <v>16</v>
      </c>
      <c r="D114" s="35">
        <v>2058</v>
      </c>
      <c r="E114" s="36">
        <v>11.29</v>
      </c>
      <c r="F114" s="34" t="s">
        <v>8</v>
      </c>
      <c r="G114" s="37" t="s">
        <v>24</v>
      </c>
    </row>
    <row r="115" spans="1:7" s="24" customFormat="1" ht="11.65" customHeight="1" x14ac:dyDescent="0.2">
      <c r="A115" s="32">
        <v>45310</v>
      </c>
      <c r="B115" s="33">
        <v>45310.4074173427</v>
      </c>
      <c r="C115" s="34" t="s">
        <v>16</v>
      </c>
      <c r="D115" s="35">
        <v>2058</v>
      </c>
      <c r="E115" s="36">
        <v>11.29</v>
      </c>
      <c r="F115" s="34" t="s">
        <v>8</v>
      </c>
      <c r="G115" s="37" t="s">
        <v>24</v>
      </c>
    </row>
    <row r="116" spans="1:7" s="24" customFormat="1" ht="11.65" customHeight="1" x14ac:dyDescent="0.2">
      <c r="A116" s="32">
        <v>45310</v>
      </c>
      <c r="B116" s="33">
        <v>45310.407417344999</v>
      </c>
      <c r="C116" s="34" t="s">
        <v>16</v>
      </c>
      <c r="D116" s="35">
        <v>630</v>
      </c>
      <c r="E116" s="36">
        <v>11.29</v>
      </c>
      <c r="F116" s="34" t="s">
        <v>8</v>
      </c>
      <c r="G116" s="37" t="s">
        <v>24</v>
      </c>
    </row>
    <row r="117" spans="1:7" s="24" customFormat="1" ht="11.65" customHeight="1" x14ac:dyDescent="0.2">
      <c r="A117" s="32">
        <v>45310</v>
      </c>
      <c r="B117" s="33">
        <v>45310.407417345501</v>
      </c>
      <c r="C117" s="34" t="s">
        <v>16</v>
      </c>
      <c r="D117" s="35">
        <v>1972</v>
      </c>
      <c r="E117" s="36">
        <v>11.29</v>
      </c>
      <c r="F117" s="34" t="s">
        <v>8</v>
      </c>
      <c r="G117" s="37" t="s">
        <v>24</v>
      </c>
    </row>
    <row r="118" spans="1:7" s="24" customFormat="1" ht="11.65" customHeight="1" x14ac:dyDescent="0.2">
      <c r="A118" s="32">
        <v>45310</v>
      </c>
      <c r="B118" s="33">
        <v>45310.407417345697</v>
      </c>
      <c r="C118" s="34" t="s">
        <v>16</v>
      </c>
      <c r="D118" s="35">
        <v>1428</v>
      </c>
      <c r="E118" s="36">
        <v>11.29</v>
      </c>
      <c r="F118" s="34" t="s">
        <v>8</v>
      </c>
      <c r="G118" s="37" t="s">
        <v>24</v>
      </c>
    </row>
    <row r="119" spans="1:7" s="24" customFormat="1" ht="11.65" customHeight="1" x14ac:dyDescent="0.2">
      <c r="A119" s="32">
        <v>45310</v>
      </c>
      <c r="B119" s="33">
        <v>45310.407417346003</v>
      </c>
      <c r="C119" s="34" t="s">
        <v>16</v>
      </c>
      <c r="D119" s="35">
        <v>1698</v>
      </c>
      <c r="E119" s="36">
        <v>11.29</v>
      </c>
      <c r="F119" s="34" t="s">
        <v>8</v>
      </c>
      <c r="G119" s="37" t="s">
        <v>24</v>
      </c>
    </row>
    <row r="120" spans="1:7" s="24" customFormat="1" ht="11.65" customHeight="1" x14ac:dyDescent="0.2">
      <c r="A120" s="32">
        <v>45310</v>
      </c>
      <c r="B120" s="33">
        <v>45310.407417346403</v>
      </c>
      <c r="C120" s="34" t="s">
        <v>16</v>
      </c>
      <c r="D120" s="35">
        <v>86</v>
      </c>
      <c r="E120" s="36">
        <v>11.29</v>
      </c>
      <c r="F120" s="34" t="s">
        <v>8</v>
      </c>
      <c r="G120" s="37" t="s">
        <v>24</v>
      </c>
    </row>
    <row r="121" spans="1:7" s="24" customFormat="1" ht="11.65" customHeight="1" x14ac:dyDescent="0.2">
      <c r="A121" s="32">
        <v>45310</v>
      </c>
      <c r="B121" s="33">
        <v>45310.407417346702</v>
      </c>
      <c r="C121" s="34" t="s">
        <v>16</v>
      </c>
      <c r="D121" s="35">
        <v>86</v>
      </c>
      <c r="E121" s="36">
        <v>11.29</v>
      </c>
      <c r="F121" s="34" t="s">
        <v>8</v>
      </c>
      <c r="G121" s="37" t="s">
        <v>24</v>
      </c>
    </row>
    <row r="122" spans="1:7" s="24" customFormat="1" ht="11.65" customHeight="1" x14ac:dyDescent="0.2">
      <c r="A122" s="32">
        <v>45310</v>
      </c>
      <c r="B122" s="33">
        <v>45310.407417419301</v>
      </c>
      <c r="C122" s="34" t="s">
        <v>16</v>
      </c>
      <c r="D122" s="35">
        <v>1600</v>
      </c>
      <c r="E122" s="36">
        <v>11.29</v>
      </c>
      <c r="F122" s="34" t="s">
        <v>8</v>
      </c>
      <c r="G122" s="37" t="s">
        <v>24</v>
      </c>
    </row>
    <row r="123" spans="1:7" s="24" customFormat="1" ht="11.65" customHeight="1" x14ac:dyDescent="0.2">
      <c r="A123" s="32">
        <v>45310</v>
      </c>
      <c r="B123" s="33">
        <v>45310.407417419898</v>
      </c>
      <c r="C123" s="34" t="s">
        <v>16</v>
      </c>
      <c r="D123" s="35">
        <v>732</v>
      </c>
      <c r="E123" s="36">
        <v>11.29</v>
      </c>
      <c r="F123" s="34" t="s">
        <v>8</v>
      </c>
      <c r="G123" s="37" t="s">
        <v>24</v>
      </c>
    </row>
    <row r="124" spans="1:7" s="24" customFormat="1" ht="11.65" customHeight="1" x14ac:dyDescent="0.2">
      <c r="A124" s="32">
        <v>45310</v>
      </c>
      <c r="B124" s="33">
        <v>45310.410712420598</v>
      </c>
      <c r="C124" s="34" t="s">
        <v>16</v>
      </c>
      <c r="D124" s="35">
        <v>225</v>
      </c>
      <c r="E124" s="36">
        <v>11.28</v>
      </c>
      <c r="F124" s="34" t="s">
        <v>8</v>
      </c>
      <c r="G124" s="37" t="s">
        <v>24</v>
      </c>
    </row>
    <row r="125" spans="1:7" s="24" customFormat="1" ht="11.65" customHeight="1" x14ac:dyDescent="0.2">
      <c r="A125" s="32">
        <v>45310</v>
      </c>
      <c r="B125" s="33">
        <v>45310.411867018702</v>
      </c>
      <c r="C125" s="34" t="s">
        <v>16</v>
      </c>
      <c r="D125" s="35">
        <v>3277</v>
      </c>
      <c r="E125" s="36">
        <v>11.28</v>
      </c>
      <c r="F125" s="34" t="s">
        <v>8</v>
      </c>
      <c r="G125" s="37" t="s">
        <v>24</v>
      </c>
    </row>
    <row r="126" spans="1:7" s="24" customFormat="1" ht="11.65" customHeight="1" x14ac:dyDescent="0.2">
      <c r="A126" s="32">
        <v>45310</v>
      </c>
      <c r="B126" s="33">
        <v>45310.411867055896</v>
      </c>
      <c r="C126" s="34" t="s">
        <v>16</v>
      </c>
      <c r="D126" s="35">
        <v>3217</v>
      </c>
      <c r="E126" s="36">
        <v>11.28</v>
      </c>
      <c r="F126" s="34" t="s">
        <v>8</v>
      </c>
      <c r="G126" s="37" t="s">
        <v>24</v>
      </c>
    </row>
    <row r="127" spans="1:7" s="24" customFormat="1" ht="11.65" customHeight="1" x14ac:dyDescent="0.2">
      <c r="A127" s="32">
        <v>45310</v>
      </c>
      <c r="B127" s="33">
        <v>45310.411867056398</v>
      </c>
      <c r="C127" s="34" t="s">
        <v>16</v>
      </c>
      <c r="D127" s="35">
        <v>3416</v>
      </c>
      <c r="E127" s="36">
        <v>11.28</v>
      </c>
      <c r="F127" s="34" t="s">
        <v>8</v>
      </c>
      <c r="G127" s="37" t="s">
        <v>24</v>
      </c>
    </row>
    <row r="128" spans="1:7" s="24" customFormat="1" ht="11.65" customHeight="1" x14ac:dyDescent="0.2">
      <c r="A128" s="32">
        <v>45310</v>
      </c>
      <c r="B128" s="33">
        <v>45310.411867056697</v>
      </c>
      <c r="C128" s="34" t="s">
        <v>16</v>
      </c>
      <c r="D128" s="35">
        <v>285</v>
      </c>
      <c r="E128" s="36">
        <v>11.28</v>
      </c>
      <c r="F128" s="34" t="s">
        <v>8</v>
      </c>
      <c r="G128" s="37" t="s">
        <v>24</v>
      </c>
    </row>
    <row r="129" spans="1:7" s="24" customFormat="1" ht="11.65" customHeight="1" x14ac:dyDescent="0.2">
      <c r="A129" s="32">
        <v>45310</v>
      </c>
      <c r="B129" s="33">
        <v>45310.411867059003</v>
      </c>
      <c r="C129" s="34" t="s">
        <v>16</v>
      </c>
      <c r="D129" s="35">
        <v>285</v>
      </c>
      <c r="E129" s="36">
        <v>11.28</v>
      </c>
      <c r="F129" s="34" t="s">
        <v>8</v>
      </c>
      <c r="G129" s="37" t="s">
        <v>24</v>
      </c>
    </row>
    <row r="130" spans="1:7" s="24" customFormat="1" ht="11.65" customHeight="1" x14ac:dyDescent="0.2">
      <c r="A130" s="32">
        <v>45310</v>
      </c>
      <c r="B130" s="33">
        <v>45310.412668468402</v>
      </c>
      <c r="C130" s="34" t="s">
        <v>16</v>
      </c>
      <c r="D130" s="35">
        <v>3879</v>
      </c>
      <c r="E130" s="36">
        <v>11.28</v>
      </c>
      <c r="F130" s="34" t="s">
        <v>8</v>
      </c>
      <c r="G130" s="37" t="s">
        <v>24</v>
      </c>
    </row>
    <row r="131" spans="1:7" s="24" customFormat="1" ht="11.65" customHeight="1" x14ac:dyDescent="0.2">
      <c r="A131" s="32">
        <v>45310</v>
      </c>
      <c r="B131" s="33">
        <v>45310.412668468904</v>
      </c>
      <c r="C131" s="34" t="s">
        <v>16</v>
      </c>
      <c r="D131" s="35">
        <v>2566</v>
      </c>
      <c r="E131" s="36">
        <v>11.28</v>
      </c>
      <c r="F131" s="34" t="s">
        <v>8</v>
      </c>
      <c r="G131" s="37" t="s">
        <v>24</v>
      </c>
    </row>
    <row r="132" spans="1:7" s="24" customFormat="1" ht="11.65" customHeight="1" x14ac:dyDescent="0.2">
      <c r="A132" s="32">
        <v>45310</v>
      </c>
      <c r="B132" s="33">
        <v>45310.412668469296</v>
      </c>
      <c r="C132" s="34" t="s">
        <v>16</v>
      </c>
      <c r="D132" s="35">
        <v>448</v>
      </c>
      <c r="E132" s="36">
        <v>11.28</v>
      </c>
      <c r="F132" s="34" t="s">
        <v>8</v>
      </c>
      <c r="G132" s="37" t="s">
        <v>24</v>
      </c>
    </row>
    <row r="133" spans="1:7" s="24" customFormat="1" ht="11.65" customHeight="1" x14ac:dyDescent="0.2">
      <c r="A133" s="32">
        <v>45310</v>
      </c>
      <c r="B133" s="33">
        <v>45310.412668470999</v>
      </c>
      <c r="C133" s="34" t="s">
        <v>16</v>
      </c>
      <c r="D133" s="35">
        <v>674</v>
      </c>
      <c r="E133" s="36">
        <v>11.28</v>
      </c>
      <c r="F133" s="34" t="s">
        <v>8</v>
      </c>
      <c r="G133" s="37" t="s">
        <v>24</v>
      </c>
    </row>
    <row r="134" spans="1:7" s="24" customFormat="1" ht="11.65" customHeight="1" x14ac:dyDescent="0.2">
      <c r="A134" s="32">
        <v>45310</v>
      </c>
      <c r="B134" s="33">
        <v>45310.412668471698</v>
      </c>
      <c r="C134" s="34" t="s">
        <v>16</v>
      </c>
      <c r="D134" s="35">
        <v>2003</v>
      </c>
      <c r="E134" s="36">
        <v>11.28</v>
      </c>
      <c r="F134" s="34" t="s">
        <v>8</v>
      </c>
      <c r="G134" s="37" t="s">
        <v>24</v>
      </c>
    </row>
    <row r="135" spans="1:7" s="24" customFormat="1" ht="11.65" customHeight="1" x14ac:dyDescent="0.2">
      <c r="A135" s="32">
        <v>45310</v>
      </c>
      <c r="B135" s="33">
        <v>45310.4126685214</v>
      </c>
      <c r="C135" s="34" t="s">
        <v>16</v>
      </c>
      <c r="D135" s="35">
        <v>2344</v>
      </c>
      <c r="E135" s="36">
        <v>11.28</v>
      </c>
      <c r="F135" s="34" t="s">
        <v>8</v>
      </c>
      <c r="G135" s="37" t="s">
        <v>24</v>
      </c>
    </row>
    <row r="136" spans="1:7" s="24" customFormat="1" ht="11.65" customHeight="1" x14ac:dyDescent="0.2">
      <c r="A136" s="32">
        <v>45310</v>
      </c>
      <c r="B136" s="33">
        <v>45310.412668530596</v>
      </c>
      <c r="C136" s="34" t="s">
        <v>16</v>
      </c>
      <c r="D136" s="35">
        <v>1639</v>
      </c>
      <c r="E136" s="36">
        <v>11.28</v>
      </c>
      <c r="F136" s="34" t="s">
        <v>8</v>
      </c>
      <c r="G136" s="37" t="s">
        <v>24</v>
      </c>
    </row>
    <row r="137" spans="1:7" s="24" customFormat="1" ht="11.65" customHeight="1" x14ac:dyDescent="0.2">
      <c r="A137" s="32">
        <v>45310</v>
      </c>
      <c r="B137" s="33">
        <v>45310.4126685351</v>
      </c>
      <c r="C137" s="34" t="s">
        <v>16</v>
      </c>
      <c r="D137" s="35">
        <v>1141</v>
      </c>
      <c r="E137" s="36">
        <v>11.28</v>
      </c>
      <c r="F137" s="34" t="s">
        <v>8</v>
      </c>
      <c r="G137" s="37" t="s">
        <v>24</v>
      </c>
    </row>
    <row r="138" spans="1:7" s="24" customFormat="1" ht="11.65" customHeight="1" x14ac:dyDescent="0.2">
      <c r="A138" s="32">
        <v>45310</v>
      </c>
      <c r="B138" s="33">
        <v>45310.4126685355</v>
      </c>
      <c r="C138" s="34" t="s">
        <v>16</v>
      </c>
      <c r="D138" s="35">
        <v>754</v>
      </c>
      <c r="E138" s="36">
        <v>11.28</v>
      </c>
      <c r="F138" s="34" t="s">
        <v>8</v>
      </c>
      <c r="G138" s="37" t="s">
        <v>24</v>
      </c>
    </row>
    <row r="139" spans="1:7" s="24" customFormat="1" ht="11.65" customHeight="1" x14ac:dyDescent="0.2">
      <c r="A139" s="32">
        <v>45310</v>
      </c>
      <c r="B139" s="33">
        <v>45310.415460462798</v>
      </c>
      <c r="C139" s="34" t="s">
        <v>16</v>
      </c>
      <c r="D139" s="35">
        <v>2078</v>
      </c>
      <c r="E139" s="36">
        <v>11.28</v>
      </c>
      <c r="F139" s="34" t="s">
        <v>8</v>
      </c>
      <c r="G139" s="37" t="s">
        <v>24</v>
      </c>
    </row>
    <row r="140" spans="1:7" s="24" customFormat="1" ht="11.65" customHeight="1" x14ac:dyDescent="0.2">
      <c r="A140" s="32">
        <v>45310</v>
      </c>
      <c r="B140" s="33">
        <v>45310.415460494798</v>
      </c>
      <c r="C140" s="34" t="s">
        <v>16</v>
      </c>
      <c r="D140" s="35">
        <v>895</v>
      </c>
      <c r="E140" s="36">
        <v>11.28</v>
      </c>
      <c r="F140" s="34" t="s">
        <v>8</v>
      </c>
      <c r="G140" s="37" t="s">
        <v>24</v>
      </c>
    </row>
    <row r="141" spans="1:7" s="24" customFormat="1" ht="11.65" customHeight="1" x14ac:dyDescent="0.2">
      <c r="A141" s="32">
        <v>45310</v>
      </c>
      <c r="B141" s="33">
        <v>45310.415465372498</v>
      </c>
      <c r="C141" s="34" t="s">
        <v>16</v>
      </c>
      <c r="D141" s="35">
        <v>1144</v>
      </c>
      <c r="E141" s="36">
        <v>11.28</v>
      </c>
      <c r="F141" s="34" t="s">
        <v>8</v>
      </c>
      <c r="G141" s="37" t="s">
        <v>24</v>
      </c>
    </row>
    <row r="142" spans="1:7" s="24" customFormat="1" ht="11.65" customHeight="1" x14ac:dyDescent="0.2">
      <c r="A142" s="32">
        <v>45310</v>
      </c>
      <c r="B142" s="33">
        <v>45310.415465373299</v>
      </c>
      <c r="C142" s="34" t="s">
        <v>16</v>
      </c>
      <c r="D142" s="35">
        <v>424</v>
      </c>
      <c r="E142" s="36">
        <v>11.28</v>
      </c>
      <c r="F142" s="34" t="s">
        <v>8</v>
      </c>
      <c r="G142" s="37" t="s">
        <v>24</v>
      </c>
    </row>
    <row r="143" spans="1:7" s="24" customFormat="1" ht="11.65" customHeight="1" x14ac:dyDescent="0.2">
      <c r="A143" s="32">
        <v>45310</v>
      </c>
      <c r="B143" s="33">
        <v>45310.417374451601</v>
      </c>
      <c r="C143" s="34" t="s">
        <v>16</v>
      </c>
      <c r="D143" s="35">
        <v>1140</v>
      </c>
      <c r="E143" s="36">
        <v>11.28</v>
      </c>
      <c r="F143" s="34" t="s">
        <v>8</v>
      </c>
      <c r="G143" s="37" t="s">
        <v>24</v>
      </c>
    </row>
    <row r="144" spans="1:7" s="24" customFormat="1" ht="11.65" customHeight="1" x14ac:dyDescent="0.2">
      <c r="A144" s="32">
        <v>45310</v>
      </c>
      <c r="B144" s="33">
        <v>45310.417374452401</v>
      </c>
      <c r="C144" s="34" t="s">
        <v>16</v>
      </c>
      <c r="D144" s="35">
        <v>1140</v>
      </c>
      <c r="E144" s="36">
        <v>11.28</v>
      </c>
      <c r="F144" s="34" t="s">
        <v>8</v>
      </c>
      <c r="G144" s="37" t="s">
        <v>24</v>
      </c>
    </row>
    <row r="145" spans="1:7" s="24" customFormat="1" ht="11.65" customHeight="1" x14ac:dyDescent="0.2">
      <c r="A145" s="32">
        <v>45310</v>
      </c>
      <c r="B145" s="33">
        <v>45310.417374452598</v>
      </c>
      <c r="C145" s="34" t="s">
        <v>16</v>
      </c>
      <c r="D145" s="35">
        <v>1140</v>
      </c>
      <c r="E145" s="36">
        <v>11.28</v>
      </c>
      <c r="F145" s="34" t="s">
        <v>8</v>
      </c>
      <c r="G145" s="37" t="s">
        <v>24</v>
      </c>
    </row>
    <row r="146" spans="1:7" s="24" customFormat="1" ht="11.65" customHeight="1" x14ac:dyDescent="0.2">
      <c r="A146" s="32">
        <v>45310</v>
      </c>
      <c r="B146" s="33">
        <v>45310.417374453304</v>
      </c>
      <c r="C146" s="34" t="s">
        <v>16</v>
      </c>
      <c r="D146" s="35">
        <v>1140</v>
      </c>
      <c r="E146" s="36">
        <v>11.28</v>
      </c>
      <c r="F146" s="34" t="s">
        <v>8</v>
      </c>
      <c r="G146" s="37" t="s">
        <v>24</v>
      </c>
    </row>
    <row r="147" spans="1:7" s="24" customFormat="1" ht="11.65" customHeight="1" x14ac:dyDescent="0.2">
      <c r="A147" s="32">
        <v>45310</v>
      </c>
      <c r="B147" s="33">
        <v>45310.417374782097</v>
      </c>
      <c r="C147" s="34" t="s">
        <v>16</v>
      </c>
      <c r="D147" s="35">
        <v>932</v>
      </c>
      <c r="E147" s="36">
        <v>11.28</v>
      </c>
      <c r="F147" s="34" t="s">
        <v>8</v>
      </c>
      <c r="G147" s="37" t="s">
        <v>24</v>
      </c>
    </row>
    <row r="148" spans="1:7" s="24" customFormat="1" ht="11.65" customHeight="1" x14ac:dyDescent="0.2">
      <c r="A148" s="32">
        <v>45310</v>
      </c>
      <c r="B148" s="33">
        <v>45310.417374782599</v>
      </c>
      <c r="C148" s="34" t="s">
        <v>16</v>
      </c>
      <c r="D148" s="35">
        <v>1054</v>
      </c>
      <c r="E148" s="36">
        <v>11.28</v>
      </c>
      <c r="F148" s="34" t="s">
        <v>8</v>
      </c>
      <c r="G148" s="37" t="s">
        <v>24</v>
      </c>
    </row>
    <row r="149" spans="1:7" s="24" customFormat="1" ht="11.65" customHeight="1" x14ac:dyDescent="0.2">
      <c r="A149" s="32">
        <v>45310</v>
      </c>
      <c r="B149" s="33">
        <v>45310.417374782803</v>
      </c>
      <c r="C149" s="34" t="s">
        <v>16</v>
      </c>
      <c r="D149" s="35">
        <v>208</v>
      </c>
      <c r="E149" s="36">
        <v>11.28</v>
      </c>
      <c r="F149" s="34" t="s">
        <v>8</v>
      </c>
      <c r="G149" s="37" t="s">
        <v>24</v>
      </c>
    </row>
    <row r="150" spans="1:7" s="24" customFormat="1" ht="11.65" customHeight="1" x14ac:dyDescent="0.2">
      <c r="A150" s="32">
        <v>45310</v>
      </c>
      <c r="B150" s="33">
        <v>45310.417374783203</v>
      </c>
      <c r="C150" s="34" t="s">
        <v>16</v>
      </c>
      <c r="D150" s="35">
        <v>208</v>
      </c>
      <c r="E150" s="36">
        <v>11.28</v>
      </c>
      <c r="F150" s="34" t="s">
        <v>8</v>
      </c>
      <c r="G150" s="37" t="s">
        <v>24</v>
      </c>
    </row>
    <row r="151" spans="1:7" s="24" customFormat="1" ht="11.65" customHeight="1" x14ac:dyDescent="0.2">
      <c r="A151" s="32">
        <v>45310</v>
      </c>
      <c r="B151" s="33">
        <v>45310.417374783399</v>
      </c>
      <c r="C151" s="34" t="s">
        <v>16</v>
      </c>
      <c r="D151" s="35">
        <v>1484</v>
      </c>
      <c r="E151" s="36">
        <v>11.28</v>
      </c>
      <c r="F151" s="34" t="s">
        <v>8</v>
      </c>
      <c r="G151" s="37" t="s">
        <v>24</v>
      </c>
    </row>
    <row r="152" spans="1:7" s="24" customFormat="1" ht="11.65" customHeight="1" x14ac:dyDescent="0.2">
      <c r="A152" s="32">
        <v>45310</v>
      </c>
      <c r="B152" s="33">
        <v>45310.417374783603</v>
      </c>
      <c r="C152" s="34" t="s">
        <v>16</v>
      </c>
      <c r="D152" s="35">
        <v>396</v>
      </c>
      <c r="E152" s="36">
        <v>11.28</v>
      </c>
      <c r="F152" s="34" t="s">
        <v>8</v>
      </c>
      <c r="G152" s="37" t="s">
        <v>24</v>
      </c>
    </row>
    <row r="153" spans="1:7" s="24" customFormat="1" ht="11.65" customHeight="1" x14ac:dyDescent="0.2">
      <c r="A153" s="32">
        <v>45310</v>
      </c>
      <c r="B153" s="33">
        <v>45310.417374783901</v>
      </c>
      <c r="C153" s="34" t="s">
        <v>16</v>
      </c>
      <c r="D153" s="35">
        <v>294</v>
      </c>
      <c r="E153" s="36">
        <v>11.28</v>
      </c>
      <c r="F153" s="34" t="s">
        <v>8</v>
      </c>
      <c r="G153" s="37" t="s">
        <v>24</v>
      </c>
    </row>
    <row r="154" spans="1:7" s="24" customFormat="1" ht="11.65" customHeight="1" x14ac:dyDescent="0.2">
      <c r="A154" s="32">
        <v>45310</v>
      </c>
      <c r="B154" s="33">
        <v>45310.4173747846</v>
      </c>
      <c r="C154" s="34" t="s">
        <v>16</v>
      </c>
      <c r="D154" s="35">
        <v>86</v>
      </c>
      <c r="E154" s="36">
        <v>11.28</v>
      </c>
      <c r="F154" s="34" t="s">
        <v>8</v>
      </c>
      <c r="G154" s="37" t="s">
        <v>24</v>
      </c>
    </row>
    <row r="155" spans="1:7" s="24" customFormat="1" ht="11.65" customHeight="1" x14ac:dyDescent="0.2">
      <c r="A155" s="32">
        <v>45310</v>
      </c>
      <c r="B155" s="33">
        <v>45310.417374784804</v>
      </c>
      <c r="C155" s="34" t="s">
        <v>16</v>
      </c>
      <c r="D155" s="35">
        <v>724</v>
      </c>
      <c r="E155" s="36">
        <v>11.28</v>
      </c>
      <c r="F155" s="34" t="s">
        <v>8</v>
      </c>
      <c r="G155" s="37" t="s">
        <v>24</v>
      </c>
    </row>
    <row r="156" spans="1:7" s="24" customFormat="1" ht="11.65" customHeight="1" x14ac:dyDescent="0.2">
      <c r="A156" s="32">
        <v>45310</v>
      </c>
      <c r="B156" s="33">
        <v>45310.417374785196</v>
      </c>
      <c r="C156" s="34" t="s">
        <v>16</v>
      </c>
      <c r="D156" s="35">
        <v>278</v>
      </c>
      <c r="E156" s="36">
        <v>11.28</v>
      </c>
      <c r="F156" s="34" t="s">
        <v>8</v>
      </c>
      <c r="G156" s="37" t="s">
        <v>24</v>
      </c>
    </row>
    <row r="157" spans="1:7" s="24" customFormat="1" ht="11.65" customHeight="1" x14ac:dyDescent="0.2">
      <c r="A157" s="32">
        <v>45310</v>
      </c>
      <c r="B157" s="33">
        <v>45310.4173747858</v>
      </c>
      <c r="C157" s="34" t="s">
        <v>16</v>
      </c>
      <c r="D157" s="35">
        <v>314</v>
      </c>
      <c r="E157" s="36">
        <v>11.28</v>
      </c>
      <c r="F157" s="34" t="s">
        <v>8</v>
      </c>
      <c r="G157" s="37" t="s">
        <v>24</v>
      </c>
    </row>
    <row r="158" spans="1:7" s="24" customFormat="1" ht="11.65" customHeight="1" x14ac:dyDescent="0.2">
      <c r="A158" s="32">
        <v>45310</v>
      </c>
      <c r="B158" s="33">
        <v>45310.417374785997</v>
      </c>
      <c r="C158" s="34" t="s">
        <v>16</v>
      </c>
      <c r="D158" s="35">
        <v>89</v>
      </c>
      <c r="E158" s="36">
        <v>11.28</v>
      </c>
      <c r="F158" s="34" t="s">
        <v>8</v>
      </c>
      <c r="G158" s="37" t="s">
        <v>24</v>
      </c>
    </row>
    <row r="159" spans="1:7" s="24" customFormat="1" ht="11.65" customHeight="1" x14ac:dyDescent="0.2">
      <c r="A159" s="32">
        <v>45310</v>
      </c>
      <c r="B159" s="33">
        <v>45310.418783405003</v>
      </c>
      <c r="C159" s="34" t="s">
        <v>16</v>
      </c>
      <c r="D159" s="35">
        <v>1263</v>
      </c>
      <c r="E159" s="36">
        <v>11.28</v>
      </c>
      <c r="F159" s="34" t="s">
        <v>8</v>
      </c>
      <c r="G159" s="37" t="s">
        <v>24</v>
      </c>
    </row>
    <row r="160" spans="1:7" s="24" customFormat="1" ht="11.65" customHeight="1" x14ac:dyDescent="0.2">
      <c r="A160" s="32">
        <v>45310</v>
      </c>
      <c r="B160" s="33">
        <v>45310.418783512498</v>
      </c>
      <c r="C160" s="34" t="s">
        <v>16</v>
      </c>
      <c r="D160" s="35">
        <v>311</v>
      </c>
      <c r="E160" s="36">
        <v>11.28</v>
      </c>
      <c r="F160" s="34" t="s">
        <v>8</v>
      </c>
      <c r="G160" s="37" t="s">
        <v>24</v>
      </c>
    </row>
    <row r="161" spans="1:7" s="24" customFormat="1" ht="11.65" customHeight="1" x14ac:dyDescent="0.2">
      <c r="A161" s="32">
        <v>45310</v>
      </c>
      <c r="B161" s="33">
        <v>45310.4187835169</v>
      </c>
      <c r="C161" s="34" t="s">
        <v>16</v>
      </c>
      <c r="D161" s="35">
        <v>330</v>
      </c>
      <c r="E161" s="36">
        <v>11.28</v>
      </c>
      <c r="F161" s="34" t="s">
        <v>8</v>
      </c>
      <c r="G161" s="37" t="s">
        <v>24</v>
      </c>
    </row>
    <row r="162" spans="1:7" s="24" customFormat="1" ht="11.65" customHeight="1" x14ac:dyDescent="0.2">
      <c r="A162" s="32">
        <v>45310</v>
      </c>
      <c r="B162" s="33">
        <v>45310.4206094084</v>
      </c>
      <c r="C162" s="34" t="s">
        <v>16</v>
      </c>
      <c r="D162" s="35">
        <v>6835</v>
      </c>
      <c r="E162" s="36">
        <v>11.26</v>
      </c>
      <c r="F162" s="34" t="s">
        <v>8</v>
      </c>
      <c r="G162" s="37" t="s">
        <v>24</v>
      </c>
    </row>
    <row r="163" spans="1:7" s="24" customFormat="1" ht="11.65" customHeight="1" x14ac:dyDescent="0.2">
      <c r="A163" s="32">
        <v>45310</v>
      </c>
      <c r="B163" s="33">
        <v>45310.420610118803</v>
      </c>
      <c r="C163" s="34" t="s">
        <v>16</v>
      </c>
      <c r="D163" s="35">
        <v>1681</v>
      </c>
      <c r="E163" s="36">
        <v>11.26</v>
      </c>
      <c r="F163" s="34" t="s">
        <v>8</v>
      </c>
      <c r="G163" s="37" t="s">
        <v>24</v>
      </c>
    </row>
    <row r="164" spans="1:7" s="24" customFormat="1" ht="11.65" customHeight="1" x14ac:dyDescent="0.2">
      <c r="A164" s="32">
        <v>45310</v>
      </c>
      <c r="B164" s="33">
        <v>45310.420633759102</v>
      </c>
      <c r="C164" s="34" t="s">
        <v>16</v>
      </c>
      <c r="D164" s="35">
        <v>29</v>
      </c>
      <c r="E164" s="36">
        <v>11.26</v>
      </c>
      <c r="F164" s="34" t="s">
        <v>8</v>
      </c>
      <c r="G164" s="37" t="s">
        <v>24</v>
      </c>
    </row>
    <row r="165" spans="1:7" s="24" customFormat="1" ht="11.65" customHeight="1" x14ac:dyDescent="0.2">
      <c r="A165" s="32">
        <v>45310</v>
      </c>
      <c r="B165" s="33">
        <v>45310.422037915603</v>
      </c>
      <c r="C165" s="34" t="s">
        <v>16</v>
      </c>
      <c r="D165" s="35">
        <v>1489</v>
      </c>
      <c r="E165" s="36">
        <v>11.23</v>
      </c>
      <c r="F165" s="34" t="s">
        <v>8</v>
      </c>
      <c r="G165" s="37" t="s">
        <v>24</v>
      </c>
    </row>
    <row r="166" spans="1:7" s="24" customFormat="1" ht="11.65" customHeight="1" x14ac:dyDescent="0.2">
      <c r="A166" s="32">
        <v>45310</v>
      </c>
      <c r="B166" s="33">
        <v>45310.422037916796</v>
      </c>
      <c r="C166" s="34" t="s">
        <v>16</v>
      </c>
      <c r="D166" s="35">
        <v>745</v>
      </c>
      <c r="E166" s="36">
        <v>11.23</v>
      </c>
      <c r="F166" s="34" t="s">
        <v>8</v>
      </c>
      <c r="G166" s="37" t="s">
        <v>24</v>
      </c>
    </row>
    <row r="167" spans="1:7" s="24" customFormat="1" ht="11.65" customHeight="1" x14ac:dyDescent="0.2">
      <c r="A167" s="32">
        <v>45310</v>
      </c>
      <c r="B167" s="33">
        <v>45310.422037919401</v>
      </c>
      <c r="C167" s="34" t="s">
        <v>16</v>
      </c>
      <c r="D167" s="35">
        <v>1456</v>
      </c>
      <c r="E167" s="36">
        <v>11.23</v>
      </c>
      <c r="F167" s="34" t="s">
        <v>8</v>
      </c>
      <c r="G167" s="37" t="s">
        <v>24</v>
      </c>
    </row>
    <row r="168" spans="1:7" s="24" customFormat="1" ht="11.65" customHeight="1" x14ac:dyDescent="0.2">
      <c r="A168" s="32">
        <v>45310</v>
      </c>
      <c r="B168" s="33">
        <v>45310.422037920602</v>
      </c>
      <c r="C168" s="34" t="s">
        <v>16</v>
      </c>
      <c r="D168" s="35">
        <v>778</v>
      </c>
      <c r="E168" s="36">
        <v>11.23</v>
      </c>
      <c r="F168" s="34" t="s">
        <v>8</v>
      </c>
      <c r="G168" s="37" t="s">
        <v>24</v>
      </c>
    </row>
    <row r="169" spans="1:7" s="24" customFormat="1" ht="11.65" customHeight="1" x14ac:dyDescent="0.2">
      <c r="A169" s="32">
        <v>45310</v>
      </c>
      <c r="B169" s="33">
        <v>45310.4220379615</v>
      </c>
      <c r="C169" s="34" t="s">
        <v>16</v>
      </c>
      <c r="D169" s="35">
        <v>578</v>
      </c>
      <c r="E169" s="36">
        <v>11.23</v>
      </c>
      <c r="F169" s="34" t="s">
        <v>8</v>
      </c>
      <c r="G169" s="37" t="s">
        <v>24</v>
      </c>
    </row>
    <row r="170" spans="1:7" s="24" customFormat="1" ht="11.65" customHeight="1" x14ac:dyDescent="0.2">
      <c r="A170" s="32">
        <v>45310</v>
      </c>
      <c r="B170" s="33">
        <v>45310.424118637202</v>
      </c>
      <c r="C170" s="34" t="s">
        <v>16</v>
      </c>
      <c r="D170" s="35">
        <v>4422</v>
      </c>
      <c r="E170" s="36">
        <v>11.23</v>
      </c>
      <c r="F170" s="34" t="s">
        <v>8</v>
      </c>
      <c r="G170" s="37" t="s">
        <v>24</v>
      </c>
    </row>
    <row r="171" spans="1:7" s="24" customFormat="1" ht="11.65" customHeight="1" x14ac:dyDescent="0.2">
      <c r="A171" s="32">
        <v>45310</v>
      </c>
      <c r="B171" s="33">
        <v>45310.424519892404</v>
      </c>
      <c r="C171" s="34" t="s">
        <v>16</v>
      </c>
      <c r="D171" s="35">
        <v>1390</v>
      </c>
      <c r="E171" s="36">
        <v>11.23</v>
      </c>
      <c r="F171" s="34" t="s">
        <v>8</v>
      </c>
      <c r="G171" s="37" t="s">
        <v>24</v>
      </c>
    </row>
    <row r="172" spans="1:7" s="24" customFormat="1" ht="11.65" customHeight="1" x14ac:dyDescent="0.2">
      <c r="A172" s="32">
        <v>45310</v>
      </c>
      <c r="B172" s="33">
        <v>45310.424519893699</v>
      </c>
      <c r="C172" s="34" t="s">
        <v>16</v>
      </c>
      <c r="D172" s="35">
        <v>500</v>
      </c>
      <c r="E172" s="36">
        <v>11.23</v>
      </c>
      <c r="F172" s="34" t="s">
        <v>8</v>
      </c>
      <c r="G172" s="37" t="s">
        <v>24</v>
      </c>
    </row>
    <row r="173" spans="1:7" s="24" customFormat="1" ht="11.65" customHeight="1" x14ac:dyDescent="0.2">
      <c r="A173" s="32">
        <v>45310</v>
      </c>
      <c r="B173" s="33">
        <v>45310.424519893902</v>
      </c>
      <c r="C173" s="34" t="s">
        <v>16</v>
      </c>
      <c r="D173" s="35">
        <v>616</v>
      </c>
      <c r="E173" s="36">
        <v>11.23</v>
      </c>
      <c r="F173" s="34" t="s">
        <v>8</v>
      </c>
      <c r="G173" s="37" t="s">
        <v>24</v>
      </c>
    </row>
    <row r="174" spans="1:7" s="24" customFormat="1" ht="11.65" customHeight="1" x14ac:dyDescent="0.2">
      <c r="A174" s="32">
        <v>45310</v>
      </c>
      <c r="B174" s="33">
        <v>45310.424519894201</v>
      </c>
      <c r="C174" s="34" t="s">
        <v>16</v>
      </c>
      <c r="D174" s="35">
        <v>2234</v>
      </c>
      <c r="E174" s="36">
        <v>11.23</v>
      </c>
      <c r="F174" s="34" t="s">
        <v>8</v>
      </c>
      <c r="G174" s="37" t="s">
        <v>24</v>
      </c>
    </row>
    <row r="175" spans="1:7" s="24" customFormat="1" ht="11.65" customHeight="1" x14ac:dyDescent="0.2">
      <c r="A175" s="32">
        <v>45310</v>
      </c>
      <c r="B175" s="33">
        <v>45310.430576831299</v>
      </c>
      <c r="C175" s="34" t="s">
        <v>16</v>
      </c>
      <c r="D175" s="35">
        <v>440</v>
      </c>
      <c r="E175" s="36">
        <v>11.26</v>
      </c>
      <c r="F175" s="34" t="s">
        <v>8</v>
      </c>
      <c r="G175" s="37" t="s">
        <v>24</v>
      </c>
    </row>
    <row r="176" spans="1:7" s="24" customFormat="1" ht="11.65" customHeight="1" x14ac:dyDescent="0.2">
      <c r="A176" s="32">
        <v>45310</v>
      </c>
      <c r="B176" s="33">
        <v>45310.4306694552</v>
      </c>
      <c r="C176" s="34" t="s">
        <v>16</v>
      </c>
      <c r="D176" s="35">
        <v>982</v>
      </c>
      <c r="E176" s="36">
        <v>11.26</v>
      </c>
      <c r="F176" s="34" t="s">
        <v>8</v>
      </c>
      <c r="G176" s="37" t="s">
        <v>24</v>
      </c>
    </row>
    <row r="177" spans="1:7" s="24" customFormat="1" ht="11.65" customHeight="1" x14ac:dyDescent="0.2">
      <c r="A177" s="32">
        <v>45310</v>
      </c>
      <c r="B177" s="33">
        <v>45310.430669457201</v>
      </c>
      <c r="C177" s="34" t="s">
        <v>16</v>
      </c>
      <c r="D177" s="35">
        <v>397</v>
      </c>
      <c r="E177" s="36">
        <v>11.26</v>
      </c>
      <c r="F177" s="34" t="s">
        <v>8</v>
      </c>
      <c r="G177" s="37" t="s">
        <v>24</v>
      </c>
    </row>
    <row r="178" spans="1:7" s="24" customFormat="1" ht="11.65" customHeight="1" x14ac:dyDescent="0.2">
      <c r="A178" s="32">
        <v>45310</v>
      </c>
      <c r="B178" s="33">
        <v>45310.431690397898</v>
      </c>
      <c r="C178" s="34" t="s">
        <v>16</v>
      </c>
      <c r="D178" s="35">
        <v>2950</v>
      </c>
      <c r="E178" s="36">
        <v>11.26</v>
      </c>
      <c r="F178" s="34" t="s">
        <v>8</v>
      </c>
      <c r="G178" s="37" t="s">
        <v>24</v>
      </c>
    </row>
    <row r="179" spans="1:7" s="24" customFormat="1" ht="11.65" customHeight="1" x14ac:dyDescent="0.2">
      <c r="A179" s="32">
        <v>45310</v>
      </c>
      <c r="B179" s="33">
        <v>45310.431690398502</v>
      </c>
      <c r="C179" s="34" t="s">
        <v>16</v>
      </c>
      <c r="D179" s="35">
        <v>5180</v>
      </c>
      <c r="E179" s="36">
        <v>11.26</v>
      </c>
      <c r="F179" s="34" t="s">
        <v>8</v>
      </c>
      <c r="G179" s="37" t="s">
        <v>24</v>
      </c>
    </row>
    <row r="180" spans="1:7" s="24" customFormat="1" ht="11.65" customHeight="1" x14ac:dyDescent="0.2">
      <c r="A180" s="32">
        <v>45310</v>
      </c>
      <c r="B180" s="33">
        <v>45310.431690398902</v>
      </c>
      <c r="C180" s="34" t="s">
        <v>16</v>
      </c>
      <c r="D180" s="35">
        <v>6580</v>
      </c>
      <c r="E180" s="36">
        <v>11.26</v>
      </c>
      <c r="F180" s="34" t="s">
        <v>8</v>
      </c>
      <c r="G180" s="37" t="s">
        <v>24</v>
      </c>
    </row>
    <row r="181" spans="1:7" s="24" customFormat="1" ht="11.65" customHeight="1" x14ac:dyDescent="0.2">
      <c r="A181" s="32">
        <v>45310</v>
      </c>
      <c r="B181" s="33">
        <v>45310.431690399098</v>
      </c>
      <c r="C181" s="34" t="s">
        <v>16</v>
      </c>
      <c r="D181" s="35">
        <v>3000</v>
      </c>
      <c r="E181" s="36">
        <v>11.26</v>
      </c>
      <c r="F181" s="34" t="s">
        <v>8</v>
      </c>
      <c r="G181" s="37" t="s">
        <v>24</v>
      </c>
    </row>
    <row r="182" spans="1:7" s="24" customFormat="1" ht="11.65" customHeight="1" x14ac:dyDescent="0.2">
      <c r="A182" s="32">
        <v>45310</v>
      </c>
      <c r="B182" s="33">
        <v>45310.431690400001</v>
      </c>
      <c r="C182" s="34" t="s">
        <v>16</v>
      </c>
      <c r="D182" s="35">
        <v>2627</v>
      </c>
      <c r="E182" s="36">
        <v>11.26</v>
      </c>
      <c r="F182" s="34" t="s">
        <v>8</v>
      </c>
      <c r="G182" s="37" t="s">
        <v>24</v>
      </c>
    </row>
    <row r="183" spans="1:7" s="24" customFormat="1" ht="11.65" customHeight="1" x14ac:dyDescent="0.2">
      <c r="A183" s="32">
        <v>45310</v>
      </c>
      <c r="B183" s="33">
        <v>45310.431690400597</v>
      </c>
      <c r="C183" s="34" t="s">
        <v>16</v>
      </c>
      <c r="D183" s="35">
        <v>3796</v>
      </c>
      <c r="E183" s="36">
        <v>11.26</v>
      </c>
      <c r="F183" s="34" t="s">
        <v>8</v>
      </c>
      <c r="G183" s="37" t="s">
        <v>24</v>
      </c>
    </row>
    <row r="184" spans="1:7" s="24" customFormat="1" ht="11.65" customHeight="1" x14ac:dyDescent="0.2">
      <c r="A184" s="32">
        <v>45310</v>
      </c>
      <c r="B184" s="33">
        <v>45310.433666271798</v>
      </c>
      <c r="C184" s="34" t="s">
        <v>16</v>
      </c>
      <c r="D184" s="35">
        <v>2423</v>
      </c>
      <c r="E184" s="36">
        <v>11.26</v>
      </c>
      <c r="F184" s="34" t="s">
        <v>8</v>
      </c>
      <c r="G184" s="37" t="s">
        <v>24</v>
      </c>
    </row>
    <row r="185" spans="1:7" s="24" customFormat="1" ht="11.65" customHeight="1" x14ac:dyDescent="0.2">
      <c r="A185" s="32">
        <v>45310</v>
      </c>
      <c r="B185" s="33">
        <v>45310.435601824298</v>
      </c>
      <c r="C185" s="34" t="s">
        <v>16</v>
      </c>
      <c r="D185" s="35">
        <v>1542</v>
      </c>
      <c r="E185" s="36">
        <v>11.25</v>
      </c>
      <c r="F185" s="34" t="s">
        <v>8</v>
      </c>
      <c r="G185" s="37" t="s">
        <v>24</v>
      </c>
    </row>
    <row r="186" spans="1:7" s="24" customFormat="1" ht="11.65" customHeight="1" x14ac:dyDescent="0.2">
      <c r="A186" s="32">
        <v>45310</v>
      </c>
      <c r="B186" s="33">
        <v>45310.435601938698</v>
      </c>
      <c r="C186" s="34" t="s">
        <v>16</v>
      </c>
      <c r="D186" s="35">
        <v>26</v>
      </c>
      <c r="E186" s="36">
        <v>11.25</v>
      </c>
      <c r="F186" s="34" t="s">
        <v>8</v>
      </c>
      <c r="G186" s="37" t="s">
        <v>24</v>
      </c>
    </row>
    <row r="187" spans="1:7" s="24" customFormat="1" ht="11.65" customHeight="1" x14ac:dyDescent="0.2">
      <c r="A187" s="32">
        <v>45310</v>
      </c>
      <c r="B187" s="33">
        <v>45310.4356019392</v>
      </c>
      <c r="C187" s="34" t="s">
        <v>16</v>
      </c>
      <c r="D187" s="35">
        <v>736</v>
      </c>
      <c r="E187" s="36">
        <v>11.25</v>
      </c>
      <c r="F187" s="34" t="s">
        <v>8</v>
      </c>
      <c r="G187" s="37" t="s">
        <v>24</v>
      </c>
    </row>
    <row r="188" spans="1:7" s="24" customFormat="1" ht="11.65" customHeight="1" x14ac:dyDescent="0.2">
      <c r="A188" s="32">
        <v>45310</v>
      </c>
      <c r="B188" s="33">
        <v>45310.435612493202</v>
      </c>
      <c r="C188" s="34" t="s">
        <v>16</v>
      </c>
      <c r="D188" s="35">
        <v>2680</v>
      </c>
      <c r="E188" s="36">
        <v>11.25</v>
      </c>
      <c r="F188" s="34" t="s">
        <v>8</v>
      </c>
      <c r="G188" s="37" t="s">
        <v>24</v>
      </c>
    </row>
    <row r="189" spans="1:7" s="24" customFormat="1" ht="11.65" customHeight="1" x14ac:dyDescent="0.2">
      <c r="A189" s="32">
        <v>45310</v>
      </c>
      <c r="B189" s="33">
        <v>45310.4356124939</v>
      </c>
      <c r="C189" s="34" t="s">
        <v>16</v>
      </c>
      <c r="D189" s="35">
        <v>711</v>
      </c>
      <c r="E189" s="36">
        <v>11.25</v>
      </c>
      <c r="F189" s="34" t="s">
        <v>8</v>
      </c>
      <c r="G189" s="37" t="s">
        <v>24</v>
      </c>
    </row>
    <row r="190" spans="1:7" s="24" customFormat="1" ht="11.65" customHeight="1" x14ac:dyDescent="0.2">
      <c r="A190" s="32">
        <v>45310</v>
      </c>
      <c r="B190" s="33">
        <v>45310.435612494199</v>
      </c>
      <c r="C190" s="34" t="s">
        <v>16</v>
      </c>
      <c r="D190" s="35">
        <v>176</v>
      </c>
      <c r="E190" s="36">
        <v>11.25</v>
      </c>
      <c r="F190" s="34" t="s">
        <v>8</v>
      </c>
      <c r="G190" s="37" t="s">
        <v>24</v>
      </c>
    </row>
    <row r="191" spans="1:7" s="24" customFormat="1" ht="11.65" customHeight="1" x14ac:dyDescent="0.2">
      <c r="A191" s="32">
        <v>45310</v>
      </c>
      <c r="B191" s="33">
        <v>45310.435612494402</v>
      </c>
      <c r="C191" s="34" t="s">
        <v>16</v>
      </c>
      <c r="D191" s="35">
        <v>711</v>
      </c>
      <c r="E191" s="36">
        <v>11.25</v>
      </c>
      <c r="F191" s="34" t="s">
        <v>8</v>
      </c>
      <c r="G191" s="37" t="s">
        <v>24</v>
      </c>
    </row>
    <row r="192" spans="1:7" s="24" customFormat="1" ht="11.65" customHeight="1" x14ac:dyDescent="0.2">
      <c r="A192" s="32">
        <v>45310</v>
      </c>
      <c r="B192" s="33">
        <v>45310.435612494897</v>
      </c>
      <c r="C192" s="34" t="s">
        <v>16</v>
      </c>
      <c r="D192" s="35">
        <v>201</v>
      </c>
      <c r="E192" s="36">
        <v>11.25</v>
      </c>
      <c r="F192" s="34" t="s">
        <v>8</v>
      </c>
      <c r="G192" s="37" t="s">
        <v>24</v>
      </c>
    </row>
    <row r="193" spans="1:7" s="24" customFormat="1" ht="11.65" customHeight="1" x14ac:dyDescent="0.2">
      <c r="A193" s="32">
        <v>45310</v>
      </c>
      <c r="B193" s="33">
        <v>45310.436925861999</v>
      </c>
      <c r="C193" s="34" t="s">
        <v>16</v>
      </c>
      <c r="D193" s="35">
        <v>755</v>
      </c>
      <c r="E193" s="36">
        <v>11.25</v>
      </c>
      <c r="F193" s="34" t="s">
        <v>8</v>
      </c>
      <c r="G193" s="37" t="s">
        <v>24</v>
      </c>
    </row>
    <row r="194" spans="1:7" s="24" customFormat="1" ht="11.65" customHeight="1" x14ac:dyDescent="0.2">
      <c r="A194" s="32">
        <v>45310</v>
      </c>
      <c r="B194" s="33">
        <v>45310.4376670907</v>
      </c>
      <c r="C194" s="34" t="s">
        <v>16</v>
      </c>
      <c r="D194" s="35">
        <v>959</v>
      </c>
      <c r="E194" s="36">
        <v>11.25</v>
      </c>
      <c r="F194" s="34" t="s">
        <v>8</v>
      </c>
      <c r="G194" s="37" t="s">
        <v>24</v>
      </c>
    </row>
    <row r="195" spans="1:7" s="24" customFormat="1" ht="11.65" customHeight="1" x14ac:dyDescent="0.2">
      <c r="A195" s="32">
        <v>45310</v>
      </c>
      <c r="B195" s="33">
        <v>45310.438726968401</v>
      </c>
      <c r="C195" s="34" t="s">
        <v>16</v>
      </c>
      <c r="D195" s="35">
        <v>1239</v>
      </c>
      <c r="E195" s="36">
        <v>11.25</v>
      </c>
      <c r="F195" s="34" t="s">
        <v>8</v>
      </c>
      <c r="G195" s="37" t="s">
        <v>24</v>
      </c>
    </row>
    <row r="196" spans="1:7" s="24" customFormat="1" ht="11.65" customHeight="1" x14ac:dyDescent="0.2">
      <c r="A196" s="32">
        <v>45310</v>
      </c>
      <c r="B196" s="33">
        <v>45310.438726979199</v>
      </c>
      <c r="C196" s="34" t="s">
        <v>16</v>
      </c>
      <c r="D196" s="35">
        <v>943</v>
      </c>
      <c r="E196" s="36">
        <v>11.25</v>
      </c>
      <c r="F196" s="34" t="s">
        <v>8</v>
      </c>
      <c r="G196" s="37" t="s">
        <v>24</v>
      </c>
    </row>
    <row r="197" spans="1:7" s="24" customFormat="1" ht="11.65" customHeight="1" x14ac:dyDescent="0.2">
      <c r="A197" s="32">
        <v>45310</v>
      </c>
      <c r="B197" s="33">
        <v>45310.438726979999</v>
      </c>
      <c r="C197" s="34" t="s">
        <v>16</v>
      </c>
      <c r="D197" s="35">
        <v>439</v>
      </c>
      <c r="E197" s="36">
        <v>11.25</v>
      </c>
      <c r="F197" s="34" t="s">
        <v>8</v>
      </c>
      <c r="G197" s="37" t="s">
        <v>24</v>
      </c>
    </row>
    <row r="198" spans="1:7" s="24" customFormat="1" ht="11.65" customHeight="1" x14ac:dyDescent="0.2">
      <c r="A198" s="32">
        <v>45310</v>
      </c>
      <c r="B198" s="33">
        <v>45310.438726980603</v>
      </c>
      <c r="C198" s="34" t="s">
        <v>16</v>
      </c>
      <c r="D198" s="35">
        <v>875</v>
      </c>
      <c r="E198" s="36">
        <v>11.25</v>
      </c>
      <c r="F198" s="34" t="s">
        <v>8</v>
      </c>
      <c r="G198" s="37" t="s">
        <v>24</v>
      </c>
    </row>
    <row r="199" spans="1:7" s="24" customFormat="1" ht="11.65" customHeight="1" x14ac:dyDescent="0.2">
      <c r="A199" s="32">
        <v>45310</v>
      </c>
      <c r="B199" s="33">
        <v>45310.438727075903</v>
      </c>
      <c r="C199" s="34" t="s">
        <v>16</v>
      </c>
      <c r="D199" s="35">
        <v>148</v>
      </c>
      <c r="E199" s="36">
        <v>11.25</v>
      </c>
      <c r="F199" s="34" t="s">
        <v>8</v>
      </c>
      <c r="G199" s="37" t="s">
        <v>24</v>
      </c>
    </row>
    <row r="200" spans="1:7" s="24" customFormat="1" ht="11.65" customHeight="1" x14ac:dyDescent="0.2">
      <c r="A200" s="32">
        <v>45310</v>
      </c>
      <c r="B200" s="33">
        <v>45310.439505118098</v>
      </c>
      <c r="C200" s="34" t="s">
        <v>16</v>
      </c>
      <c r="D200" s="35">
        <v>100</v>
      </c>
      <c r="E200" s="36">
        <v>11.26</v>
      </c>
      <c r="F200" s="34" t="s">
        <v>8</v>
      </c>
      <c r="G200" s="37" t="s">
        <v>24</v>
      </c>
    </row>
    <row r="201" spans="1:7" s="24" customFormat="1" ht="11.65" customHeight="1" x14ac:dyDescent="0.2">
      <c r="A201" s="32">
        <v>45310</v>
      </c>
      <c r="B201" s="33">
        <v>45310.439803321096</v>
      </c>
      <c r="C201" s="34" t="s">
        <v>16</v>
      </c>
      <c r="D201" s="35">
        <v>3687</v>
      </c>
      <c r="E201" s="36">
        <v>11.26</v>
      </c>
      <c r="F201" s="34" t="s">
        <v>8</v>
      </c>
      <c r="G201" s="37" t="s">
        <v>24</v>
      </c>
    </row>
    <row r="202" spans="1:7" s="24" customFormat="1" ht="11.65" customHeight="1" x14ac:dyDescent="0.2">
      <c r="A202" s="32">
        <v>45310</v>
      </c>
      <c r="B202" s="33">
        <v>45310.439803321999</v>
      </c>
      <c r="C202" s="34" t="s">
        <v>16</v>
      </c>
      <c r="D202" s="35">
        <v>4152</v>
      </c>
      <c r="E202" s="36">
        <v>11.26</v>
      </c>
      <c r="F202" s="34" t="s">
        <v>8</v>
      </c>
      <c r="G202" s="37" t="s">
        <v>24</v>
      </c>
    </row>
    <row r="203" spans="1:7" s="24" customFormat="1" ht="11.65" customHeight="1" x14ac:dyDescent="0.2">
      <c r="A203" s="32">
        <v>45310</v>
      </c>
      <c r="B203" s="33">
        <v>45310.439803322297</v>
      </c>
      <c r="C203" s="34" t="s">
        <v>16</v>
      </c>
      <c r="D203" s="35">
        <v>309</v>
      </c>
      <c r="E203" s="36">
        <v>11.26</v>
      </c>
      <c r="F203" s="34" t="s">
        <v>8</v>
      </c>
      <c r="G203" s="37" t="s">
        <v>24</v>
      </c>
    </row>
    <row r="204" spans="1:7" s="24" customFormat="1" ht="11.65" customHeight="1" x14ac:dyDescent="0.2">
      <c r="A204" s="32">
        <v>45310</v>
      </c>
      <c r="B204" s="33">
        <v>45310.439803322697</v>
      </c>
      <c r="C204" s="34" t="s">
        <v>16</v>
      </c>
      <c r="D204" s="35">
        <v>38</v>
      </c>
      <c r="E204" s="36">
        <v>11.26</v>
      </c>
      <c r="F204" s="34" t="s">
        <v>8</v>
      </c>
      <c r="G204" s="37" t="s">
        <v>24</v>
      </c>
    </row>
    <row r="205" spans="1:7" s="24" customFormat="1" ht="11.65" customHeight="1" x14ac:dyDescent="0.2">
      <c r="A205" s="32">
        <v>45310</v>
      </c>
      <c r="B205" s="33">
        <v>45310.439803360103</v>
      </c>
      <c r="C205" s="34" t="s">
        <v>16</v>
      </c>
      <c r="D205" s="35">
        <v>747</v>
      </c>
      <c r="E205" s="36">
        <v>11.26</v>
      </c>
      <c r="F205" s="34" t="s">
        <v>8</v>
      </c>
      <c r="G205" s="37" t="s">
        <v>24</v>
      </c>
    </row>
    <row r="206" spans="1:7" s="24" customFormat="1" ht="11.65" customHeight="1" x14ac:dyDescent="0.2">
      <c r="A206" s="32">
        <v>45310</v>
      </c>
      <c r="B206" s="33">
        <v>45310.442457951198</v>
      </c>
      <c r="C206" s="34" t="s">
        <v>16</v>
      </c>
      <c r="D206" s="35">
        <v>2090</v>
      </c>
      <c r="E206" s="36">
        <v>11.24</v>
      </c>
      <c r="F206" s="34" t="s">
        <v>8</v>
      </c>
      <c r="G206" s="37" t="s">
        <v>24</v>
      </c>
    </row>
    <row r="207" spans="1:7" s="24" customFormat="1" ht="11.65" customHeight="1" x14ac:dyDescent="0.2">
      <c r="A207" s="32">
        <v>45310</v>
      </c>
      <c r="B207" s="33">
        <v>45310.4424579517</v>
      </c>
      <c r="C207" s="34" t="s">
        <v>16</v>
      </c>
      <c r="D207" s="35">
        <v>1800</v>
      </c>
      <c r="E207" s="36">
        <v>11.24</v>
      </c>
      <c r="F207" s="34" t="s">
        <v>8</v>
      </c>
      <c r="G207" s="37" t="s">
        <v>24</v>
      </c>
    </row>
    <row r="208" spans="1:7" s="24" customFormat="1" ht="11.65" customHeight="1" x14ac:dyDescent="0.2">
      <c r="A208" s="32">
        <v>45310</v>
      </c>
      <c r="B208" s="33">
        <v>45310.442457951904</v>
      </c>
      <c r="C208" s="34" t="s">
        <v>16</v>
      </c>
      <c r="D208" s="35">
        <v>3804</v>
      </c>
      <c r="E208" s="36">
        <v>11.24</v>
      </c>
      <c r="F208" s="34" t="s">
        <v>8</v>
      </c>
      <c r="G208" s="37" t="s">
        <v>24</v>
      </c>
    </row>
    <row r="209" spans="1:7" s="24" customFormat="1" ht="11.65" customHeight="1" x14ac:dyDescent="0.2">
      <c r="A209" s="32">
        <v>45310</v>
      </c>
      <c r="B209" s="33">
        <v>45310.442457952297</v>
      </c>
      <c r="C209" s="34" t="s">
        <v>16</v>
      </c>
      <c r="D209" s="35">
        <v>802</v>
      </c>
      <c r="E209" s="36">
        <v>11.24</v>
      </c>
      <c r="F209" s="34" t="s">
        <v>8</v>
      </c>
      <c r="G209" s="37" t="s">
        <v>24</v>
      </c>
    </row>
    <row r="210" spans="1:7" s="24" customFormat="1" ht="11.65" customHeight="1" x14ac:dyDescent="0.2">
      <c r="A210" s="32">
        <v>45310</v>
      </c>
      <c r="B210" s="33">
        <v>45310.443597651298</v>
      </c>
      <c r="C210" s="34" t="s">
        <v>16</v>
      </c>
      <c r="D210" s="35">
        <v>666</v>
      </c>
      <c r="E210" s="36">
        <v>11.24</v>
      </c>
      <c r="F210" s="34" t="s">
        <v>8</v>
      </c>
      <c r="G210" s="37" t="s">
        <v>24</v>
      </c>
    </row>
    <row r="211" spans="1:7" s="24" customFormat="1" ht="11.65" customHeight="1" x14ac:dyDescent="0.2">
      <c r="A211" s="32">
        <v>45310</v>
      </c>
      <c r="B211" s="33">
        <v>45310.443597651501</v>
      </c>
      <c r="C211" s="34" t="s">
        <v>16</v>
      </c>
      <c r="D211" s="35">
        <v>18</v>
      </c>
      <c r="E211" s="36">
        <v>11.24</v>
      </c>
      <c r="F211" s="34" t="s">
        <v>8</v>
      </c>
      <c r="G211" s="37" t="s">
        <v>24</v>
      </c>
    </row>
    <row r="212" spans="1:7" s="24" customFormat="1" ht="11.65" customHeight="1" x14ac:dyDescent="0.2">
      <c r="A212" s="32">
        <v>45310</v>
      </c>
      <c r="B212" s="33">
        <v>45310.443597653299</v>
      </c>
      <c r="C212" s="34" t="s">
        <v>16</v>
      </c>
      <c r="D212" s="35">
        <v>1227</v>
      </c>
      <c r="E212" s="36">
        <v>11.24</v>
      </c>
      <c r="F212" s="34" t="s">
        <v>8</v>
      </c>
      <c r="G212" s="37" t="s">
        <v>24</v>
      </c>
    </row>
    <row r="213" spans="1:7" s="24" customFormat="1" ht="11.65" customHeight="1" x14ac:dyDescent="0.2">
      <c r="A213" s="32">
        <v>45310</v>
      </c>
      <c r="B213" s="33">
        <v>45310.443681086203</v>
      </c>
      <c r="C213" s="34" t="s">
        <v>16</v>
      </c>
      <c r="D213" s="35">
        <v>230</v>
      </c>
      <c r="E213" s="36">
        <v>11.24</v>
      </c>
      <c r="F213" s="34" t="s">
        <v>8</v>
      </c>
      <c r="G213" s="37" t="s">
        <v>24</v>
      </c>
    </row>
    <row r="214" spans="1:7" s="24" customFormat="1" ht="11.65" customHeight="1" x14ac:dyDescent="0.2">
      <c r="A214" s="32">
        <v>45310</v>
      </c>
      <c r="B214" s="33">
        <v>45310.443681087003</v>
      </c>
      <c r="C214" s="34" t="s">
        <v>16</v>
      </c>
      <c r="D214" s="35">
        <v>745</v>
      </c>
      <c r="E214" s="36">
        <v>11.24</v>
      </c>
      <c r="F214" s="34" t="s">
        <v>8</v>
      </c>
      <c r="G214" s="37" t="s">
        <v>24</v>
      </c>
    </row>
    <row r="215" spans="1:7" s="24" customFormat="1" ht="11.65" customHeight="1" x14ac:dyDescent="0.2">
      <c r="A215" s="32">
        <v>45310</v>
      </c>
      <c r="B215" s="33">
        <v>45310.4436810876</v>
      </c>
      <c r="C215" s="34" t="s">
        <v>16</v>
      </c>
      <c r="D215" s="35">
        <v>1500</v>
      </c>
      <c r="E215" s="36">
        <v>11.24</v>
      </c>
      <c r="F215" s="34" t="s">
        <v>8</v>
      </c>
      <c r="G215" s="37" t="s">
        <v>24</v>
      </c>
    </row>
    <row r="216" spans="1:7" s="24" customFormat="1" ht="11.65" customHeight="1" x14ac:dyDescent="0.2">
      <c r="A216" s="32">
        <v>45310</v>
      </c>
      <c r="B216" s="33">
        <v>45310.443681087898</v>
      </c>
      <c r="C216" s="34" t="s">
        <v>16</v>
      </c>
      <c r="D216" s="35">
        <v>613</v>
      </c>
      <c r="E216" s="36">
        <v>11.24</v>
      </c>
      <c r="F216" s="34" t="s">
        <v>8</v>
      </c>
      <c r="G216" s="37" t="s">
        <v>24</v>
      </c>
    </row>
    <row r="217" spans="1:7" s="24" customFormat="1" ht="11.65" customHeight="1" x14ac:dyDescent="0.2">
      <c r="A217" s="32">
        <v>45310</v>
      </c>
      <c r="B217" s="33">
        <v>45310.444776271303</v>
      </c>
      <c r="C217" s="34" t="s">
        <v>16</v>
      </c>
      <c r="D217" s="35">
        <v>973</v>
      </c>
      <c r="E217" s="36">
        <v>11.23</v>
      </c>
      <c r="F217" s="34" t="s">
        <v>8</v>
      </c>
      <c r="G217" s="37" t="s">
        <v>24</v>
      </c>
    </row>
    <row r="218" spans="1:7" s="24" customFormat="1" ht="11.65" customHeight="1" x14ac:dyDescent="0.2">
      <c r="A218" s="32">
        <v>45310</v>
      </c>
      <c r="B218" s="33">
        <v>45310.444776272001</v>
      </c>
      <c r="C218" s="34" t="s">
        <v>16</v>
      </c>
      <c r="D218" s="35">
        <v>973</v>
      </c>
      <c r="E218" s="36">
        <v>11.23</v>
      </c>
      <c r="F218" s="34" t="s">
        <v>8</v>
      </c>
      <c r="G218" s="37" t="s">
        <v>24</v>
      </c>
    </row>
    <row r="219" spans="1:7" s="24" customFormat="1" ht="11.65" customHeight="1" x14ac:dyDescent="0.2">
      <c r="A219" s="32">
        <v>45310</v>
      </c>
      <c r="B219" s="33">
        <v>45310.444776272299</v>
      </c>
      <c r="C219" s="34" t="s">
        <v>16</v>
      </c>
      <c r="D219" s="35">
        <v>973</v>
      </c>
      <c r="E219" s="36">
        <v>11.23</v>
      </c>
      <c r="F219" s="34" t="s">
        <v>8</v>
      </c>
      <c r="G219" s="37" t="s">
        <v>24</v>
      </c>
    </row>
    <row r="220" spans="1:7" s="24" customFormat="1" ht="11.65" customHeight="1" x14ac:dyDescent="0.2">
      <c r="A220" s="32">
        <v>45310</v>
      </c>
      <c r="B220" s="33">
        <v>45310.444776272503</v>
      </c>
      <c r="C220" s="34" t="s">
        <v>16</v>
      </c>
      <c r="D220" s="35">
        <v>973</v>
      </c>
      <c r="E220" s="36">
        <v>11.23</v>
      </c>
      <c r="F220" s="34" t="s">
        <v>8</v>
      </c>
      <c r="G220" s="37" t="s">
        <v>24</v>
      </c>
    </row>
    <row r="221" spans="1:7" s="24" customFormat="1" ht="11.65" customHeight="1" x14ac:dyDescent="0.2">
      <c r="A221" s="32">
        <v>45310</v>
      </c>
      <c r="B221" s="33">
        <v>45310.444776273303</v>
      </c>
      <c r="C221" s="34" t="s">
        <v>16</v>
      </c>
      <c r="D221" s="35">
        <v>913</v>
      </c>
      <c r="E221" s="36">
        <v>11.23</v>
      </c>
      <c r="F221" s="34" t="s">
        <v>8</v>
      </c>
      <c r="G221" s="37" t="s">
        <v>24</v>
      </c>
    </row>
    <row r="222" spans="1:7" s="24" customFormat="1" ht="11.65" customHeight="1" x14ac:dyDescent="0.2">
      <c r="A222" s="32">
        <v>45310</v>
      </c>
      <c r="B222" s="33">
        <v>45310.446582206598</v>
      </c>
      <c r="C222" s="34" t="s">
        <v>16</v>
      </c>
      <c r="D222" s="35">
        <v>33</v>
      </c>
      <c r="E222" s="36">
        <v>11.23</v>
      </c>
      <c r="F222" s="34" t="s">
        <v>8</v>
      </c>
      <c r="G222" s="37" t="s">
        <v>24</v>
      </c>
    </row>
    <row r="223" spans="1:7" s="24" customFormat="1" ht="11.65" customHeight="1" x14ac:dyDescent="0.2">
      <c r="A223" s="32">
        <v>45310</v>
      </c>
      <c r="B223" s="33">
        <v>45310.446582207303</v>
      </c>
      <c r="C223" s="34" t="s">
        <v>16</v>
      </c>
      <c r="D223" s="35">
        <v>1165</v>
      </c>
      <c r="E223" s="36">
        <v>11.23</v>
      </c>
      <c r="F223" s="34" t="s">
        <v>8</v>
      </c>
      <c r="G223" s="37" t="s">
        <v>24</v>
      </c>
    </row>
    <row r="224" spans="1:7" s="24" customFormat="1" ht="11.65" customHeight="1" x14ac:dyDescent="0.2">
      <c r="A224" s="32">
        <v>45310</v>
      </c>
      <c r="B224" s="33">
        <v>45310.446962460199</v>
      </c>
      <c r="C224" s="34" t="s">
        <v>16</v>
      </c>
      <c r="D224" s="35">
        <v>1193</v>
      </c>
      <c r="E224" s="36">
        <v>11.22</v>
      </c>
      <c r="F224" s="34" t="s">
        <v>8</v>
      </c>
      <c r="G224" s="37" t="s">
        <v>24</v>
      </c>
    </row>
    <row r="225" spans="1:7" s="24" customFormat="1" ht="11.65" customHeight="1" x14ac:dyDescent="0.2">
      <c r="A225" s="32">
        <v>45310</v>
      </c>
      <c r="B225" s="33">
        <v>45310.446962461298</v>
      </c>
      <c r="C225" s="34" t="s">
        <v>16</v>
      </c>
      <c r="D225" s="35">
        <v>1193</v>
      </c>
      <c r="E225" s="36">
        <v>11.22</v>
      </c>
      <c r="F225" s="34" t="s">
        <v>8</v>
      </c>
      <c r="G225" s="37" t="s">
        <v>24</v>
      </c>
    </row>
    <row r="226" spans="1:7" s="24" customFormat="1" ht="11.65" customHeight="1" x14ac:dyDescent="0.2">
      <c r="A226" s="32">
        <v>45310</v>
      </c>
      <c r="B226" s="33">
        <v>45310.446962462003</v>
      </c>
      <c r="C226" s="34" t="s">
        <v>16</v>
      </c>
      <c r="D226" s="35">
        <v>896</v>
      </c>
      <c r="E226" s="36">
        <v>11.22</v>
      </c>
      <c r="F226" s="34" t="s">
        <v>8</v>
      </c>
      <c r="G226" s="37" t="s">
        <v>24</v>
      </c>
    </row>
    <row r="227" spans="1:7" s="24" customFormat="1" ht="11.65" customHeight="1" x14ac:dyDescent="0.2">
      <c r="A227" s="32">
        <v>45310</v>
      </c>
      <c r="B227" s="33">
        <v>45310.448138216001</v>
      </c>
      <c r="C227" s="34" t="s">
        <v>16</v>
      </c>
      <c r="D227" s="35">
        <v>2358</v>
      </c>
      <c r="E227" s="36">
        <v>11.22</v>
      </c>
      <c r="F227" s="34" t="s">
        <v>8</v>
      </c>
      <c r="G227" s="37" t="s">
        <v>24</v>
      </c>
    </row>
    <row r="228" spans="1:7" s="24" customFormat="1" ht="11.65" customHeight="1" x14ac:dyDescent="0.2">
      <c r="A228" s="32">
        <v>45310</v>
      </c>
      <c r="B228" s="33">
        <v>45310.448138216299</v>
      </c>
      <c r="C228" s="34" t="s">
        <v>16</v>
      </c>
      <c r="D228" s="35">
        <v>1975</v>
      </c>
      <c r="E228" s="36">
        <v>11.22</v>
      </c>
      <c r="F228" s="34" t="s">
        <v>8</v>
      </c>
      <c r="G228" s="37" t="s">
        <v>24</v>
      </c>
    </row>
    <row r="229" spans="1:7" s="24" customFormat="1" ht="11.65" customHeight="1" x14ac:dyDescent="0.2">
      <c r="A229" s="32">
        <v>45310</v>
      </c>
      <c r="B229" s="33">
        <v>45310.449314892001</v>
      </c>
      <c r="C229" s="34" t="s">
        <v>16</v>
      </c>
      <c r="D229" s="35">
        <v>936</v>
      </c>
      <c r="E229" s="36">
        <v>11.21</v>
      </c>
      <c r="F229" s="34" t="s">
        <v>8</v>
      </c>
      <c r="G229" s="37" t="s">
        <v>24</v>
      </c>
    </row>
    <row r="230" spans="1:7" s="24" customFormat="1" ht="11.65" customHeight="1" x14ac:dyDescent="0.2">
      <c r="A230" s="32">
        <v>45310</v>
      </c>
      <c r="B230" s="33">
        <v>45310.449314892401</v>
      </c>
      <c r="C230" s="34" t="s">
        <v>16</v>
      </c>
      <c r="D230" s="35">
        <v>794</v>
      </c>
      <c r="E230" s="36">
        <v>11.21</v>
      </c>
      <c r="F230" s="34" t="s">
        <v>8</v>
      </c>
      <c r="G230" s="37" t="s">
        <v>24</v>
      </c>
    </row>
    <row r="231" spans="1:7" s="24" customFormat="1" ht="11.65" customHeight="1" x14ac:dyDescent="0.2">
      <c r="A231" s="32">
        <v>45310</v>
      </c>
      <c r="B231" s="33">
        <v>45310.449314892998</v>
      </c>
      <c r="C231" s="34" t="s">
        <v>16</v>
      </c>
      <c r="D231" s="35">
        <v>2167</v>
      </c>
      <c r="E231" s="36">
        <v>11.21</v>
      </c>
      <c r="F231" s="34" t="s">
        <v>8</v>
      </c>
      <c r="G231" s="37" t="s">
        <v>24</v>
      </c>
    </row>
    <row r="232" spans="1:7" s="24" customFormat="1" ht="11.65" customHeight="1" x14ac:dyDescent="0.2">
      <c r="A232" s="32">
        <v>45310</v>
      </c>
      <c r="B232" s="33">
        <v>45310.449314893704</v>
      </c>
      <c r="C232" s="34" t="s">
        <v>16</v>
      </c>
      <c r="D232" s="35">
        <v>242</v>
      </c>
      <c r="E232" s="36">
        <v>11.21</v>
      </c>
      <c r="F232" s="34" t="s">
        <v>8</v>
      </c>
      <c r="G232" s="37" t="s">
        <v>24</v>
      </c>
    </row>
    <row r="233" spans="1:7" s="24" customFormat="1" ht="11.65" customHeight="1" x14ac:dyDescent="0.2">
      <c r="A233" s="32">
        <v>45310</v>
      </c>
      <c r="B233" s="33">
        <v>45310.450426430201</v>
      </c>
      <c r="C233" s="34" t="s">
        <v>16</v>
      </c>
      <c r="D233" s="35">
        <v>1151</v>
      </c>
      <c r="E233" s="36">
        <v>11.21</v>
      </c>
      <c r="F233" s="34" t="s">
        <v>8</v>
      </c>
      <c r="G233" s="37" t="s">
        <v>24</v>
      </c>
    </row>
    <row r="234" spans="1:7" s="24" customFormat="1" ht="11.65" customHeight="1" x14ac:dyDescent="0.2">
      <c r="A234" s="32">
        <v>45310</v>
      </c>
      <c r="B234" s="33">
        <v>45310.4504264305</v>
      </c>
      <c r="C234" s="34" t="s">
        <v>16</v>
      </c>
      <c r="D234" s="35">
        <v>3186</v>
      </c>
      <c r="E234" s="36">
        <v>11.21</v>
      </c>
      <c r="F234" s="34" t="s">
        <v>8</v>
      </c>
      <c r="G234" s="37" t="s">
        <v>24</v>
      </c>
    </row>
    <row r="235" spans="1:7" s="24" customFormat="1" ht="11.65" customHeight="1" x14ac:dyDescent="0.2">
      <c r="A235" s="32">
        <v>45310</v>
      </c>
      <c r="B235" s="33">
        <v>45310.451667462701</v>
      </c>
      <c r="C235" s="34" t="s">
        <v>16</v>
      </c>
      <c r="D235" s="35">
        <v>44</v>
      </c>
      <c r="E235" s="36">
        <v>11.2</v>
      </c>
      <c r="F235" s="34" t="s">
        <v>8</v>
      </c>
      <c r="G235" s="37" t="s">
        <v>24</v>
      </c>
    </row>
    <row r="236" spans="1:7" s="24" customFormat="1" ht="11.65" customHeight="1" x14ac:dyDescent="0.2">
      <c r="A236" s="32">
        <v>45310</v>
      </c>
      <c r="B236" s="33">
        <v>45310.452236430603</v>
      </c>
      <c r="C236" s="34" t="s">
        <v>16</v>
      </c>
      <c r="D236" s="35">
        <v>5062</v>
      </c>
      <c r="E236" s="36">
        <v>11.19</v>
      </c>
      <c r="F236" s="34" t="s">
        <v>8</v>
      </c>
      <c r="G236" s="37" t="s">
        <v>24</v>
      </c>
    </row>
    <row r="237" spans="1:7" s="24" customFormat="1" ht="11.65" customHeight="1" x14ac:dyDescent="0.2">
      <c r="A237" s="32">
        <v>45310</v>
      </c>
      <c r="B237" s="33">
        <v>45310.4549540968</v>
      </c>
      <c r="C237" s="34" t="s">
        <v>16</v>
      </c>
      <c r="D237" s="35">
        <v>1001</v>
      </c>
      <c r="E237" s="36">
        <v>11.2</v>
      </c>
      <c r="F237" s="34" t="s">
        <v>8</v>
      </c>
      <c r="G237" s="37" t="s">
        <v>24</v>
      </c>
    </row>
    <row r="238" spans="1:7" s="24" customFormat="1" ht="11.65" customHeight="1" x14ac:dyDescent="0.2">
      <c r="A238" s="32">
        <v>45310</v>
      </c>
      <c r="B238" s="33">
        <v>45310.455174841598</v>
      </c>
      <c r="C238" s="34" t="s">
        <v>16</v>
      </c>
      <c r="D238" s="35">
        <v>3910</v>
      </c>
      <c r="E238" s="36">
        <v>11.2</v>
      </c>
      <c r="F238" s="34" t="s">
        <v>8</v>
      </c>
      <c r="G238" s="37" t="s">
        <v>24</v>
      </c>
    </row>
    <row r="239" spans="1:7" s="24" customFormat="1" ht="11.65" customHeight="1" x14ac:dyDescent="0.2">
      <c r="A239" s="32">
        <v>45310</v>
      </c>
      <c r="B239" s="33">
        <v>45310.4551748421</v>
      </c>
      <c r="C239" s="34" t="s">
        <v>16</v>
      </c>
      <c r="D239" s="35">
        <v>3766</v>
      </c>
      <c r="E239" s="36">
        <v>11.2</v>
      </c>
      <c r="F239" s="34" t="s">
        <v>8</v>
      </c>
      <c r="G239" s="37" t="s">
        <v>24</v>
      </c>
    </row>
    <row r="240" spans="1:7" s="24" customFormat="1" ht="11.65" customHeight="1" x14ac:dyDescent="0.2">
      <c r="A240" s="32">
        <v>45310</v>
      </c>
      <c r="B240" s="33">
        <v>45310.456692656</v>
      </c>
      <c r="C240" s="34" t="s">
        <v>16</v>
      </c>
      <c r="D240" s="35">
        <v>4250</v>
      </c>
      <c r="E240" s="36">
        <v>11.2</v>
      </c>
      <c r="F240" s="34" t="s">
        <v>8</v>
      </c>
      <c r="G240" s="37" t="s">
        <v>24</v>
      </c>
    </row>
    <row r="241" spans="1:7" s="24" customFormat="1" ht="11.65" customHeight="1" x14ac:dyDescent="0.2">
      <c r="A241" s="32">
        <v>45310</v>
      </c>
      <c r="B241" s="33">
        <v>45310.4589254604</v>
      </c>
      <c r="C241" s="34" t="s">
        <v>16</v>
      </c>
      <c r="D241" s="35">
        <v>4184</v>
      </c>
      <c r="E241" s="36">
        <v>11.18</v>
      </c>
      <c r="F241" s="34" t="s">
        <v>8</v>
      </c>
      <c r="G241" s="37" t="s">
        <v>24</v>
      </c>
    </row>
    <row r="242" spans="1:7" s="24" customFormat="1" ht="11.65" customHeight="1" x14ac:dyDescent="0.2">
      <c r="A242" s="32">
        <v>45310</v>
      </c>
      <c r="B242" s="33">
        <v>45310.458925461899</v>
      </c>
      <c r="C242" s="34" t="s">
        <v>16</v>
      </c>
      <c r="D242" s="35">
        <v>2139</v>
      </c>
      <c r="E242" s="36">
        <v>11.18</v>
      </c>
      <c r="F242" s="34" t="s">
        <v>8</v>
      </c>
      <c r="G242" s="37" t="s">
        <v>24</v>
      </c>
    </row>
    <row r="243" spans="1:7" s="24" customFormat="1" ht="11.65" customHeight="1" x14ac:dyDescent="0.2">
      <c r="A243" s="32">
        <v>45310</v>
      </c>
      <c r="B243" s="33">
        <v>45310.458925462102</v>
      </c>
      <c r="C243" s="34" t="s">
        <v>16</v>
      </c>
      <c r="D243" s="35">
        <v>77</v>
      </c>
      <c r="E243" s="36">
        <v>11.18</v>
      </c>
      <c r="F243" s="34" t="s">
        <v>8</v>
      </c>
      <c r="G243" s="37" t="s">
        <v>24</v>
      </c>
    </row>
    <row r="244" spans="1:7" s="24" customFormat="1" ht="11.65" customHeight="1" x14ac:dyDescent="0.2">
      <c r="A244" s="32">
        <v>45310</v>
      </c>
      <c r="B244" s="33">
        <v>45310.458925462801</v>
      </c>
      <c r="C244" s="34" t="s">
        <v>16</v>
      </c>
      <c r="D244" s="35">
        <v>2363</v>
      </c>
      <c r="E244" s="36">
        <v>11.18</v>
      </c>
      <c r="F244" s="34" t="s">
        <v>8</v>
      </c>
      <c r="G244" s="37" t="s">
        <v>24</v>
      </c>
    </row>
    <row r="245" spans="1:7" s="24" customFormat="1" ht="11.65" customHeight="1" x14ac:dyDescent="0.2">
      <c r="A245" s="32">
        <v>45310</v>
      </c>
      <c r="B245" s="33">
        <v>45310.458925463303</v>
      </c>
      <c r="C245" s="34" t="s">
        <v>16</v>
      </c>
      <c r="D245" s="35">
        <v>326</v>
      </c>
      <c r="E245" s="36">
        <v>11.18</v>
      </c>
      <c r="F245" s="34" t="s">
        <v>8</v>
      </c>
      <c r="G245" s="37" t="s">
        <v>24</v>
      </c>
    </row>
    <row r="246" spans="1:7" s="24" customFormat="1" ht="11.65" customHeight="1" x14ac:dyDescent="0.2">
      <c r="A246" s="32">
        <v>45310</v>
      </c>
      <c r="B246" s="33">
        <v>45310.465430673699</v>
      </c>
      <c r="C246" s="34" t="s">
        <v>16</v>
      </c>
      <c r="D246" s="35">
        <v>1195</v>
      </c>
      <c r="E246" s="36">
        <v>11.18</v>
      </c>
      <c r="F246" s="34" t="s">
        <v>8</v>
      </c>
      <c r="G246" s="37" t="s">
        <v>24</v>
      </c>
    </row>
    <row r="247" spans="1:7" s="24" customFormat="1" ht="11.65" customHeight="1" x14ac:dyDescent="0.2">
      <c r="A247" s="32">
        <v>45310</v>
      </c>
      <c r="B247" s="33">
        <v>45310.465911640902</v>
      </c>
      <c r="C247" s="34" t="s">
        <v>16</v>
      </c>
      <c r="D247" s="35">
        <v>14649</v>
      </c>
      <c r="E247" s="36">
        <v>11.18</v>
      </c>
      <c r="F247" s="34" t="s">
        <v>8</v>
      </c>
      <c r="G247" s="37" t="s">
        <v>24</v>
      </c>
    </row>
    <row r="248" spans="1:7" s="24" customFormat="1" ht="11.65" customHeight="1" x14ac:dyDescent="0.2">
      <c r="A248" s="32">
        <v>45310</v>
      </c>
      <c r="B248" s="33">
        <v>45310.466490371698</v>
      </c>
      <c r="C248" s="34" t="s">
        <v>16</v>
      </c>
      <c r="D248" s="35">
        <v>4016</v>
      </c>
      <c r="E248" s="36">
        <v>11.17</v>
      </c>
      <c r="F248" s="34" t="s">
        <v>8</v>
      </c>
      <c r="G248" s="37" t="s">
        <v>24</v>
      </c>
    </row>
    <row r="249" spans="1:7" s="24" customFormat="1" ht="11.65" customHeight="1" x14ac:dyDescent="0.2">
      <c r="A249" s="32">
        <v>45310</v>
      </c>
      <c r="B249" s="33">
        <v>45310.467780893297</v>
      </c>
      <c r="C249" s="34" t="s">
        <v>16</v>
      </c>
      <c r="D249" s="35">
        <v>3750</v>
      </c>
      <c r="E249" s="36">
        <v>11.15</v>
      </c>
      <c r="F249" s="34" t="s">
        <v>8</v>
      </c>
      <c r="G249" s="37" t="s">
        <v>24</v>
      </c>
    </row>
    <row r="250" spans="1:7" s="24" customFormat="1" ht="11.65" customHeight="1" x14ac:dyDescent="0.2">
      <c r="A250" s="32">
        <v>45310</v>
      </c>
      <c r="B250" s="33">
        <v>45310.4677808942</v>
      </c>
      <c r="C250" s="34" t="s">
        <v>16</v>
      </c>
      <c r="D250" s="35">
        <v>321</v>
      </c>
      <c r="E250" s="36">
        <v>11.15</v>
      </c>
      <c r="F250" s="34" t="s">
        <v>8</v>
      </c>
      <c r="G250" s="37" t="s">
        <v>24</v>
      </c>
    </row>
    <row r="251" spans="1:7" s="24" customFormat="1" ht="11.65" customHeight="1" x14ac:dyDescent="0.2">
      <c r="A251" s="32">
        <v>45310</v>
      </c>
      <c r="B251" s="33">
        <v>45310.474074176498</v>
      </c>
      <c r="C251" s="34" t="s">
        <v>16</v>
      </c>
      <c r="D251" s="35">
        <v>6598</v>
      </c>
      <c r="E251" s="36">
        <v>11.17</v>
      </c>
      <c r="F251" s="34" t="s">
        <v>8</v>
      </c>
      <c r="G251" s="37" t="s">
        <v>24</v>
      </c>
    </row>
    <row r="252" spans="1:7" s="24" customFormat="1" ht="11.65" customHeight="1" x14ac:dyDescent="0.2">
      <c r="A252" s="32">
        <v>45310</v>
      </c>
      <c r="B252" s="33">
        <v>45310.474074176796</v>
      </c>
      <c r="C252" s="34" t="s">
        <v>16</v>
      </c>
      <c r="D252" s="35">
        <v>6000</v>
      </c>
      <c r="E252" s="36">
        <v>11.17</v>
      </c>
      <c r="F252" s="34" t="s">
        <v>8</v>
      </c>
      <c r="G252" s="37" t="s">
        <v>24</v>
      </c>
    </row>
    <row r="253" spans="1:7" s="24" customFormat="1" ht="11.65" customHeight="1" x14ac:dyDescent="0.2">
      <c r="A253" s="32">
        <v>45310</v>
      </c>
      <c r="B253" s="33">
        <v>45310.474074177298</v>
      </c>
      <c r="C253" s="34" t="s">
        <v>16</v>
      </c>
      <c r="D253" s="35">
        <v>3914</v>
      </c>
      <c r="E253" s="36">
        <v>11.17</v>
      </c>
      <c r="F253" s="34" t="s">
        <v>8</v>
      </c>
      <c r="G253" s="37" t="s">
        <v>24</v>
      </c>
    </row>
    <row r="254" spans="1:7" s="24" customFormat="1" ht="11.65" customHeight="1" x14ac:dyDescent="0.2">
      <c r="A254" s="32">
        <v>45310</v>
      </c>
      <c r="B254" s="33">
        <v>45310.4780208394</v>
      </c>
      <c r="C254" s="34" t="s">
        <v>16</v>
      </c>
      <c r="D254" s="35">
        <v>928</v>
      </c>
      <c r="E254" s="36">
        <v>11.17</v>
      </c>
      <c r="F254" s="34" t="s">
        <v>8</v>
      </c>
      <c r="G254" s="37" t="s">
        <v>24</v>
      </c>
    </row>
    <row r="255" spans="1:7" s="24" customFormat="1" ht="11.65" customHeight="1" x14ac:dyDescent="0.2">
      <c r="A255" s="32">
        <v>45310</v>
      </c>
      <c r="B255" s="33">
        <v>45310.478020843097</v>
      </c>
      <c r="C255" s="34" t="s">
        <v>16</v>
      </c>
      <c r="D255" s="35">
        <v>1267</v>
      </c>
      <c r="E255" s="36">
        <v>11.17</v>
      </c>
      <c r="F255" s="34" t="s">
        <v>8</v>
      </c>
      <c r="G255" s="37" t="s">
        <v>24</v>
      </c>
    </row>
    <row r="256" spans="1:7" s="24" customFormat="1" ht="11.65" customHeight="1" x14ac:dyDescent="0.2">
      <c r="A256" s="32">
        <v>45310</v>
      </c>
      <c r="B256" s="33">
        <v>45310.478020867296</v>
      </c>
      <c r="C256" s="34" t="s">
        <v>16</v>
      </c>
      <c r="D256" s="35">
        <v>589</v>
      </c>
      <c r="E256" s="36">
        <v>11.17</v>
      </c>
      <c r="F256" s="34" t="s">
        <v>8</v>
      </c>
      <c r="G256" s="37" t="s">
        <v>24</v>
      </c>
    </row>
    <row r="257" spans="1:7" s="24" customFormat="1" ht="11.65" customHeight="1" x14ac:dyDescent="0.2">
      <c r="A257" s="32">
        <v>45310</v>
      </c>
      <c r="B257" s="33">
        <v>45310.478020886701</v>
      </c>
      <c r="C257" s="34" t="s">
        <v>16</v>
      </c>
      <c r="D257" s="35">
        <v>3138</v>
      </c>
      <c r="E257" s="36">
        <v>11.17</v>
      </c>
      <c r="F257" s="34" t="s">
        <v>8</v>
      </c>
      <c r="G257" s="37" t="s">
        <v>24</v>
      </c>
    </row>
    <row r="258" spans="1:7" s="24" customFormat="1" ht="11.65" customHeight="1" x14ac:dyDescent="0.2">
      <c r="A258" s="32">
        <v>45310</v>
      </c>
      <c r="B258" s="33">
        <v>45310.478020898401</v>
      </c>
      <c r="C258" s="34" t="s">
        <v>16</v>
      </c>
      <c r="D258" s="35">
        <v>928</v>
      </c>
      <c r="E258" s="36">
        <v>11.17</v>
      </c>
      <c r="F258" s="34" t="s">
        <v>8</v>
      </c>
      <c r="G258" s="37" t="s">
        <v>24</v>
      </c>
    </row>
    <row r="259" spans="1:7" s="24" customFormat="1" ht="11.65" customHeight="1" x14ac:dyDescent="0.2">
      <c r="A259" s="32">
        <v>45310</v>
      </c>
      <c r="B259" s="33">
        <v>45310.478020899202</v>
      </c>
      <c r="C259" s="34" t="s">
        <v>16</v>
      </c>
      <c r="D259" s="35">
        <v>40</v>
      </c>
      <c r="E259" s="36">
        <v>11.17</v>
      </c>
      <c r="F259" s="34" t="s">
        <v>8</v>
      </c>
      <c r="G259" s="37" t="s">
        <v>24</v>
      </c>
    </row>
    <row r="260" spans="1:7" s="24" customFormat="1" ht="11.65" customHeight="1" x14ac:dyDescent="0.2">
      <c r="A260" s="32">
        <v>45310</v>
      </c>
      <c r="B260" s="33">
        <v>45310.478020905597</v>
      </c>
      <c r="C260" s="34" t="s">
        <v>16</v>
      </c>
      <c r="D260" s="35">
        <v>589</v>
      </c>
      <c r="E260" s="36">
        <v>11.17</v>
      </c>
      <c r="F260" s="34" t="s">
        <v>8</v>
      </c>
      <c r="G260" s="37" t="s">
        <v>24</v>
      </c>
    </row>
    <row r="261" spans="1:7" s="24" customFormat="1" ht="11.65" customHeight="1" x14ac:dyDescent="0.2">
      <c r="A261" s="32">
        <v>45310</v>
      </c>
      <c r="B261" s="33">
        <v>45310.478020906099</v>
      </c>
      <c r="C261" s="34" t="s">
        <v>16</v>
      </c>
      <c r="D261" s="35">
        <v>296</v>
      </c>
      <c r="E261" s="36">
        <v>11.17</v>
      </c>
      <c r="F261" s="34" t="s">
        <v>8</v>
      </c>
      <c r="G261" s="37" t="s">
        <v>24</v>
      </c>
    </row>
    <row r="262" spans="1:7" s="24" customFormat="1" ht="11.65" customHeight="1" x14ac:dyDescent="0.2">
      <c r="A262" s="32">
        <v>45310</v>
      </c>
      <c r="B262" s="33">
        <v>45310.478020933602</v>
      </c>
      <c r="C262" s="34" t="s">
        <v>16</v>
      </c>
      <c r="D262" s="35">
        <v>2</v>
      </c>
      <c r="E262" s="36">
        <v>11.17</v>
      </c>
      <c r="F262" s="34" t="s">
        <v>8</v>
      </c>
      <c r="G262" s="37" t="s">
        <v>24</v>
      </c>
    </row>
    <row r="263" spans="1:7" s="24" customFormat="1" ht="11.65" customHeight="1" x14ac:dyDescent="0.2">
      <c r="A263" s="32">
        <v>45310</v>
      </c>
      <c r="B263" s="33">
        <v>45310.478020933799</v>
      </c>
      <c r="C263" s="34" t="s">
        <v>16</v>
      </c>
      <c r="D263" s="35">
        <v>476</v>
      </c>
      <c r="E263" s="36">
        <v>11.17</v>
      </c>
      <c r="F263" s="34" t="s">
        <v>8</v>
      </c>
      <c r="G263" s="37" t="s">
        <v>24</v>
      </c>
    </row>
    <row r="264" spans="1:7" s="24" customFormat="1" ht="11.65" customHeight="1" x14ac:dyDescent="0.2">
      <c r="A264" s="32">
        <v>45310</v>
      </c>
      <c r="B264" s="33">
        <v>45310.478828779997</v>
      </c>
      <c r="C264" s="34" t="s">
        <v>16</v>
      </c>
      <c r="D264" s="35">
        <v>1156</v>
      </c>
      <c r="E264" s="36">
        <v>11.17</v>
      </c>
      <c r="F264" s="34" t="s">
        <v>8</v>
      </c>
      <c r="G264" s="37" t="s">
        <v>24</v>
      </c>
    </row>
    <row r="265" spans="1:7" s="24" customFormat="1" ht="11.65" customHeight="1" x14ac:dyDescent="0.2">
      <c r="A265" s="32">
        <v>45310</v>
      </c>
      <c r="B265" s="33">
        <v>45310.478828781299</v>
      </c>
      <c r="C265" s="34" t="s">
        <v>16</v>
      </c>
      <c r="D265" s="35">
        <v>1156</v>
      </c>
      <c r="E265" s="36">
        <v>11.17</v>
      </c>
      <c r="F265" s="34" t="s">
        <v>8</v>
      </c>
      <c r="G265" s="37" t="s">
        <v>24</v>
      </c>
    </row>
    <row r="266" spans="1:7" s="24" customFormat="1" ht="11.65" customHeight="1" x14ac:dyDescent="0.2">
      <c r="A266" s="32">
        <v>45310</v>
      </c>
      <c r="B266" s="33">
        <v>45310.478828782201</v>
      </c>
      <c r="C266" s="34" t="s">
        <v>16</v>
      </c>
      <c r="D266" s="35">
        <v>692</v>
      </c>
      <c r="E266" s="36">
        <v>11.17</v>
      </c>
      <c r="F266" s="34" t="s">
        <v>8</v>
      </c>
      <c r="G266" s="37" t="s">
        <v>24</v>
      </c>
    </row>
    <row r="267" spans="1:7" s="24" customFormat="1" ht="11.65" customHeight="1" x14ac:dyDescent="0.2">
      <c r="A267" s="32">
        <v>45310</v>
      </c>
      <c r="B267" s="33">
        <v>45310.478828782798</v>
      </c>
      <c r="C267" s="34" t="s">
        <v>16</v>
      </c>
      <c r="D267" s="35">
        <v>464</v>
      </c>
      <c r="E267" s="36">
        <v>11.17</v>
      </c>
      <c r="F267" s="34" t="s">
        <v>8</v>
      </c>
      <c r="G267" s="37" t="s">
        <v>24</v>
      </c>
    </row>
    <row r="268" spans="1:7" s="24" customFormat="1" ht="11.65" customHeight="1" x14ac:dyDescent="0.2">
      <c r="A268" s="32">
        <v>45310</v>
      </c>
      <c r="B268" s="33">
        <v>45310.480751935203</v>
      </c>
      <c r="C268" s="34" t="s">
        <v>16</v>
      </c>
      <c r="D268" s="35">
        <v>866</v>
      </c>
      <c r="E268" s="36">
        <v>11.16</v>
      </c>
      <c r="F268" s="34" t="s">
        <v>8</v>
      </c>
      <c r="G268" s="37" t="s">
        <v>24</v>
      </c>
    </row>
    <row r="269" spans="1:7" s="24" customFormat="1" ht="11.65" customHeight="1" x14ac:dyDescent="0.2">
      <c r="A269" s="32">
        <v>45310</v>
      </c>
      <c r="B269" s="33">
        <v>45310.480751935902</v>
      </c>
      <c r="C269" s="34" t="s">
        <v>16</v>
      </c>
      <c r="D269" s="35">
        <v>2221</v>
      </c>
      <c r="E269" s="36">
        <v>11.16</v>
      </c>
      <c r="F269" s="34" t="s">
        <v>8</v>
      </c>
      <c r="G269" s="37" t="s">
        <v>24</v>
      </c>
    </row>
    <row r="270" spans="1:7" s="24" customFormat="1" ht="11.65" customHeight="1" x14ac:dyDescent="0.2">
      <c r="A270" s="32">
        <v>45310</v>
      </c>
      <c r="B270" s="33">
        <v>45310.4807519362</v>
      </c>
      <c r="C270" s="34" t="s">
        <v>16</v>
      </c>
      <c r="D270" s="35">
        <v>1231</v>
      </c>
      <c r="E270" s="36">
        <v>11.16</v>
      </c>
      <c r="F270" s="34" t="s">
        <v>8</v>
      </c>
      <c r="G270" s="37" t="s">
        <v>24</v>
      </c>
    </row>
    <row r="271" spans="1:7" s="24" customFormat="1" ht="11.65" customHeight="1" x14ac:dyDescent="0.2">
      <c r="A271" s="32">
        <v>45310</v>
      </c>
      <c r="B271" s="33">
        <v>45310.480751936702</v>
      </c>
      <c r="C271" s="34" t="s">
        <v>16</v>
      </c>
      <c r="D271" s="35">
        <v>99</v>
      </c>
      <c r="E271" s="36">
        <v>11.16</v>
      </c>
      <c r="F271" s="34" t="s">
        <v>8</v>
      </c>
      <c r="G271" s="37" t="s">
        <v>24</v>
      </c>
    </row>
    <row r="272" spans="1:7" s="24" customFormat="1" ht="11.65" customHeight="1" x14ac:dyDescent="0.2">
      <c r="A272" s="32">
        <v>45310</v>
      </c>
      <c r="B272" s="33">
        <v>45310.480751937699</v>
      </c>
      <c r="C272" s="34" t="s">
        <v>16</v>
      </c>
      <c r="D272" s="35">
        <v>804</v>
      </c>
      <c r="E272" s="36">
        <v>11.16</v>
      </c>
      <c r="F272" s="34" t="s">
        <v>8</v>
      </c>
      <c r="G272" s="37" t="s">
        <v>24</v>
      </c>
    </row>
    <row r="273" spans="1:7" s="24" customFormat="1" ht="11.65" customHeight="1" x14ac:dyDescent="0.2">
      <c r="A273" s="32">
        <v>45310</v>
      </c>
      <c r="B273" s="33">
        <v>45310.483687571999</v>
      </c>
      <c r="C273" s="34" t="s">
        <v>16</v>
      </c>
      <c r="D273" s="35">
        <v>281</v>
      </c>
      <c r="E273" s="36">
        <v>11.19</v>
      </c>
      <c r="F273" s="34" t="s">
        <v>8</v>
      </c>
      <c r="G273" s="37" t="s">
        <v>24</v>
      </c>
    </row>
    <row r="274" spans="1:7" s="24" customFormat="1" ht="11.65" customHeight="1" x14ac:dyDescent="0.2">
      <c r="A274" s="32">
        <v>45310</v>
      </c>
      <c r="B274" s="33">
        <v>45310.4836875728</v>
      </c>
      <c r="C274" s="34" t="s">
        <v>16</v>
      </c>
      <c r="D274" s="35">
        <v>392</v>
      </c>
      <c r="E274" s="36">
        <v>11.19</v>
      </c>
      <c r="F274" s="34" t="s">
        <v>8</v>
      </c>
      <c r="G274" s="37" t="s">
        <v>24</v>
      </c>
    </row>
    <row r="275" spans="1:7" s="24" customFormat="1" ht="11.65" customHeight="1" x14ac:dyDescent="0.2">
      <c r="A275" s="32">
        <v>45310</v>
      </c>
      <c r="B275" s="33">
        <v>45310.483687602202</v>
      </c>
      <c r="C275" s="34" t="s">
        <v>16</v>
      </c>
      <c r="D275" s="35">
        <v>799</v>
      </c>
      <c r="E275" s="36">
        <v>11.19</v>
      </c>
      <c r="F275" s="34" t="s">
        <v>8</v>
      </c>
      <c r="G275" s="37" t="s">
        <v>24</v>
      </c>
    </row>
    <row r="276" spans="1:7" s="24" customFormat="1" ht="11.65" customHeight="1" x14ac:dyDescent="0.2">
      <c r="A276" s="32">
        <v>45310</v>
      </c>
      <c r="B276" s="33">
        <v>45310.483687710097</v>
      </c>
      <c r="C276" s="34" t="s">
        <v>16</v>
      </c>
      <c r="D276" s="35">
        <v>238</v>
      </c>
      <c r="E276" s="36">
        <v>11.19</v>
      </c>
      <c r="F276" s="34" t="s">
        <v>8</v>
      </c>
      <c r="G276" s="37" t="s">
        <v>24</v>
      </c>
    </row>
    <row r="277" spans="1:7" s="24" customFormat="1" ht="11.65" customHeight="1" x14ac:dyDescent="0.2">
      <c r="A277" s="32">
        <v>45310</v>
      </c>
      <c r="B277" s="33">
        <v>45310.483687710897</v>
      </c>
      <c r="C277" s="34" t="s">
        <v>16</v>
      </c>
      <c r="D277" s="35">
        <v>1234</v>
      </c>
      <c r="E277" s="36">
        <v>11.19</v>
      </c>
      <c r="F277" s="34" t="s">
        <v>8</v>
      </c>
      <c r="G277" s="37" t="s">
        <v>24</v>
      </c>
    </row>
    <row r="278" spans="1:7" s="24" customFormat="1" ht="11.65" customHeight="1" x14ac:dyDescent="0.2">
      <c r="A278" s="32">
        <v>45310</v>
      </c>
      <c r="B278" s="33">
        <v>45310.483687783497</v>
      </c>
      <c r="C278" s="34" t="s">
        <v>16</v>
      </c>
      <c r="D278" s="35">
        <v>2200</v>
      </c>
      <c r="E278" s="36">
        <v>11.19</v>
      </c>
      <c r="F278" s="34" t="s">
        <v>8</v>
      </c>
      <c r="G278" s="37" t="s">
        <v>24</v>
      </c>
    </row>
    <row r="279" spans="1:7" s="24" customFormat="1" ht="11.65" customHeight="1" x14ac:dyDescent="0.2">
      <c r="A279" s="32">
        <v>45310</v>
      </c>
      <c r="B279" s="33">
        <v>45310.483687784101</v>
      </c>
      <c r="C279" s="34" t="s">
        <v>16</v>
      </c>
      <c r="D279" s="35">
        <v>744</v>
      </c>
      <c r="E279" s="36">
        <v>11.19</v>
      </c>
      <c r="F279" s="34" t="s">
        <v>8</v>
      </c>
      <c r="G279" s="37" t="s">
        <v>24</v>
      </c>
    </row>
    <row r="280" spans="1:7" s="24" customFormat="1" ht="11.65" customHeight="1" x14ac:dyDescent="0.2">
      <c r="A280" s="32">
        <v>45310</v>
      </c>
      <c r="B280" s="33">
        <v>45310.483687784297</v>
      </c>
      <c r="C280" s="34" t="s">
        <v>16</v>
      </c>
      <c r="D280" s="35">
        <v>744</v>
      </c>
      <c r="E280" s="36">
        <v>11.19</v>
      </c>
      <c r="F280" s="34" t="s">
        <v>8</v>
      </c>
      <c r="G280" s="37" t="s">
        <v>24</v>
      </c>
    </row>
    <row r="281" spans="1:7" s="24" customFormat="1" ht="11.65" customHeight="1" x14ac:dyDescent="0.2">
      <c r="A281" s="32">
        <v>45310</v>
      </c>
      <c r="B281" s="33">
        <v>45310.483687785003</v>
      </c>
      <c r="C281" s="34" t="s">
        <v>16</v>
      </c>
      <c r="D281" s="35">
        <v>728</v>
      </c>
      <c r="E281" s="36">
        <v>11.19</v>
      </c>
      <c r="F281" s="34" t="s">
        <v>8</v>
      </c>
      <c r="G281" s="37" t="s">
        <v>24</v>
      </c>
    </row>
    <row r="282" spans="1:7" s="24" customFormat="1" ht="11.65" customHeight="1" x14ac:dyDescent="0.2">
      <c r="A282" s="32">
        <v>45310</v>
      </c>
      <c r="B282" s="33">
        <v>45310.483687785199</v>
      </c>
      <c r="C282" s="34" t="s">
        <v>16</v>
      </c>
      <c r="D282" s="35">
        <v>728</v>
      </c>
      <c r="E282" s="36">
        <v>11.19</v>
      </c>
      <c r="F282" s="34" t="s">
        <v>8</v>
      </c>
      <c r="G282" s="37" t="s">
        <v>24</v>
      </c>
    </row>
    <row r="283" spans="1:7" s="24" customFormat="1" ht="11.65" customHeight="1" x14ac:dyDescent="0.2">
      <c r="A283" s="32">
        <v>45310</v>
      </c>
      <c r="B283" s="33">
        <v>45310.483687785498</v>
      </c>
      <c r="C283" s="34" t="s">
        <v>16</v>
      </c>
      <c r="D283" s="35">
        <v>744</v>
      </c>
      <c r="E283" s="36">
        <v>11.19</v>
      </c>
      <c r="F283" s="34" t="s">
        <v>8</v>
      </c>
      <c r="G283" s="37" t="s">
        <v>24</v>
      </c>
    </row>
    <row r="284" spans="1:7" s="24" customFormat="1" ht="11.65" customHeight="1" x14ac:dyDescent="0.2">
      <c r="A284" s="32">
        <v>45310</v>
      </c>
      <c r="B284" s="33">
        <v>45310.483687785803</v>
      </c>
      <c r="C284" s="34" t="s">
        <v>16</v>
      </c>
      <c r="D284" s="35">
        <v>442</v>
      </c>
      <c r="E284" s="36">
        <v>11.19</v>
      </c>
      <c r="F284" s="34" t="s">
        <v>8</v>
      </c>
      <c r="G284" s="37" t="s">
        <v>24</v>
      </c>
    </row>
    <row r="285" spans="1:7" s="24" customFormat="1" ht="11.65" customHeight="1" x14ac:dyDescent="0.2">
      <c r="A285" s="32">
        <v>45310</v>
      </c>
      <c r="B285" s="33">
        <v>45310.483687786204</v>
      </c>
      <c r="C285" s="34" t="s">
        <v>16</v>
      </c>
      <c r="D285" s="35">
        <v>728</v>
      </c>
      <c r="E285" s="36">
        <v>11.19</v>
      </c>
      <c r="F285" s="34" t="s">
        <v>8</v>
      </c>
      <c r="G285" s="37" t="s">
        <v>24</v>
      </c>
    </row>
    <row r="286" spans="1:7" s="24" customFormat="1" ht="11.65" customHeight="1" x14ac:dyDescent="0.2">
      <c r="A286" s="32">
        <v>45310</v>
      </c>
      <c r="B286" s="33">
        <v>45310.483687786502</v>
      </c>
      <c r="C286" s="34" t="s">
        <v>16</v>
      </c>
      <c r="D286" s="35">
        <v>794</v>
      </c>
      <c r="E286" s="36">
        <v>11.19</v>
      </c>
      <c r="F286" s="34" t="s">
        <v>8</v>
      </c>
      <c r="G286" s="37" t="s">
        <v>24</v>
      </c>
    </row>
    <row r="287" spans="1:7" s="24" customFormat="1" ht="11.65" customHeight="1" x14ac:dyDescent="0.2">
      <c r="A287" s="32">
        <v>45310</v>
      </c>
      <c r="B287" s="33">
        <v>45310.484212578602</v>
      </c>
      <c r="C287" s="34" t="s">
        <v>16</v>
      </c>
      <c r="D287" s="35">
        <v>1157</v>
      </c>
      <c r="E287" s="36">
        <v>11.18</v>
      </c>
      <c r="F287" s="34" t="s">
        <v>8</v>
      </c>
      <c r="G287" s="37" t="s">
        <v>24</v>
      </c>
    </row>
    <row r="288" spans="1:7" s="24" customFormat="1" ht="11.65" customHeight="1" x14ac:dyDescent="0.2">
      <c r="A288" s="32">
        <v>45310</v>
      </c>
      <c r="B288" s="33">
        <v>45310.487612293502</v>
      </c>
      <c r="C288" s="34" t="s">
        <v>16</v>
      </c>
      <c r="D288" s="35">
        <v>3913</v>
      </c>
      <c r="E288" s="36">
        <v>11.18</v>
      </c>
      <c r="F288" s="34" t="s">
        <v>8</v>
      </c>
      <c r="G288" s="37" t="s">
        <v>24</v>
      </c>
    </row>
    <row r="289" spans="1:7" s="24" customFormat="1" ht="11.65" customHeight="1" x14ac:dyDescent="0.2">
      <c r="A289" s="32">
        <v>45310</v>
      </c>
      <c r="B289" s="33">
        <v>45310.4876122938</v>
      </c>
      <c r="C289" s="34" t="s">
        <v>16</v>
      </c>
      <c r="D289" s="35">
        <v>888</v>
      </c>
      <c r="E289" s="36">
        <v>11.18</v>
      </c>
      <c r="F289" s="34" t="s">
        <v>8</v>
      </c>
      <c r="G289" s="37" t="s">
        <v>24</v>
      </c>
    </row>
    <row r="290" spans="1:7" s="24" customFormat="1" ht="11.65" customHeight="1" x14ac:dyDescent="0.2">
      <c r="A290" s="32">
        <v>45310</v>
      </c>
      <c r="B290" s="33">
        <v>45310.487612294302</v>
      </c>
      <c r="C290" s="34" t="s">
        <v>16</v>
      </c>
      <c r="D290" s="35">
        <v>2210</v>
      </c>
      <c r="E290" s="36">
        <v>11.18</v>
      </c>
      <c r="F290" s="34" t="s">
        <v>8</v>
      </c>
      <c r="G290" s="37" t="s">
        <v>24</v>
      </c>
    </row>
    <row r="291" spans="1:7" s="24" customFormat="1" ht="11.65" customHeight="1" x14ac:dyDescent="0.2">
      <c r="A291" s="32">
        <v>45310</v>
      </c>
      <c r="B291" s="33">
        <v>45310.487612294703</v>
      </c>
      <c r="C291" s="34" t="s">
        <v>16</v>
      </c>
      <c r="D291" s="35">
        <v>282</v>
      </c>
      <c r="E291" s="36">
        <v>11.18</v>
      </c>
      <c r="F291" s="34" t="s">
        <v>8</v>
      </c>
      <c r="G291" s="37" t="s">
        <v>24</v>
      </c>
    </row>
    <row r="292" spans="1:7" s="24" customFormat="1" ht="11.65" customHeight="1" x14ac:dyDescent="0.2">
      <c r="A292" s="32">
        <v>45310</v>
      </c>
      <c r="B292" s="33">
        <v>45310.487612295197</v>
      </c>
      <c r="C292" s="34" t="s">
        <v>16</v>
      </c>
      <c r="D292" s="35">
        <v>3025</v>
      </c>
      <c r="E292" s="36">
        <v>11.18</v>
      </c>
      <c r="F292" s="34" t="s">
        <v>8</v>
      </c>
      <c r="G292" s="37" t="s">
        <v>24</v>
      </c>
    </row>
    <row r="293" spans="1:7" s="24" customFormat="1" ht="11.65" customHeight="1" x14ac:dyDescent="0.2">
      <c r="A293" s="32">
        <v>45310</v>
      </c>
      <c r="B293" s="33">
        <v>45310.487612295598</v>
      </c>
      <c r="C293" s="34" t="s">
        <v>16</v>
      </c>
      <c r="D293" s="35">
        <v>1267</v>
      </c>
      <c r="E293" s="36">
        <v>11.18</v>
      </c>
      <c r="F293" s="34" t="s">
        <v>8</v>
      </c>
      <c r="G293" s="37" t="s">
        <v>24</v>
      </c>
    </row>
    <row r="294" spans="1:7" s="24" customFormat="1" ht="11.65" customHeight="1" x14ac:dyDescent="0.2">
      <c r="A294" s="32">
        <v>45310</v>
      </c>
      <c r="B294" s="33">
        <v>45310.487612295998</v>
      </c>
      <c r="C294" s="34" t="s">
        <v>16</v>
      </c>
      <c r="D294" s="35">
        <v>1300</v>
      </c>
      <c r="E294" s="36">
        <v>11.18</v>
      </c>
      <c r="F294" s="34" t="s">
        <v>8</v>
      </c>
      <c r="G294" s="37" t="s">
        <v>24</v>
      </c>
    </row>
    <row r="295" spans="1:7" s="24" customFormat="1" ht="11.65" customHeight="1" x14ac:dyDescent="0.2">
      <c r="A295" s="32">
        <v>45310</v>
      </c>
      <c r="B295" s="33">
        <v>45310.4876122965</v>
      </c>
      <c r="C295" s="34" t="s">
        <v>16</v>
      </c>
      <c r="D295" s="35">
        <v>288</v>
      </c>
      <c r="E295" s="36">
        <v>11.18</v>
      </c>
      <c r="F295" s="34" t="s">
        <v>8</v>
      </c>
      <c r="G295" s="37" t="s">
        <v>24</v>
      </c>
    </row>
    <row r="296" spans="1:7" s="24" customFormat="1" ht="11.65" customHeight="1" x14ac:dyDescent="0.2">
      <c r="A296" s="32">
        <v>45310</v>
      </c>
      <c r="B296" s="33">
        <v>45310.489040744898</v>
      </c>
      <c r="C296" s="34" t="s">
        <v>16</v>
      </c>
      <c r="D296" s="35">
        <v>440</v>
      </c>
      <c r="E296" s="36">
        <v>11.18</v>
      </c>
      <c r="F296" s="34" t="s">
        <v>8</v>
      </c>
      <c r="G296" s="37" t="s">
        <v>24</v>
      </c>
    </row>
    <row r="297" spans="1:7" s="24" customFormat="1" ht="11.65" customHeight="1" x14ac:dyDescent="0.2">
      <c r="A297" s="32">
        <v>45310</v>
      </c>
      <c r="B297" s="33">
        <v>45310.489040745502</v>
      </c>
      <c r="C297" s="34" t="s">
        <v>16</v>
      </c>
      <c r="D297" s="35">
        <v>1885</v>
      </c>
      <c r="E297" s="36">
        <v>11.18</v>
      </c>
      <c r="F297" s="34" t="s">
        <v>8</v>
      </c>
      <c r="G297" s="37" t="s">
        <v>24</v>
      </c>
    </row>
    <row r="298" spans="1:7" s="24" customFormat="1" ht="11.65" customHeight="1" x14ac:dyDescent="0.2">
      <c r="A298" s="32">
        <v>45310</v>
      </c>
      <c r="B298" s="33">
        <v>45310.492819032799</v>
      </c>
      <c r="C298" s="34" t="s">
        <v>16</v>
      </c>
      <c r="D298" s="35">
        <v>615</v>
      </c>
      <c r="E298" s="36">
        <v>11.21</v>
      </c>
      <c r="F298" s="34" t="s">
        <v>8</v>
      </c>
      <c r="G298" s="37" t="s">
        <v>24</v>
      </c>
    </row>
    <row r="299" spans="1:7" s="24" customFormat="1" ht="11.65" customHeight="1" x14ac:dyDescent="0.2">
      <c r="A299" s="32">
        <v>45310</v>
      </c>
      <c r="B299" s="33">
        <v>45310.492932720001</v>
      </c>
      <c r="C299" s="34" t="s">
        <v>16</v>
      </c>
      <c r="D299" s="35">
        <v>1360</v>
      </c>
      <c r="E299" s="36">
        <v>11.21</v>
      </c>
      <c r="F299" s="34" t="s">
        <v>8</v>
      </c>
      <c r="G299" s="37" t="s">
        <v>24</v>
      </c>
    </row>
    <row r="300" spans="1:7" s="24" customFormat="1" ht="11.65" customHeight="1" x14ac:dyDescent="0.2">
      <c r="A300" s="32">
        <v>45310</v>
      </c>
      <c r="B300" s="33">
        <v>45310.494390551103</v>
      </c>
      <c r="C300" s="34" t="s">
        <v>16</v>
      </c>
      <c r="D300" s="35">
        <v>216</v>
      </c>
      <c r="E300" s="36">
        <v>11.22</v>
      </c>
      <c r="F300" s="34" t="s">
        <v>8</v>
      </c>
      <c r="G300" s="37" t="s">
        <v>24</v>
      </c>
    </row>
    <row r="301" spans="1:7" s="24" customFormat="1" ht="11.65" customHeight="1" x14ac:dyDescent="0.2">
      <c r="A301" s="32">
        <v>45310</v>
      </c>
      <c r="B301" s="33">
        <v>45310.494390551597</v>
      </c>
      <c r="C301" s="34" t="s">
        <v>16</v>
      </c>
      <c r="D301" s="35">
        <v>2902</v>
      </c>
      <c r="E301" s="36">
        <v>11.22</v>
      </c>
      <c r="F301" s="34" t="s">
        <v>8</v>
      </c>
      <c r="G301" s="37" t="s">
        <v>24</v>
      </c>
    </row>
    <row r="302" spans="1:7" s="24" customFormat="1" ht="11.65" customHeight="1" x14ac:dyDescent="0.2">
      <c r="A302" s="32">
        <v>45310</v>
      </c>
      <c r="B302" s="33">
        <v>45310.494390551903</v>
      </c>
      <c r="C302" s="34" t="s">
        <v>16</v>
      </c>
      <c r="D302" s="35">
        <v>3620</v>
      </c>
      <c r="E302" s="36">
        <v>11.22</v>
      </c>
      <c r="F302" s="34" t="s">
        <v>8</v>
      </c>
      <c r="G302" s="37" t="s">
        <v>24</v>
      </c>
    </row>
    <row r="303" spans="1:7" s="24" customFormat="1" ht="11.65" customHeight="1" x14ac:dyDescent="0.2">
      <c r="A303" s="32">
        <v>45310</v>
      </c>
      <c r="B303" s="33">
        <v>45310.494390552201</v>
      </c>
      <c r="C303" s="34" t="s">
        <v>16</v>
      </c>
      <c r="D303" s="35">
        <v>968</v>
      </c>
      <c r="E303" s="36">
        <v>11.22</v>
      </c>
      <c r="F303" s="34" t="s">
        <v>8</v>
      </c>
      <c r="G303" s="37" t="s">
        <v>24</v>
      </c>
    </row>
    <row r="304" spans="1:7" s="24" customFormat="1" ht="11.65" customHeight="1" x14ac:dyDescent="0.2">
      <c r="A304" s="32">
        <v>45310</v>
      </c>
      <c r="B304" s="33">
        <v>45310.494390552602</v>
      </c>
      <c r="C304" s="34" t="s">
        <v>16</v>
      </c>
      <c r="D304" s="35">
        <v>49</v>
      </c>
      <c r="E304" s="36">
        <v>11.22</v>
      </c>
      <c r="F304" s="34" t="s">
        <v>8</v>
      </c>
      <c r="G304" s="37" t="s">
        <v>24</v>
      </c>
    </row>
    <row r="305" spans="1:7" s="24" customFormat="1" ht="11.65" customHeight="1" x14ac:dyDescent="0.2">
      <c r="A305" s="32">
        <v>45310</v>
      </c>
      <c r="B305" s="33">
        <v>45310.494390553002</v>
      </c>
      <c r="C305" s="34" t="s">
        <v>16</v>
      </c>
      <c r="D305" s="35">
        <v>2616</v>
      </c>
      <c r="E305" s="36">
        <v>11.22</v>
      </c>
      <c r="F305" s="34" t="s">
        <v>8</v>
      </c>
      <c r="G305" s="37" t="s">
        <v>24</v>
      </c>
    </row>
    <row r="306" spans="1:7" s="24" customFormat="1" ht="11.65" customHeight="1" x14ac:dyDescent="0.2">
      <c r="A306" s="32">
        <v>45310</v>
      </c>
      <c r="B306" s="33">
        <v>45310.4943905533</v>
      </c>
      <c r="C306" s="34" t="s">
        <v>16</v>
      </c>
      <c r="D306" s="35">
        <v>1648</v>
      </c>
      <c r="E306" s="36">
        <v>11.22</v>
      </c>
      <c r="F306" s="34" t="s">
        <v>8</v>
      </c>
      <c r="G306" s="37" t="s">
        <v>24</v>
      </c>
    </row>
    <row r="307" spans="1:7" s="24" customFormat="1" ht="11.65" customHeight="1" x14ac:dyDescent="0.2">
      <c r="A307" s="32">
        <v>45310</v>
      </c>
      <c r="B307" s="33">
        <v>45310.494390553496</v>
      </c>
      <c r="C307" s="34" t="s">
        <v>16</v>
      </c>
      <c r="D307" s="35">
        <v>1648</v>
      </c>
      <c r="E307" s="36">
        <v>11.22</v>
      </c>
      <c r="F307" s="34" t="s">
        <v>8</v>
      </c>
      <c r="G307" s="37" t="s">
        <v>24</v>
      </c>
    </row>
    <row r="308" spans="1:7" s="24" customFormat="1" ht="11.65" customHeight="1" x14ac:dyDescent="0.2">
      <c r="A308" s="32">
        <v>45310</v>
      </c>
      <c r="B308" s="33">
        <v>45310.494390608903</v>
      </c>
      <c r="C308" s="34" t="s">
        <v>16</v>
      </c>
      <c r="D308" s="35">
        <v>1923</v>
      </c>
      <c r="E308" s="36">
        <v>11.22</v>
      </c>
      <c r="F308" s="34" t="s">
        <v>8</v>
      </c>
      <c r="G308" s="37" t="s">
        <v>24</v>
      </c>
    </row>
    <row r="309" spans="1:7" s="24" customFormat="1" ht="11.65" customHeight="1" x14ac:dyDescent="0.2">
      <c r="A309" s="32">
        <v>45310</v>
      </c>
      <c r="B309" s="33">
        <v>45310.494962669203</v>
      </c>
      <c r="C309" s="34" t="s">
        <v>16</v>
      </c>
      <c r="D309" s="35">
        <v>2400</v>
      </c>
      <c r="E309" s="36">
        <v>11.22</v>
      </c>
      <c r="F309" s="34" t="s">
        <v>8</v>
      </c>
      <c r="G309" s="37" t="s">
        <v>24</v>
      </c>
    </row>
    <row r="310" spans="1:7" s="24" customFormat="1" ht="11.65" customHeight="1" x14ac:dyDescent="0.2">
      <c r="A310" s="32">
        <v>45310</v>
      </c>
      <c r="B310" s="33">
        <v>45310.4949626698</v>
      </c>
      <c r="C310" s="34" t="s">
        <v>16</v>
      </c>
      <c r="D310" s="35">
        <v>614</v>
      </c>
      <c r="E310" s="36">
        <v>11.22</v>
      </c>
      <c r="F310" s="34" t="s">
        <v>8</v>
      </c>
      <c r="G310" s="37" t="s">
        <v>24</v>
      </c>
    </row>
    <row r="311" spans="1:7" s="24" customFormat="1" ht="11.65" customHeight="1" x14ac:dyDescent="0.2">
      <c r="A311" s="32">
        <v>45310</v>
      </c>
      <c r="B311" s="33">
        <v>45310.4949626702</v>
      </c>
      <c r="C311" s="34" t="s">
        <v>16</v>
      </c>
      <c r="D311" s="35">
        <v>1522</v>
      </c>
      <c r="E311" s="36">
        <v>11.22</v>
      </c>
      <c r="F311" s="34" t="s">
        <v>8</v>
      </c>
      <c r="G311" s="37" t="s">
        <v>24</v>
      </c>
    </row>
    <row r="312" spans="1:7" s="24" customFormat="1" ht="11.65" customHeight="1" x14ac:dyDescent="0.2">
      <c r="A312" s="32">
        <v>45310</v>
      </c>
      <c r="B312" s="33">
        <v>45310.4949626706</v>
      </c>
      <c r="C312" s="34" t="s">
        <v>16</v>
      </c>
      <c r="D312" s="35">
        <v>46</v>
      </c>
      <c r="E312" s="36">
        <v>11.22</v>
      </c>
      <c r="F312" s="34" t="s">
        <v>8</v>
      </c>
      <c r="G312" s="37" t="s">
        <v>24</v>
      </c>
    </row>
    <row r="313" spans="1:7" s="24" customFormat="1" ht="11.65" customHeight="1" x14ac:dyDescent="0.2">
      <c r="A313" s="32">
        <v>45310</v>
      </c>
      <c r="B313" s="33">
        <v>45310.494962670797</v>
      </c>
      <c r="C313" s="34" t="s">
        <v>16</v>
      </c>
      <c r="D313" s="35">
        <v>1051</v>
      </c>
      <c r="E313" s="36">
        <v>11.22</v>
      </c>
      <c r="F313" s="34" t="s">
        <v>8</v>
      </c>
      <c r="G313" s="37" t="s">
        <v>24</v>
      </c>
    </row>
    <row r="314" spans="1:7" s="24" customFormat="1" ht="11.65" customHeight="1" x14ac:dyDescent="0.2">
      <c r="A314" s="32">
        <v>45310</v>
      </c>
      <c r="B314" s="33">
        <v>45310.494962671102</v>
      </c>
      <c r="C314" s="34" t="s">
        <v>16</v>
      </c>
      <c r="D314" s="35">
        <v>510</v>
      </c>
      <c r="E314" s="36">
        <v>11.22</v>
      </c>
      <c r="F314" s="34" t="s">
        <v>8</v>
      </c>
      <c r="G314" s="37" t="s">
        <v>24</v>
      </c>
    </row>
    <row r="315" spans="1:7" s="24" customFormat="1" ht="11.65" customHeight="1" x14ac:dyDescent="0.2">
      <c r="A315" s="32">
        <v>45310</v>
      </c>
      <c r="B315" s="33">
        <v>45310.494962671299</v>
      </c>
      <c r="C315" s="34" t="s">
        <v>16</v>
      </c>
      <c r="D315" s="35">
        <v>654</v>
      </c>
      <c r="E315" s="36">
        <v>11.22</v>
      </c>
      <c r="F315" s="34" t="s">
        <v>8</v>
      </c>
      <c r="G315" s="37" t="s">
        <v>24</v>
      </c>
    </row>
    <row r="316" spans="1:7" s="24" customFormat="1" ht="11.65" customHeight="1" x14ac:dyDescent="0.2">
      <c r="A316" s="32">
        <v>45310</v>
      </c>
      <c r="B316" s="33">
        <v>45310.494962671699</v>
      </c>
      <c r="C316" s="34" t="s">
        <v>16</v>
      </c>
      <c r="D316" s="35">
        <v>4307</v>
      </c>
      <c r="E316" s="36">
        <v>11.22</v>
      </c>
      <c r="F316" s="34" t="s">
        <v>8</v>
      </c>
      <c r="G316" s="37" t="s">
        <v>24</v>
      </c>
    </row>
    <row r="317" spans="1:7" s="24" customFormat="1" ht="11.65" customHeight="1" x14ac:dyDescent="0.2">
      <c r="A317" s="32">
        <v>45310</v>
      </c>
      <c r="B317" s="33">
        <v>45310.495246188897</v>
      </c>
      <c r="C317" s="34" t="s">
        <v>16</v>
      </c>
      <c r="D317" s="35">
        <v>131</v>
      </c>
      <c r="E317" s="36">
        <v>11.22</v>
      </c>
      <c r="F317" s="34" t="s">
        <v>8</v>
      </c>
      <c r="G317" s="37" t="s">
        <v>24</v>
      </c>
    </row>
    <row r="318" spans="1:7" s="24" customFormat="1" ht="11.65" customHeight="1" x14ac:dyDescent="0.2">
      <c r="A318" s="32">
        <v>45310</v>
      </c>
      <c r="B318" s="33">
        <v>45310.495246189399</v>
      </c>
      <c r="C318" s="34" t="s">
        <v>16</v>
      </c>
      <c r="D318" s="35">
        <v>6979</v>
      </c>
      <c r="E318" s="36">
        <v>11.22</v>
      </c>
      <c r="F318" s="34" t="s">
        <v>8</v>
      </c>
      <c r="G318" s="37" t="s">
        <v>24</v>
      </c>
    </row>
    <row r="319" spans="1:7" s="24" customFormat="1" ht="11.65" customHeight="1" x14ac:dyDescent="0.2">
      <c r="A319" s="32">
        <v>45310</v>
      </c>
      <c r="B319" s="33">
        <v>45310.495246189901</v>
      </c>
      <c r="C319" s="34" t="s">
        <v>16</v>
      </c>
      <c r="D319" s="35">
        <v>5290</v>
      </c>
      <c r="E319" s="36">
        <v>11.22</v>
      </c>
      <c r="F319" s="34" t="s">
        <v>8</v>
      </c>
      <c r="G319" s="37" t="s">
        <v>24</v>
      </c>
    </row>
    <row r="320" spans="1:7" s="24" customFormat="1" ht="11.65" customHeight="1" x14ac:dyDescent="0.2">
      <c r="A320" s="32">
        <v>45310</v>
      </c>
      <c r="B320" s="33">
        <v>45310.495246190301</v>
      </c>
      <c r="C320" s="34" t="s">
        <v>16</v>
      </c>
      <c r="D320" s="35">
        <v>3675</v>
      </c>
      <c r="E320" s="36">
        <v>11.22</v>
      </c>
      <c r="F320" s="34" t="s">
        <v>8</v>
      </c>
      <c r="G320" s="37" t="s">
        <v>24</v>
      </c>
    </row>
    <row r="321" spans="1:7" s="24" customFormat="1" ht="11.65" customHeight="1" x14ac:dyDescent="0.2">
      <c r="A321" s="32">
        <v>45310</v>
      </c>
      <c r="B321" s="33">
        <v>45310.495246190498</v>
      </c>
      <c r="C321" s="34" t="s">
        <v>16</v>
      </c>
      <c r="D321" s="35">
        <v>7110</v>
      </c>
      <c r="E321" s="36">
        <v>11.22</v>
      </c>
      <c r="F321" s="34" t="s">
        <v>8</v>
      </c>
      <c r="G321" s="37" t="s">
        <v>24</v>
      </c>
    </row>
    <row r="322" spans="1:7" s="24" customFormat="1" ht="11.65" customHeight="1" x14ac:dyDescent="0.2">
      <c r="A322" s="32">
        <v>45310</v>
      </c>
      <c r="B322" s="33">
        <v>45310.495246195103</v>
      </c>
      <c r="C322" s="34" t="s">
        <v>16</v>
      </c>
      <c r="D322" s="35">
        <v>2486</v>
      </c>
      <c r="E322" s="36">
        <v>11.22</v>
      </c>
      <c r="F322" s="34" t="s">
        <v>8</v>
      </c>
      <c r="G322" s="37" t="s">
        <v>24</v>
      </c>
    </row>
    <row r="323" spans="1:7" s="24" customFormat="1" ht="11.65" customHeight="1" x14ac:dyDescent="0.2">
      <c r="A323" s="32">
        <v>45310</v>
      </c>
      <c r="B323" s="33">
        <v>45310.495246242201</v>
      </c>
      <c r="C323" s="34" t="s">
        <v>16</v>
      </c>
      <c r="D323" s="35">
        <v>2769</v>
      </c>
      <c r="E323" s="36">
        <v>11.22</v>
      </c>
      <c r="F323" s="34" t="s">
        <v>8</v>
      </c>
      <c r="G323" s="37" t="s">
        <v>24</v>
      </c>
    </row>
    <row r="324" spans="1:7" s="24" customFormat="1" ht="11.65" customHeight="1" x14ac:dyDescent="0.2">
      <c r="A324" s="32">
        <v>45310</v>
      </c>
      <c r="B324" s="33">
        <v>45310.495246439103</v>
      </c>
      <c r="C324" s="34" t="s">
        <v>16</v>
      </c>
      <c r="D324" s="35">
        <v>1159</v>
      </c>
      <c r="E324" s="36">
        <v>11.22</v>
      </c>
      <c r="F324" s="34" t="s">
        <v>8</v>
      </c>
      <c r="G324" s="37" t="s">
        <v>24</v>
      </c>
    </row>
    <row r="325" spans="1:7" s="24" customFormat="1" ht="11.65" customHeight="1" x14ac:dyDescent="0.2">
      <c r="A325" s="32">
        <v>45310</v>
      </c>
      <c r="B325" s="33">
        <v>45310.495246529601</v>
      </c>
      <c r="C325" s="34" t="s">
        <v>16</v>
      </c>
      <c r="D325" s="35">
        <v>1138</v>
      </c>
      <c r="E325" s="36">
        <v>11.22</v>
      </c>
      <c r="F325" s="34" t="s">
        <v>8</v>
      </c>
      <c r="G325" s="37" t="s">
        <v>24</v>
      </c>
    </row>
    <row r="326" spans="1:7" s="24" customFormat="1" ht="11.65" customHeight="1" x14ac:dyDescent="0.2">
      <c r="A326" s="32">
        <v>45310</v>
      </c>
      <c r="B326" s="33">
        <v>45310.4967865535</v>
      </c>
      <c r="C326" s="34" t="s">
        <v>16</v>
      </c>
      <c r="D326" s="35">
        <v>1210</v>
      </c>
      <c r="E326" s="36">
        <v>11.22</v>
      </c>
      <c r="F326" s="34" t="s">
        <v>8</v>
      </c>
      <c r="G326" s="37" t="s">
        <v>24</v>
      </c>
    </row>
    <row r="327" spans="1:7" s="24" customFormat="1" ht="11.65" customHeight="1" x14ac:dyDescent="0.2">
      <c r="A327" s="32">
        <v>45310</v>
      </c>
      <c r="B327" s="33">
        <v>45310.496786554002</v>
      </c>
      <c r="C327" s="34" t="s">
        <v>16</v>
      </c>
      <c r="D327" s="35">
        <v>1143</v>
      </c>
      <c r="E327" s="36">
        <v>11.22</v>
      </c>
      <c r="F327" s="34" t="s">
        <v>8</v>
      </c>
      <c r="G327" s="37" t="s">
        <v>24</v>
      </c>
    </row>
    <row r="328" spans="1:7" s="24" customFormat="1" ht="11.65" customHeight="1" x14ac:dyDescent="0.2">
      <c r="A328" s="32">
        <v>45310</v>
      </c>
      <c r="B328" s="33">
        <v>45310.4967865543</v>
      </c>
      <c r="C328" s="34" t="s">
        <v>16</v>
      </c>
      <c r="D328" s="35">
        <v>398</v>
      </c>
      <c r="E328" s="36">
        <v>11.22</v>
      </c>
      <c r="F328" s="34" t="s">
        <v>8</v>
      </c>
      <c r="G328" s="37" t="s">
        <v>24</v>
      </c>
    </row>
    <row r="329" spans="1:7" s="24" customFormat="1" ht="11.65" customHeight="1" x14ac:dyDescent="0.2">
      <c r="A329" s="32">
        <v>45310</v>
      </c>
      <c r="B329" s="33">
        <v>45310.496786554599</v>
      </c>
      <c r="C329" s="34" t="s">
        <v>16</v>
      </c>
      <c r="D329" s="35">
        <v>1370</v>
      </c>
      <c r="E329" s="36">
        <v>11.22</v>
      </c>
      <c r="F329" s="34" t="s">
        <v>8</v>
      </c>
      <c r="G329" s="37" t="s">
        <v>24</v>
      </c>
    </row>
    <row r="330" spans="1:7" s="24" customFormat="1" ht="11.65" customHeight="1" x14ac:dyDescent="0.2">
      <c r="A330" s="32">
        <v>45310</v>
      </c>
      <c r="B330" s="33">
        <v>45310.496786632299</v>
      </c>
      <c r="C330" s="34" t="s">
        <v>16</v>
      </c>
      <c r="D330" s="35">
        <v>1000</v>
      </c>
      <c r="E330" s="36">
        <v>11.22</v>
      </c>
      <c r="F330" s="34" t="s">
        <v>8</v>
      </c>
      <c r="G330" s="37" t="s">
        <v>24</v>
      </c>
    </row>
    <row r="331" spans="1:7" s="24" customFormat="1" ht="11.65" customHeight="1" x14ac:dyDescent="0.2">
      <c r="A331" s="32">
        <v>45310</v>
      </c>
      <c r="B331" s="33">
        <v>45310.496975838803</v>
      </c>
      <c r="C331" s="34" t="s">
        <v>16</v>
      </c>
      <c r="D331" s="35">
        <v>1938</v>
      </c>
      <c r="E331" s="36">
        <v>11.22</v>
      </c>
      <c r="F331" s="34" t="s">
        <v>8</v>
      </c>
      <c r="G331" s="37" t="s">
        <v>24</v>
      </c>
    </row>
    <row r="332" spans="1:7" s="24" customFormat="1" ht="11.65" customHeight="1" x14ac:dyDescent="0.2">
      <c r="A332" s="32">
        <v>45310</v>
      </c>
      <c r="B332" s="33">
        <v>45310.496975839698</v>
      </c>
      <c r="C332" s="34" t="s">
        <v>16</v>
      </c>
      <c r="D332" s="35">
        <v>428</v>
      </c>
      <c r="E332" s="36">
        <v>11.22</v>
      </c>
      <c r="F332" s="34" t="s">
        <v>8</v>
      </c>
      <c r="G332" s="37" t="s">
        <v>24</v>
      </c>
    </row>
    <row r="333" spans="1:7" s="24" customFormat="1" ht="11.65" customHeight="1" x14ac:dyDescent="0.2">
      <c r="A333" s="32">
        <v>45310</v>
      </c>
      <c r="B333" s="33">
        <v>45310.496992993998</v>
      </c>
      <c r="C333" s="34" t="s">
        <v>16</v>
      </c>
      <c r="D333" s="35">
        <v>481</v>
      </c>
      <c r="E333" s="36">
        <v>11.22</v>
      </c>
      <c r="F333" s="34" t="s">
        <v>8</v>
      </c>
      <c r="G333" s="37" t="s">
        <v>24</v>
      </c>
    </row>
    <row r="334" spans="1:7" s="24" customFormat="1" ht="11.65" customHeight="1" x14ac:dyDescent="0.2">
      <c r="A334" s="32">
        <v>45310</v>
      </c>
      <c r="B334" s="33">
        <v>45310.496992994398</v>
      </c>
      <c r="C334" s="34" t="s">
        <v>16</v>
      </c>
      <c r="D334" s="35">
        <v>1839</v>
      </c>
      <c r="E334" s="36">
        <v>11.22</v>
      </c>
      <c r="F334" s="34" t="s">
        <v>8</v>
      </c>
      <c r="G334" s="37" t="s">
        <v>24</v>
      </c>
    </row>
    <row r="335" spans="1:7" s="24" customFormat="1" ht="11.65" customHeight="1" x14ac:dyDescent="0.2">
      <c r="A335" s="32">
        <v>45310</v>
      </c>
      <c r="B335" s="33">
        <v>45310.496993093897</v>
      </c>
      <c r="C335" s="34" t="s">
        <v>16</v>
      </c>
      <c r="D335" s="35">
        <v>500</v>
      </c>
      <c r="E335" s="36">
        <v>11.22</v>
      </c>
      <c r="F335" s="34" t="s">
        <v>8</v>
      </c>
      <c r="G335" s="37" t="s">
        <v>24</v>
      </c>
    </row>
    <row r="336" spans="1:7" s="24" customFormat="1" ht="11.65" customHeight="1" x14ac:dyDescent="0.2">
      <c r="A336" s="32">
        <v>45310</v>
      </c>
      <c r="B336" s="33">
        <v>45310.496996127702</v>
      </c>
      <c r="C336" s="34" t="s">
        <v>16</v>
      </c>
      <c r="D336" s="35">
        <v>1458</v>
      </c>
      <c r="E336" s="36">
        <v>11.22</v>
      </c>
      <c r="F336" s="34" t="s">
        <v>8</v>
      </c>
      <c r="G336" s="37" t="s">
        <v>24</v>
      </c>
    </row>
    <row r="337" spans="1:7" s="24" customFormat="1" ht="11.65" customHeight="1" x14ac:dyDescent="0.2">
      <c r="A337" s="32">
        <v>45310</v>
      </c>
      <c r="B337" s="33">
        <v>45310.496996128299</v>
      </c>
      <c r="C337" s="34" t="s">
        <v>16</v>
      </c>
      <c r="D337" s="35">
        <v>2353</v>
      </c>
      <c r="E337" s="36">
        <v>11.22</v>
      </c>
      <c r="F337" s="34" t="s">
        <v>8</v>
      </c>
      <c r="G337" s="37" t="s">
        <v>24</v>
      </c>
    </row>
    <row r="338" spans="1:7" s="24" customFormat="1" ht="11.65" customHeight="1" x14ac:dyDescent="0.2">
      <c r="A338" s="32">
        <v>45310</v>
      </c>
      <c r="B338" s="33">
        <v>45310.496996188202</v>
      </c>
      <c r="C338" s="34" t="s">
        <v>16</v>
      </c>
      <c r="D338" s="35">
        <v>654</v>
      </c>
      <c r="E338" s="36">
        <v>11.22</v>
      </c>
      <c r="F338" s="34" t="s">
        <v>8</v>
      </c>
      <c r="G338" s="37" t="s">
        <v>24</v>
      </c>
    </row>
    <row r="339" spans="1:7" s="24" customFormat="1" ht="11.65" customHeight="1" x14ac:dyDescent="0.2">
      <c r="A339" s="32">
        <v>45310</v>
      </c>
      <c r="B339" s="33">
        <v>45310.496996188704</v>
      </c>
      <c r="C339" s="34" t="s">
        <v>16</v>
      </c>
      <c r="D339" s="35">
        <v>377</v>
      </c>
      <c r="E339" s="36">
        <v>11.22</v>
      </c>
      <c r="F339" s="34" t="s">
        <v>8</v>
      </c>
      <c r="G339" s="37" t="s">
        <v>24</v>
      </c>
    </row>
    <row r="340" spans="1:7" s="24" customFormat="1" ht="11.65" customHeight="1" x14ac:dyDescent="0.2">
      <c r="A340" s="32">
        <v>45310</v>
      </c>
      <c r="B340" s="33">
        <v>45310.4969961889</v>
      </c>
      <c r="C340" s="34" t="s">
        <v>16</v>
      </c>
      <c r="D340" s="35">
        <v>1699</v>
      </c>
      <c r="E340" s="36">
        <v>11.22</v>
      </c>
      <c r="F340" s="34" t="s">
        <v>8</v>
      </c>
      <c r="G340" s="37" t="s">
        <v>24</v>
      </c>
    </row>
    <row r="341" spans="1:7" s="24" customFormat="1" ht="11.65" customHeight="1" x14ac:dyDescent="0.2">
      <c r="A341" s="32">
        <v>45310</v>
      </c>
      <c r="B341" s="33">
        <v>45310.496996189097</v>
      </c>
      <c r="C341" s="34" t="s">
        <v>16</v>
      </c>
      <c r="D341" s="35">
        <v>1322</v>
      </c>
      <c r="E341" s="36">
        <v>11.22</v>
      </c>
      <c r="F341" s="34" t="s">
        <v>8</v>
      </c>
      <c r="G341" s="37" t="s">
        <v>24</v>
      </c>
    </row>
    <row r="342" spans="1:7" s="24" customFormat="1" ht="11.65" customHeight="1" x14ac:dyDescent="0.2">
      <c r="A342" s="32">
        <v>45310</v>
      </c>
      <c r="B342" s="33">
        <v>45310.496996190501</v>
      </c>
      <c r="C342" s="34" t="s">
        <v>16</v>
      </c>
      <c r="D342" s="35">
        <v>108</v>
      </c>
      <c r="E342" s="36">
        <v>11.22</v>
      </c>
      <c r="F342" s="34" t="s">
        <v>8</v>
      </c>
      <c r="G342" s="37" t="s">
        <v>24</v>
      </c>
    </row>
    <row r="343" spans="1:7" s="24" customFormat="1" ht="11.65" customHeight="1" x14ac:dyDescent="0.2">
      <c r="A343" s="32">
        <v>45310</v>
      </c>
      <c r="B343" s="33">
        <v>45310.496996222202</v>
      </c>
      <c r="C343" s="34" t="s">
        <v>16</v>
      </c>
      <c r="D343" s="35">
        <v>458</v>
      </c>
      <c r="E343" s="36">
        <v>11.22</v>
      </c>
      <c r="F343" s="34" t="s">
        <v>8</v>
      </c>
      <c r="G343" s="37" t="s">
        <v>24</v>
      </c>
    </row>
    <row r="344" spans="1:7" s="24" customFormat="1" ht="11.65" customHeight="1" x14ac:dyDescent="0.2">
      <c r="A344" s="32">
        <v>45310</v>
      </c>
      <c r="B344" s="33">
        <v>45310.496996222602</v>
      </c>
      <c r="C344" s="34" t="s">
        <v>16</v>
      </c>
      <c r="D344" s="35">
        <v>275</v>
      </c>
      <c r="E344" s="36">
        <v>11.22</v>
      </c>
      <c r="F344" s="34" t="s">
        <v>8</v>
      </c>
      <c r="G344" s="37" t="s">
        <v>24</v>
      </c>
    </row>
    <row r="345" spans="1:7" s="24" customFormat="1" ht="11.65" customHeight="1" x14ac:dyDescent="0.2">
      <c r="A345" s="32">
        <v>45310</v>
      </c>
      <c r="B345" s="33">
        <v>45310.496996222799</v>
      </c>
      <c r="C345" s="34" t="s">
        <v>16</v>
      </c>
      <c r="D345" s="35">
        <v>88</v>
      </c>
      <c r="E345" s="36">
        <v>11.22</v>
      </c>
      <c r="F345" s="34" t="s">
        <v>8</v>
      </c>
      <c r="G345" s="37" t="s">
        <v>24</v>
      </c>
    </row>
    <row r="346" spans="1:7" s="24" customFormat="1" ht="11.65" customHeight="1" x14ac:dyDescent="0.2">
      <c r="A346" s="32">
        <v>45310</v>
      </c>
      <c r="B346" s="33">
        <v>45310.496996379399</v>
      </c>
      <c r="C346" s="34" t="s">
        <v>16</v>
      </c>
      <c r="D346" s="35">
        <v>218</v>
      </c>
      <c r="E346" s="36">
        <v>11.22</v>
      </c>
      <c r="F346" s="34" t="s">
        <v>8</v>
      </c>
      <c r="G346" s="37" t="s">
        <v>24</v>
      </c>
    </row>
    <row r="347" spans="1:7" s="24" customFormat="1" ht="11.65" customHeight="1" x14ac:dyDescent="0.2">
      <c r="A347" s="32">
        <v>45310</v>
      </c>
      <c r="B347" s="33">
        <v>45310.496996690497</v>
      </c>
      <c r="C347" s="34" t="s">
        <v>16</v>
      </c>
      <c r="D347" s="35">
        <v>1860</v>
      </c>
      <c r="E347" s="36">
        <v>11.22</v>
      </c>
      <c r="F347" s="34" t="s">
        <v>8</v>
      </c>
      <c r="G347" s="37" t="s">
        <v>24</v>
      </c>
    </row>
    <row r="348" spans="1:7" s="24" customFormat="1" ht="11.65" customHeight="1" x14ac:dyDescent="0.2">
      <c r="A348" s="32">
        <v>45310</v>
      </c>
      <c r="B348" s="33">
        <v>45310.496996690999</v>
      </c>
      <c r="C348" s="34" t="s">
        <v>16</v>
      </c>
      <c r="D348" s="35">
        <v>1860</v>
      </c>
      <c r="E348" s="36">
        <v>11.22</v>
      </c>
      <c r="F348" s="34" t="s">
        <v>8</v>
      </c>
      <c r="G348" s="37" t="s">
        <v>24</v>
      </c>
    </row>
    <row r="349" spans="1:7" s="24" customFormat="1" ht="11.65" customHeight="1" x14ac:dyDescent="0.2">
      <c r="A349" s="32">
        <v>45310</v>
      </c>
      <c r="B349" s="33">
        <v>45310.496996768299</v>
      </c>
      <c r="C349" s="34" t="s">
        <v>16</v>
      </c>
      <c r="D349" s="35">
        <v>1052</v>
      </c>
      <c r="E349" s="36">
        <v>11.22</v>
      </c>
      <c r="F349" s="34" t="s">
        <v>8</v>
      </c>
      <c r="G349" s="37" t="s">
        <v>24</v>
      </c>
    </row>
    <row r="350" spans="1:7" s="24" customFormat="1" ht="11.65" customHeight="1" x14ac:dyDescent="0.2">
      <c r="A350" s="32">
        <v>45310</v>
      </c>
      <c r="B350" s="33">
        <v>45310.496996768503</v>
      </c>
      <c r="C350" s="34" t="s">
        <v>16</v>
      </c>
      <c r="D350" s="35">
        <v>2508</v>
      </c>
      <c r="E350" s="36">
        <v>11.22</v>
      </c>
      <c r="F350" s="34" t="s">
        <v>8</v>
      </c>
      <c r="G350" s="37" t="s">
        <v>24</v>
      </c>
    </row>
    <row r="351" spans="1:7" s="24" customFormat="1" ht="11.65" customHeight="1" x14ac:dyDescent="0.2">
      <c r="A351" s="32">
        <v>45310</v>
      </c>
      <c r="B351" s="33">
        <v>45310.4970046378</v>
      </c>
      <c r="C351" s="34" t="s">
        <v>16</v>
      </c>
      <c r="D351" s="35">
        <v>1639</v>
      </c>
      <c r="E351" s="36">
        <v>11.22</v>
      </c>
      <c r="F351" s="34" t="s">
        <v>8</v>
      </c>
      <c r="G351" s="37" t="s">
        <v>24</v>
      </c>
    </row>
    <row r="352" spans="1:7" s="24" customFormat="1" ht="11.65" customHeight="1" x14ac:dyDescent="0.2">
      <c r="A352" s="32">
        <v>45310</v>
      </c>
      <c r="B352" s="33">
        <v>45310.497004691999</v>
      </c>
      <c r="C352" s="34" t="s">
        <v>16</v>
      </c>
      <c r="D352" s="35">
        <v>1650</v>
      </c>
      <c r="E352" s="36">
        <v>11.22</v>
      </c>
      <c r="F352" s="34" t="s">
        <v>8</v>
      </c>
      <c r="G352" s="37" t="s">
        <v>24</v>
      </c>
    </row>
    <row r="353" spans="1:7" s="24" customFormat="1" ht="11.65" customHeight="1" x14ac:dyDescent="0.2">
      <c r="A353" s="32">
        <v>45310</v>
      </c>
      <c r="B353" s="33">
        <v>45310.497004692603</v>
      </c>
      <c r="C353" s="34" t="s">
        <v>16</v>
      </c>
      <c r="D353" s="35">
        <v>703</v>
      </c>
      <c r="E353" s="36">
        <v>11.22</v>
      </c>
      <c r="F353" s="34" t="s">
        <v>8</v>
      </c>
      <c r="G353" s="37" t="s">
        <v>24</v>
      </c>
    </row>
    <row r="354" spans="1:7" s="24" customFormat="1" ht="11.65" customHeight="1" x14ac:dyDescent="0.2">
      <c r="A354" s="32">
        <v>45310</v>
      </c>
      <c r="B354" s="33">
        <v>45310.497004693098</v>
      </c>
      <c r="C354" s="34" t="s">
        <v>16</v>
      </c>
      <c r="D354" s="35">
        <v>2353</v>
      </c>
      <c r="E354" s="36">
        <v>11.22</v>
      </c>
      <c r="F354" s="34" t="s">
        <v>8</v>
      </c>
      <c r="G354" s="37" t="s">
        <v>24</v>
      </c>
    </row>
    <row r="355" spans="1:7" s="24" customFormat="1" ht="11.65" customHeight="1" x14ac:dyDescent="0.2">
      <c r="A355" s="32">
        <v>45310</v>
      </c>
      <c r="B355" s="33">
        <v>45310.4989138042</v>
      </c>
      <c r="C355" s="34" t="s">
        <v>16</v>
      </c>
      <c r="D355" s="35">
        <v>7251</v>
      </c>
      <c r="E355" s="36">
        <v>11.21</v>
      </c>
      <c r="F355" s="34" t="s">
        <v>8</v>
      </c>
      <c r="G355" s="37" t="s">
        <v>24</v>
      </c>
    </row>
    <row r="356" spans="1:7" s="24" customFormat="1" ht="11.65" customHeight="1" x14ac:dyDescent="0.2">
      <c r="A356" s="32">
        <v>45310</v>
      </c>
      <c r="B356" s="33">
        <v>45310.498913805197</v>
      </c>
      <c r="C356" s="34" t="s">
        <v>16</v>
      </c>
      <c r="D356" s="35">
        <v>7251</v>
      </c>
      <c r="E356" s="36">
        <v>11.21</v>
      </c>
      <c r="F356" s="34" t="s">
        <v>8</v>
      </c>
      <c r="G356" s="37" t="s">
        <v>24</v>
      </c>
    </row>
    <row r="357" spans="1:7" s="24" customFormat="1" ht="11.65" customHeight="1" x14ac:dyDescent="0.2">
      <c r="A357" s="32">
        <v>45310</v>
      </c>
      <c r="B357" s="33">
        <v>45310.498913805801</v>
      </c>
      <c r="C357" s="34" t="s">
        <v>16</v>
      </c>
      <c r="D357" s="35">
        <v>2383</v>
      </c>
      <c r="E357" s="36">
        <v>11.21</v>
      </c>
      <c r="F357" s="34" t="s">
        <v>8</v>
      </c>
      <c r="G357" s="37" t="s">
        <v>24</v>
      </c>
    </row>
    <row r="358" spans="1:7" s="24" customFormat="1" ht="11.65" customHeight="1" x14ac:dyDescent="0.2">
      <c r="A358" s="32">
        <v>45310</v>
      </c>
      <c r="B358" s="33">
        <v>45310.498913805997</v>
      </c>
      <c r="C358" s="34" t="s">
        <v>16</v>
      </c>
      <c r="D358" s="35">
        <v>5086</v>
      </c>
      <c r="E358" s="36">
        <v>11.21</v>
      </c>
      <c r="F358" s="34" t="s">
        <v>8</v>
      </c>
      <c r="G358" s="37" t="s">
        <v>24</v>
      </c>
    </row>
    <row r="359" spans="1:7" s="24" customFormat="1" ht="11.65" customHeight="1" x14ac:dyDescent="0.2">
      <c r="A359" s="32">
        <v>45310</v>
      </c>
      <c r="B359" s="33">
        <v>45310.4996026441</v>
      </c>
      <c r="C359" s="34" t="s">
        <v>16</v>
      </c>
      <c r="D359" s="35">
        <v>4473</v>
      </c>
      <c r="E359" s="36">
        <v>11.22</v>
      </c>
      <c r="F359" s="34" t="s">
        <v>8</v>
      </c>
      <c r="G359" s="37" t="s">
        <v>24</v>
      </c>
    </row>
    <row r="360" spans="1:7" s="24" customFormat="1" ht="11.65" customHeight="1" x14ac:dyDescent="0.2">
      <c r="A360" s="32">
        <v>45310</v>
      </c>
      <c r="B360" s="33">
        <v>45310.501137368097</v>
      </c>
      <c r="C360" s="34" t="s">
        <v>16</v>
      </c>
      <c r="D360" s="35">
        <v>4847</v>
      </c>
      <c r="E360" s="36">
        <v>11.21</v>
      </c>
      <c r="F360" s="34" t="s">
        <v>8</v>
      </c>
      <c r="G360" s="37" t="s">
        <v>24</v>
      </c>
    </row>
    <row r="361" spans="1:7" s="24" customFormat="1" ht="11.65" customHeight="1" x14ac:dyDescent="0.2">
      <c r="A361" s="32">
        <v>45310</v>
      </c>
      <c r="B361" s="33">
        <v>45310.502774440298</v>
      </c>
      <c r="C361" s="34" t="s">
        <v>16</v>
      </c>
      <c r="D361" s="35">
        <v>1251</v>
      </c>
      <c r="E361" s="36">
        <v>11.2</v>
      </c>
      <c r="F361" s="34" t="s">
        <v>8</v>
      </c>
      <c r="G361" s="37" t="s">
        <v>24</v>
      </c>
    </row>
    <row r="362" spans="1:7" s="24" customFormat="1" ht="11.65" customHeight="1" x14ac:dyDescent="0.2">
      <c r="A362" s="32">
        <v>45310</v>
      </c>
      <c r="B362" s="33">
        <v>45310.503752818498</v>
      </c>
      <c r="C362" s="34" t="s">
        <v>16</v>
      </c>
      <c r="D362" s="35">
        <v>174</v>
      </c>
      <c r="E362" s="36">
        <v>11.2</v>
      </c>
      <c r="F362" s="34" t="s">
        <v>8</v>
      </c>
      <c r="G362" s="37" t="s">
        <v>24</v>
      </c>
    </row>
    <row r="363" spans="1:7" s="24" customFormat="1" ht="11.65" customHeight="1" x14ac:dyDescent="0.2">
      <c r="A363" s="32">
        <v>45310</v>
      </c>
      <c r="B363" s="33">
        <v>45310.503752818702</v>
      </c>
      <c r="C363" s="34" t="s">
        <v>16</v>
      </c>
      <c r="D363" s="35">
        <v>2769</v>
      </c>
      <c r="E363" s="36">
        <v>11.2</v>
      </c>
      <c r="F363" s="34" t="s">
        <v>8</v>
      </c>
      <c r="G363" s="37" t="s">
        <v>24</v>
      </c>
    </row>
    <row r="364" spans="1:7" s="24" customFormat="1" ht="11.65" customHeight="1" x14ac:dyDescent="0.2">
      <c r="A364" s="32">
        <v>45310</v>
      </c>
      <c r="B364" s="33">
        <v>45310.505347228704</v>
      </c>
      <c r="C364" s="34" t="s">
        <v>16</v>
      </c>
      <c r="D364" s="35">
        <v>1112</v>
      </c>
      <c r="E364" s="36">
        <v>11.2</v>
      </c>
      <c r="F364" s="34" t="s">
        <v>8</v>
      </c>
      <c r="G364" s="37" t="s">
        <v>24</v>
      </c>
    </row>
    <row r="365" spans="1:7" s="24" customFormat="1" ht="11.65" customHeight="1" x14ac:dyDescent="0.2">
      <c r="A365" s="32">
        <v>45310</v>
      </c>
      <c r="B365" s="33">
        <v>45310.505367883401</v>
      </c>
      <c r="C365" s="34" t="s">
        <v>16</v>
      </c>
      <c r="D365" s="35">
        <v>40</v>
      </c>
      <c r="E365" s="36">
        <v>11.2</v>
      </c>
      <c r="F365" s="34" t="s">
        <v>8</v>
      </c>
      <c r="G365" s="37" t="s">
        <v>24</v>
      </c>
    </row>
    <row r="366" spans="1:7" s="24" customFormat="1" ht="11.65" customHeight="1" x14ac:dyDescent="0.2">
      <c r="A366" s="32">
        <v>45310</v>
      </c>
      <c r="B366" s="33">
        <v>45310.505904462501</v>
      </c>
      <c r="C366" s="34" t="s">
        <v>16</v>
      </c>
      <c r="D366" s="35">
        <v>752</v>
      </c>
      <c r="E366" s="36">
        <v>11.2</v>
      </c>
      <c r="F366" s="34" t="s">
        <v>8</v>
      </c>
      <c r="G366" s="37" t="s">
        <v>24</v>
      </c>
    </row>
    <row r="367" spans="1:7" s="24" customFormat="1" ht="11.65" customHeight="1" x14ac:dyDescent="0.2">
      <c r="A367" s="32">
        <v>45310</v>
      </c>
      <c r="B367" s="33">
        <v>45310.505904462902</v>
      </c>
      <c r="C367" s="34" t="s">
        <v>16</v>
      </c>
      <c r="D367" s="35">
        <v>3566</v>
      </c>
      <c r="E367" s="36">
        <v>11.2</v>
      </c>
      <c r="F367" s="34" t="s">
        <v>8</v>
      </c>
      <c r="G367" s="37" t="s">
        <v>24</v>
      </c>
    </row>
    <row r="368" spans="1:7" s="24" customFormat="1" ht="11.65" customHeight="1" x14ac:dyDescent="0.2">
      <c r="A368" s="32">
        <v>45310</v>
      </c>
      <c r="B368" s="33">
        <v>45310.505904463302</v>
      </c>
      <c r="C368" s="34" t="s">
        <v>16</v>
      </c>
      <c r="D368" s="35">
        <v>3294</v>
      </c>
      <c r="E368" s="36">
        <v>11.2</v>
      </c>
      <c r="F368" s="34" t="s">
        <v>8</v>
      </c>
      <c r="G368" s="37" t="s">
        <v>24</v>
      </c>
    </row>
    <row r="369" spans="1:7" s="24" customFormat="1" ht="11.65" customHeight="1" x14ac:dyDescent="0.2">
      <c r="A369" s="32">
        <v>45310</v>
      </c>
      <c r="B369" s="33">
        <v>45310.507080583302</v>
      </c>
      <c r="C369" s="34" t="s">
        <v>16</v>
      </c>
      <c r="D369" s="35">
        <v>939</v>
      </c>
      <c r="E369" s="36">
        <v>11.19</v>
      </c>
      <c r="F369" s="34" t="s">
        <v>8</v>
      </c>
      <c r="G369" s="37" t="s">
        <v>24</v>
      </c>
    </row>
    <row r="370" spans="1:7" s="24" customFormat="1" ht="11.65" customHeight="1" x14ac:dyDescent="0.2">
      <c r="A370" s="32">
        <v>45310</v>
      </c>
      <c r="B370" s="33">
        <v>45310.507080583899</v>
      </c>
      <c r="C370" s="34" t="s">
        <v>16</v>
      </c>
      <c r="D370" s="35">
        <v>3949</v>
      </c>
      <c r="E370" s="36">
        <v>11.19</v>
      </c>
      <c r="F370" s="34" t="s">
        <v>8</v>
      </c>
      <c r="G370" s="37" t="s">
        <v>24</v>
      </c>
    </row>
    <row r="371" spans="1:7" s="24" customFormat="1" ht="11.65" customHeight="1" x14ac:dyDescent="0.2">
      <c r="A371" s="32">
        <v>45310</v>
      </c>
      <c r="B371" s="33">
        <v>45310.5103724644</v>
      </c>
      <c r="C371" s="34" t="s">
        <v>16</v>
      </c>
      <c r="D371" s="35">
        <v>1967</v>
      </c>
      <c r="E371" s="36">
        <v>11.2</v>
      </c>
      <c r="F371" s="34" t="s">
        <v>8</v>
      </c>
      <c r="G371" s="37" t="s">
        <v>24</v>
      </c>
    </row>
    <row r="372" spans="1:7" s="24" customFormat="1" ht="11.65" customHeight="1" x14ac:dyDescent="0.2">
      <c r="A372" s="32">
        <v>45310</v>
      </c>
      <c r="B372" s="33">
        <v>45310.5103726175</v>
      </c>
      <c r="C372" s="34" t="s">
        <v>16</v>
      </c>
      <c r="D372" s="35">
        <v>938</v>
      </c>
      <c r="E372" s="36">
        <v>11.2</v>
      </c>
      <c r="F372" s="34" t="s">
        <v>8</v>
      </c>
      <c r="G372" s="37" t="s">
        <v>24</v>
      </c>
    </row>
    <row r="373" spans="1:7" s="24" customFormat="1" ht="11.65" customHeight="1" x14ac:dyDescent="0.2">
      <c r="A373" s="32">
        <v>45310</v>
      </c>
      <c r="B373" s="33">
        <v>45310.5103728994</v>
      </c>
      <c r="C373" s="34" t="s">
        <v>16</v>
      </c>
      <c r="D373" s="35">
        <v>45</v>
      </c>
      <c r="E373" s="36">
        <v>11.2</v>
      </c>
      <c r="F373" s="34" t="s">
        <v>8</v>
      </c>
      <c r="G373" s="37" t="s">
        <v>24</v>
      </c>
    </row>
    <row r="374" spans="1:7" s="24" customFormat="1" ht="11.65" customHeight="1" x14ac:dyDescent="0.2">
      <c r="A374" s="32">
        <v>45310</v>
      </c>
      <c r="B374" s="33">
        <v>45310.510422375002</v>
      </c>
      <c r="C374" s="34" t="s">
        <v>16</v>
      </c>
      <c r="D374" s="35">
        <v>402</v>
      </c>
      <c r="E374" s="36">
        <v>11.2</v>
      </c>
      <c r="F374" s="34" t="s">
        <v>8</v>
      </c>
      <c r="G374" s="37" t="s">
        <v>24</v>
      </c>
    </row>
    <row r="375" spans="1:7" s="24" customFormat="1" ht="11.65" customHeight="1" x14ac:dyDescent="0.2">
      <c r="A375" s="32">
        <v>45310</v>
      </c>
      <c r="B375" s="33">
        <v>45310.510422376203</v>
      </c>
      <c r="C375" s="34" t="s">
        <v>16</v>
      </c>
      <c r="D375" s="35">
        <v>1036</v>
      </c>
      <c r="E375" s="36">
        <v>11.2</v>
      </c>
      <c r="F375" s="34" t="s">
        <v>8</v>
      </c>
      <c r="G375" s="37" t="s">
        <v>24</v>
      </c>
    </row>
    <row r="376" spans="1:7" s="24" customFormat="1" ht="11.65" customHeight="1" x14ac:dyDescent="0.2">
      <c r="A376" s="32">
        <v>45310</v>
      </c>
      <c r="B376" s="33">
        <v>45310.510422376501</v>
      </c>
      <c r="C376" s="34" t="s">
        <v>16</v>
      </c>
      <c r="D376" s="35">
        <v>633</v>
      </c>
      <c r="E376" s="36">
        <v>11.2</v>
      </c>
      <c r="F376" s="34" t="s">
        <v>8</v>
      </c>
      <c r="G376" s="37" t="s">
        <v>24</v>
      </c>
    </row>
    <row r="377" spans="1:7" s="24" customFormat="1" ht="11.65" customHeight="1" x14ac:dyDescent="0.2">
      <c r="A377" s="32">
        <v>45310</v>
      </c>
      <c r="B377" s="33">
        <v>45310.510422376901</v>
      </c>
      <c r="C377" s="34" t="s">
        <v>16</v>
      </c>
      <c r="D377" s="35">
        <v>514</v>
      </c>
      <c r="E377" s="36">
        <v>11.2</v>
      </c>
      <c r="F377" s="34" t="s">
        <v>8</v>
      </c>
      <c r="G377" s="37" t="s">
        <v>24</v>
      </c>
    </row>
    <row r="378" spans="1:7" s="24" customFormat="1" ht="11.65" customHeight="1" x14ac:dyDescent="0.2">
      <c r="A378" s="32">
        <v>45310</v>
      </c>
      <c r="B378" s="33">
        <v>45310.510422377098</v>
      </c>
      <c r="C378" s="34" t="s">
        <v>16</v>
      </c>
      <c r="D378" s="35">
        <v>583</v>
      </c>
      <c r="E378" s="36">
        <v>11.2</v>
      </c>
      <c r="F378" s="34" t="s">
        <v>8</v>
      </c>
      <c r="G378" s="37" t="s">
        <v>24</v>
      </c>
    </row>
    <row r="379" spans="1:7" s="24" customFormat="1" ht="11.65" customHeight="1" x14ac:dyDescent="0.2">
      <c r="A379" s="32">
        <v>45310</v>
      </c>
      <c r="B379" s="33">
        <v>45310.510422377498</v>
      </c>
      <c r="C379" s="34" t="s">
        <v>16</v>
      </c>
      <c r="D379" s="35">
        <v>98</v>
      </c>
      <c r="E379" s="36">
        <v>11.2</v>
      </c>
      <c r="F379" s="34" t="s">
        <v>8</v>
      </c>
      <c r="G379" s="37" t="s">
        <v>24</v>
      </c>
    </row>
    <row r="380" spans="1:7" s="24" customFormat="1" ht="11.65" customHeight="1" x14ac:dyDescent="0.2">
      <c r="A380" s="32">
        <v>45310</v>
      </c>
      <c r="B380" s="33">
        <v>45310.510422377898</v>
      </c>
      <c r="C380" s="34" t="s">
        <v>16</v>
      </c>
      <c r="D380" s="35">
        <v>688</v>
      </c>
      <c r="E380" s="36">
        <v>11.2</v>
      </c>
      <c r="F380" s="34" t="s">
        <v>8</v>
      </c>
      <c r="G380" s="37" t="s">
        <v>24</v>
      </c>
    </row>
    <row r="381" spans="1:7" s="24" customFormat="1" ht="11.65" customHeight="1" x14ac:dyDescent="0.2">
      <c r="A381" s="32">
        <v>45310</v>
      </c>
      <c r="B381" s="33">
        <v>45310.510422378196</v>
      </c>
      <c r="C381" s="34" t="s">
        <v>16</v>
      </c>
      <c r="D381" s="35">
        <v>464</v>
      </c>
      <c r="E381" s="36">
        <v>11.2</v>
      </c>
      <c r="F381" s="34" t="s">
        <v>8</v>
      </c>
      <c r="G381" s="37" t="s">
        <v>24</v>
      </c>
    </row>
    <row r="382" spans="1:7" s="24" customFormat="1" ht="11.65" customHeight="1" x14ac:dyDescent="0.2">
      <c r="A382" s="32">
        <v>45310</v>
      </c>
      <c r="B382" s="33">
        <v>45310.510422378502</v>
      </c>
      <c r="C382" s="34" t="s">
        <v>16</v>
      </c>
      <c r="D382" s="35">
        <v>62</v>
      </c>
      <c r="E382" s="36">
        <v>11.2</v>
      </c>
      <c r="F382" s="34" t="s">
        <v>8</v>
      </c>
      <c r="G382" s="37" t="s">
        <v>24</v>
      </c>
    </row>
    <row r="383" spans="1:7" s="24" customFormat="1" ht="11.65" customHeight="1" x14ac:dyDescent="0.2">
      <c r="A383" s="32">
        <v>45310</v>
      </c>
      <c r="B383" s="33">
        <v>45310.510422378997</v>
      </c>
      <c r="C383" s="34" t="s">
        <v>16</v>
      </c>
      <c r="D383" s="35">
        <v>12</v>
      </c>
      <c r="E383" s="36">
        <v>11.2</v>
      </c>
      <c r="F383" s="34" t="s">
        <v>8</v>
      </c>
      <c r="G383" s="37" t="s">
        <v>24</v>
      </c>
    </row>
    <row r="384" spans="1:7" s="24" customFormat="1" ht="11.65" customHeight="1" x14ac:dyDescent="0.2">
      <c r="A384" s="32">
        <v>45310</v>
      </c>
      <c r="B384" s="33">
        <v>45310.510422379302</v>
      </c>
      <c r="C384" s="34" t="s">
        <v>16</v>
      </c>
      <c r="D384" s="35">
        <v>237</v>
      </c>
      <c r="E384" s="36">
        <v>11.2</v>
      </c>
      <c r="F384" s="34" t="s">
        <v>8</v>
      </c>
      <c r="G384" s="37" t="s">
        <v>24</v>
      </c>
    </row>
    <row r="385" spans="1:7" s="24" customFormat="1" ht="11.65" customHeight="1" x14ac:dyDescent="0.2">
      <c r="A385" s="32">
        <v>45310</v>
      </c>
      <c r="B385" s="33">
        <v>45310.510422451604</v>
      </c>
      <c r="C385" s="34" t="s">
        <v>16</v>
      </c>
      <c r="D385" s="35">
        <v>1097</v>
      </c>
      <c r="E385" s="36">
        <v>11.2</v>
      </c>
      <c r="F385" s="34" t="s">
        <v>8</v>
      </c>
      <c r="G385" s="37" t="s">
        <v>24</v>
      </c>
    </row>
    <row r="386" spans="1:7" s="24" customFormat="1" ht="11.65" customHeight="1" x14ac:dyDescent="0.2">
      <c r="A386" s="32">
        <v>45310</v>
      </c>
      <c r="B386" s="33">
        <v>45310.510422461499</v>
      </c>
      <c r="C386" s="34" t="s">
        <v>16</v>
      </c>
      <c r="D386" s="35">
        <v>9</v>
      </c>
      <c r="E386" s="36">
        <v>11.2</v>
      </c>
      <c r="F386" s="34" t="s">
        <v>8</v>
      </c>
      <c r="G386" s="37" t="s">
        <v>24</v>
      </c>
    </row>
    <row r="387" spans="1:7" s="24" customFormat="1" ht="11.65" customHeight="1" x14ac:dyDescent="0.2">
      <c r="A387" s="32">
        <v>45310</v>
      </c>
      <c r="B387" s="33">
        <v>45310.510752614202</v>
      </c>
      <c r="C387" s="34" t="s">
        <v>16</v>
      </c>
      <c r="D387" s="35">
        <v>1076</v>
      </c>
      <c r="E387" s="36">
        <v>11.2</v>
      </c>
      <c r="F387" s="34" t="s">
        <v>8</v>
      </c>
      <c r="G387" s="37" t="s">
        <v>24</v>
      </c>
    </row>
    <row r="388" spans="1:7" s="24" customFormat="1" ht="11.65" customHeight="1" x14ac:dyDescent="0.2">
      <c r="A388" s="32">
        <v>45310</v>
      </c>
      <c r="B388" s="33">
        <v>45310.511314785901</v>
      </c>
      <c r="C388" s="34" t="s">
        <v>16</v>
      </c>
      <c r="D388" s="35">
        <v>1080</v>
      </c>
      <c r="E388" s="36">
        <v>11.2</v>
      </c>
      <c r="F388" s="34" t="s">
        <v>8</v>
      </c>
      <c r="G388" s="37" t="s">
        <v>24</v>
      </c>
    </row>
    <row r="389" spans="1:7" s="24" customFormat="1" ht="11.65" customHeight="1" x14ac:dyDescent="0.2">
      <c r="A389" s="32">
        <v>45310</v>
      </c>
      <c r="B389" s="33">
        <v>45310.511316130898</v>
      </c>
      <c r="C389" s="34" t="s">
        <v>16</v>
      </c>
      <c r="D389" s="35">
        <v>253</v>
      </c>
      <c r="E389" s="36">
        <v>11.2</v>
      </c>
      <c r="F389" s="34" t="s">
        <v>8</v>
      </c>
      <c r="G389" s="37" t="s">
        <v>24</v>
      </c>
    </row>
    <row r="390" spans="1:7" s="24" customFormat="1" ht="11.65" customHeight="1" x14ac:dyDescent="0.2">
      <c r="A390" s="32">
        <v>45310</v>
      </c>
      <c r="B390" s="33">
        <v>45310.511316131502</v>
      </c>
      <c r="C390" s="34" t="s">
        <v>16</v>
      </c>
      <c r="D390" s="35">
        <v>827</v>
      </c>
      <c r="E390" s="36">
        <v>11.2</v>
      </c>
      <c r="F390" s="34" t="s">
        <v>8</v>
      </c>
      <c r="G390" s="37" t="s">
        <v>24</v>
      </c>
    </row>
    <row r="391" spans="1:7" s="24" customFormat="1" ht="11.65" customHeight="1" x14ac:dyDescent="0.2">
      <c r="A391" s="32">
        <v>45310</v>
      </c>
      <c r="B391" s="33">
        <v>45310.5113161318</v>
      </c>
      <c r="C391" s="34" t="s">
        <v>16</v>
      </c>
      <c r="D391" s="35">
        <v>2086</v>
      </c>
      <c r="E391" s="36">
        <v>11.2</v>
      </c>
      <c r="F391" s="34" t="s">
        <v>8</v>
      </c>
      <c r="G391" s="37" t="s">
        <v>24</v>
      </c>
    </row>
    <row r="392" spans="1:7" s="24" customFormat="1" ht="11.65" customHeight="1" x14ac:dyDescent="0.2">
      <c r="A392" s="32">
        <v>45310</v>
      </c>
      <c r="B392" s="33">
        <v>45310.512865922799</v>
      </c>
      <c r="C392" s="34" t="s">
        <v>16</v>
      </c>
      <c r="D392" s="35">
        <v>3851</v>
      </c>
      <c r="E392" s="36">
        <v>11.19</v>
      </c>
      <c r="F392" s="34" t="s">
        <v>8</v>
      </c>
      <c r="G392" s="37" t="s">
        <v>24</v>
      </c>
    </row>
    <row r="393" spans="1:7" s="24" customFormat="1" ht="11.65" customHeight="1" x14ac:dyDescent="0.2">
      <c r="A393" s="32">
        <v>45310</v>
      </c>
      <c r="B393" s="33">
        <v>45310.514506567597</v>
      </c>
      <c r="C393" s="34" t="s">
        <v>16</v>
      </c>
      <c r="D393" s="35">
        <v>2472</v>
      </c>
      <c r="E393" s="36">
        <v>11.18</v>
      </c>
      <c r="F393" s="34" t="s">
        <v>8</v>
      </c>
      <c r="G393" s="37" t="s">
        <v>24</v>
      </c>
    </row>
    <row r="394" spans="1:7" s="24" customFormat="1" ht="11.65" customHeight="1" x14ac:dyDescent="0.2">
      <c r="A394" s="32">
        <v>45310</v>
      </c>
      <c r="B394" s="33">
        <v>45310.514506568601</v>
      </c>
      <c r="C394" s="34" t="s">
        <v>16</v>
      </c>
      <c r="D394" s="35">
        <v>524</v>
      </c>
      <c r="E394" s="36">
        <v>11.18</v>
      </c>
      <c r="F394" s="34" t="s">
        <v>8</v>
      </c>
      <c r="G394" s="37" t="s">
        <v>24</v>
      </c>
    </row>
    <row r="395" spans="1:7" s="24" customFormat="1" ht="11.65" customHeight="1" x14ac:dyDescent="0.2">
      <c r="A395" s="32">
        <v>45310</v>
      </c>
      <c r="B395" s="33">
        <v>45310.514506569103</v>
      </c>
      <c r="C395" s="34" t="s">
        <v>16</v>
      </c>
      <c r="D395" s="35">
        <v>110</v>
      </c>
      <c r="E395" s="36">
        <v>11.18</v>
      </c>
      <c r="F395" s="34" t="s">
        <v>8</v>
      </c>
      <c r="G395" s="37" t="s">
        <v>24</v>
      </c>
    </row>
    <row r="396" spans="1:7" s="24" customFormat="1" ht="11.65" customHeight="1" x14ac:dyDescent="0.2">
      <c r="A396" s="32">
        <v>45310</v>
      </c>
      <c r="B396" s="33">
        <v>45310.514507139698</v>
      </c>
      <c r="C396" s="34" t="s">
        <v>16</v>
      </c>
      <c r="D396" s="35">
        <v>438</v>
      </c>
      <c r="E396" s="36">
        <v>11.18</v>
      </c>
      <c r="F396" s="34" t="s">
        <v>8</v>
      </c>
      <c r="G396" s="37" t="s">
        <v>24</v>
      </c>
    </row>
    <row r="397" spans="1:7" s="24" customFormat="1" ht="11.65" customHeight="1" x14ac:dyDescent="0.2">
      <c r="A397" s="32">
        <v>45310</v>
      </c>
      <c r="B397" s="33">
        <v>45310.515906523302</v>
      </c>
      <c r="C397" s="34" t="s">
        <v>16</v>
      </c>
      <c r="D397" s="35">
        <v>1128</v>
      </c>
      <c r="E397" s="36">
        <v>11.19</v>
      </c>
      <c r="F397" s="34" t="s">
        <v>8</v>
      </c>
      <c r="G397" s="37" t="s">
        <v>24</v>
      </c>
    </row>
    <row r="398" spans="1:7" s="24" customFormat="1" ht="11.65" customHeight="1" x14ac:dyDescent="0.2">
      <c r="A398" s="32">
        <v>45310</v>
      </c>
      <c r="B398" s="33">
        <v>45310.515906524903</v>
      </c>
      <c r="C398" s="34" t="s">
        <v>16</v>
      </c>
      <c r="D398" s="35">
        <v>1128</v>
      </c>
      <c r="E398" s="36">
        <v>11.19</v>
      </c>
      <c r="F398" s="34" t="s">
        <v>8</v>
      </c>
      <c r="G398" s="37" t="s">
        <v>24</v>
      </c>
    </row>
    <row r="399" spans="1:7" s="24" customFormat="1" ht="11.65" customHeight="1" x14ac:dyDescent="0.2">
      <c r="A399" s="32">
        <v>45310</v>
      </c>
      <c r="B399" s="33">
        <v>45310.515906847198</v>
      </c>
      <c r="C399" s="34" t="s">
        <v>16</v>
      </c>
      <c r="D399" s="35">
        <v>1434</v>
      </c>
      <c r="E399" s="36">
        <v>11.19</v>
      </c>
      <c r="F399" s="34" t="s">
        <v>8</v>
      </c>
      <c r="G399" s="37" t="s">
        <v>24</v>
      </c>
    </row>
    <row r="400" spans="1:7" s="24" customFormat="1" ht="11.65" customHeight="1" x14ac:dyDescent="0.2">
      <c r="A400" s="32">
        <v>45310</v>
      </c>
      <c r="B400" s="33">
        <v>45310.5175387817</v>
      </c>
      <c r="C400" s="34" t="s">
        <v>16</v>
      </c>
      <c r="D400" s="35">
        <v>1160</v>
      </c>
      <c r="E400" s="36">
        <v>11.18</v>
      </c>
      <c r="F400" s="34" t="s">
        <v>8</v>
      </c>
      <c r="G400" s="37" t="s">
        <v>24</v>
      </c>
    </row>
    <row r="401" spans="1:7" s="24" customFormat="1" ht="11.65" customHeight="1" x14ac:dyDescent="0.2">
      <c r="A401" s="32">
        <v>45310</v>
      </c>
      <c r="B401" s="33">
        <v>45310.517538782602</v>
      </c>
      <c r="C401" s="34" t="s">
        <v>16</v>
      </c>
      <c r="D401" s="35">
        <v>1160</v>
      </c>
      <c r="E401" s="36">
        <v>11.18</v>
      </c>
      <c r="F401" s="34" t="s">
        <v>8</v>
      </c>
      <c r="G401" s="37" t="s">
        <v>24</v>
      </c>
    </row>
    <row r="402" spans="1:7" s="24" customFormat="1" ht="11.65" customHeight="1" x14ac:dyDescent="0.2">
      <c r="A402" s="32">
        <v>45310</v>
      </c>
      <c r="B402" s="33">
        <v>45310.518593019202</v>
      </c>
      <c r="C402" s="34" t="s">
        <v>16</v>
      </c>
      <c r="D402" s="35">
        <v>23</v>
      </c>
      <c r="E402" s="36">
        <v>11.17</v>
      </c>
      <c r="F402" s="34" t="s">
        <v>8</v>
      </c>
      <c r="G402" s="37" t="s">
        <v>24</v>
      </c>
    </row>
    <row r="403" spans="1:7" s="24" customFormat="1" ht="11.65" customHeight="1" x14ac:dyDescent="0.2">
      <c r="A403" s="32">
        <v>45310</v>
      </c>
      <c r="B403" s="33">
        <v>45310.518593019799</v>
      </c>
      <c r="C403" s="34" t="s">
        <v>16</v>
      </c>
      <c r="D403" s="35">
        <v>1146</v>
      </c>
      <c r="E403" s="36">
        <v>11.17</v>
      </c>
      <c r="F403" s="34" t="s">
        <v>8</v>
      </c>
      <c r="G403" s="37" t="s">
        <v>24</v>
      </c>
    </row>
    <row r="404" spans="1:7" s="24" customFormat="1" ht="11.65" customHeight="1" x14ac:dyDescent="0.2">
      <c r="A404" s="32">
        <v>45310</v>
      </c>
      <c r="B404" s="33">
        <v>45310.518593020701</v>
      </c>
      <c r="C404" s="34" t="s">
        <v>16</v>
      </c>
      <c r="D404" s="35">
        <v>1146</v>
      </c>
      <c r="E404" s="36">
        <v>11.17</v>
      </c>
      <c r="F404" s="34" t="s">
        <v>8</v>
      </c>
      <c r="G404" s="37" t="s">
        <v>24</v>
      </c>
    </row>
    <row r="405" spans="1:7" s="24" customFormat="1" ht="11.65" customHeight="1" x14ac:dyDescent="0.2">
      <c r="A405" s="32">
        <v>45310</v>
      </c>
      <c r="B405" s="33">
        <v>45310.518593020897</v>
      </c>
      <c r="C405" s="34" t="s">
        <v>16</v>
      </c>
      <c r="D405" s="35">
        <v>345</v>
      </c>
      <c r="E405" s="36">
        <v>11.17</v>
      </c>
      <c r="F405" s="34" t="s">
        <v>8</v>
      </c>
      <c r="G405" s="37" t="s">
        <v>24</v>
      </c>
    </row>
    <row r="406" spans="1:7" s="24" customFormat="1" ht="11.65" customHeight="1" x14ac:dyDescent="0.2">
      <c r="A406" s="32">
        <v>45310</v>
      </c>
      <c r="B406" s="33">
        <v>45310.518593021603</v>
      </c>
      <c r="C406" s="34" t="s">
        <v>16</v>
      </c>
      <c r="D406" s="35">
        <v>628</v>
      </c>
      <c r="E406" s="36">
        <v>11.17</v>
      </c>
      <c r="F406" s="34" t="s">
        <v>8</v>
      </c>
      <c r="G406" s="37" t="s">
        <v>24</v>
      </c>
    </row>
    <row r="407" spans="1:7" s="24" customFormat="1" ht="11.65" customHeight="1" x14ac:dyDescent="0.2">
      <c r="A407" s="32">
        <v>45310</v>
      </c>
      <c r="B407" s="33">
        <v>45310.524675208697</v>
      </c>
      <c r="C407" s="34" t="s">
        <v>16</v>
      </c>
      <c r="D407" s="35">
        <v>1003</v>
      </c>
      <c r="E407" s="36">
        <v>11.19</v>
      </c>
      <c r="F407" s="34" t="s">
        <v>8</v>
      </c>
      <c r="G407" s="37" t="s">
        <v>24</v>
      </c>
    </row>
    <row r="408" spans="1:7" s="24" customFormat="1" ht="11.65" customHeight="1" x14ac:dyDescent="0.2">
      <c r="A408" s="32">
        <v>45310</v>
      </c>
      <c r="B408" s="33">
        <v>45310.524675209002</v>
      </c>
      <c r="C408" s="34" t="s">
        <v>16</v>
      </c>
      <c r="D408" s="35">
        <v>2198</v>
      </c>
      <c r="E408" s="36">
        <v>11.19</v>
      </c>
      <c r="F408" s="34" t="s">
        <v>8</v>
      </c>
      <c r="G408" s="37" t="s">
        <v>24</v>
      </c>
    </row>
    <row r="409" spans="1:7" s="24" customFormat="1" ht="11.65" customHeight="1" x14ac:dyDescent="0.2">
      <c r="A409" s="32">
        <v>45310</v>
      </c>
      <c r="B409" s="33">
        <v>45310.524675209599</v>
      </c>
      <c r="C409" s="34" t="s">
        <v>16</v>
      </c>
      <c r="D409" s="35">
        <v>1003</v>
      </c>
      <c r="E409" s="36">
        <v>11.19</v>
      </c>
      <c r="F409" s="34" t="s">
        <v>8</v>
      </c>
      <c r="G409" s="37" t="s">
        <v>24</v>
      </c>
    </row>
    <row r="410" spans="1:7" s="24" customFormat="1" ht="11.65" customHeight="1" x14ac:dyDescent="0.2">
      <c r="A410" s="32">
        <v>45310</v>
      </c>
      <c r="B410" s="33">
        <v>45310.524675210101</v>
      </c>
      <c r="C410" s="34" t="s">
        <v>16</v>
      </c>
      <c r="D410" s="35">
        <v>811</v>
      </c>
      <c r="E410" s="36">
        <v>11.19</v>
      </c>
      <c r="F410" s="34" t="s">
        <v>8</v>
      </c>
      <c r="G410" s="37" t="s">
        <v>24</v>
      </c>
    </row>
    <row r="411" spans="1:7" s="24" customFormat="1" ht="11.65" customHeight="1" x14ac:dyDescent="0.2">
      <c r="A411" s="32">
        <v>45310</v>
      </c>
      <c r="B411" s="33">
        <v>45310.524675210901</v>
      </c>
      <c r="C411" s="34" t="s">
        <v>16</v>
      </c>
      <c r="D411" s="35">
        <v>88</v>
      </c>
      <c r="E411" s="36">
        <v>11.19</v>
      </c>
      <c r="F411" s="34" t="s">
        <v>8</v>
      </c>
      <c r="G411" s="37" t="s">
        <v>24</v>
      </c>
    </row>
    <row r="412" spans="1:7" s="24" customFormat="1" ht="11.65" customHeight="1" x14ac:dyDescent="0.2">
      <c r="A412" s="32">
        <v>45310</v>
      </c>
      <c r="B412" s="33">
        <v>45310.525345447</v>
      </c>
      <c r="C412" s="34" t="s">
        <v>16</v>
      </c>
      <c r="D412" s="35">
        <v>7467</v>
      </c>
      <c r="E412" s="36">
        <v>11.18</v>
      </c>
      <c r="F412" s="34" t="s">
        <v>8</v>
      </c>
      <c r="G412" s="37" t="s">
        <v>24</v>
      </c>
    </row>
    <row r="413" spans="1:7" s="24" customFormat="1" ht="11.65" customHeight="1" x14ac:dyDescent="0.2">
      <c r="A413" s="32">
        <v>45310</v>
      </c>
      <c r="B413" s="33">
        <v>45310.526278486803</v>
      </c>
      <c r="C413" s="34" t="s">
        <v>16</v>
      </c>
      <c r="D413" s="35">
        <v>1021</v>
      </c>
      <c r="E413" s="36">
        <v>11.19</v>
      </c>
      <c r="F413" s="34" t="s">
        <v>8</v>
      </c>
      <c r="G413" s="37" t="s">
        <v>24</v>
      </c>
    </row>
    <row r="414" spans="1:7" s="24" customFormat="1" ht="11.65" customHeight="1" x14ac:dyDescent="0.2">
      <c r="A414" s="32">
        <v>45310</v>
      </c>
      <c r="B414" s="33">
        <v>45310.526278487901</v>
      </c>
      <c r="C414" s="34" t="s">
        <v>16</v>
      </c>
      <c r="D414" s="35">
        <v>2464</v>
      </c>
      <c r="E414" s="36">
        <v>11.19</v>
      </c>
      <c r="F414" s="34" t="s">
        <v>8</v>
      </c>
      <c r="G414" s="37" t="s">
        <v>24</v>
      </c>
    </row>
    <row r="415" spans="1:7" s="24" customFormat="1" ht="11.65" customHeight="1" x14ac:dyDescent="0.2">
      <c r="A415" s="32">
        <v>45310</v>
      </c>
      <c r="B415" s="33">
        <v>45310.526278488403</v>
      </c>
      <c r="C415" s="34" t="s">
        <v>16</v>
      </c>
      <c r="D415" s="35">
        <v>70</v>
      </c>
      <c r="E415" s="36">
        <v>11.19</v>
      </c>
      <c r="F415" s="34" t="s">
        <v>8</v>
      </c>
      <c r="G415" s="37" t="s">
        <v>24</v>
      </c>
    </row>
    <row r="416" spans="1:7" s="24" customFormat="1" ht="11.65" customHeight="1" x14ac:dyDescent="0.2">
      <c r="A416" s="32">
        <v>45310</v>
      </c>
      <c r="B416" s="33">
        <v>45310.532790572797</v>
      </c>
      <c r="C416" s="34" t="s">
        <v>16</v>
      </c>
      <c r="D416" s="35">
        <v>1674</v>
      </c>
      <c r="E416" s="36">
        <v>11.21</v>
      </c>
      <c r="F416" s="34" t="s">
        <v>8</v>
      </c>
      <c r="G416" s="37" t="s">
        <v>24</v>
      </c>
    </row>
    <row r="417" spans="1:7" s="24" customFormat="1" ht="11.65" customHeight="1" x14ac:dyDescent="0.2">
      <c r="A417" s="32">
        <v>45310</v>
      </c>
      <c r="B417" s="33">
        <v>45310.5334788849</v>
      </c>
      <c r="C417" s="34" t="s">
        <v>16</v>
      </c>
      <c r="D417" s="35">
        <v>1736</v>
      </c>
      <c r="E417" s="36">
        <v>11.21</v>
      </c>
      <c r="F417" s="34" t="s">
        <v>8</v>
      </c>
      <c r="G417" s="37" t="s">
        <v>24</v>
      </c>
    </row>
    <row r="418" spans="1:7" s="24" customFormat="1" ht="11.65" customHeight="1" x14ac:dyDescent="0.2">
      <c r="A418" s="32">
        <v>45310</v>
      </c>
      <c r="B418" s="33">
        <v>45310.534132941197</v>
      </c>
      <c r="C418" s="34" t="s">
        <v>16</v>
      </c>
      <c r="D418" s="35">
        <v>1846</v>
      </c>
      <c r="E418" s="36">
        <v>11.21</v>
      </c>
      <c r="F418" s="34" t="s">
        <v>8</v>
      </c>
      <c r="G418" s="37" t="s">
        <v>24</v>
      </c>
    </row>
    <row r="419" spans="1:7" s="24" customFormat="1" ht="11.65" customHeight="1" x14ac:dyDescent="0.2">
      <c r="A419" s="32">
        <v>45310</v>
      </c>
      <c r="B419" s="33">
        <v>45310.534741069401</v>
      </c>
      <c r="C419" s="34" t="s">
        <v>16</v>
      </c>
      <c r="D419" s="35">
        <v>1586</v>
      </c>
      <c r="E419" s="36">
        <v>11.21</v>
      </c>
      <c r="F419" s="34" t="s">
        <v>8</v>
      </c>
      <c r="G419" s="37" t="s">
        <v>24</v>
      </c>
    </row>
    <row r="420" spans="1:7" s="24" customFormat="1" ht="11.65" customHeight="1" x14ac:dyDescent="0.2">
      <c r="A420" s="32">
        <v>45310</v>
      </c>
      <c r="B420" s="33">
        <v>45310.534741069998</v>
      </c>
      <c r="C420" s="34" t="s">
        <v>16</v>
      </c>
      <c r="D420" s="35">
        <v>11454</v>
      </c>
      <c r="E420" s="36">
        <v>11.21</v>
      </c>
      <c r="F420" s="34" t="s">
        <v>8</v>
      </c>
      <c r="G420" s="37" t="s">
        <v>24</v>
      </c>
    </row>
    <row r="421" spans="1:7" s="24" customFormat="1" ht="11.65" customHeight="1" x14ac:dyDescent="0.2">
      <c r="A421" s="32">
        <v>45310</v>
      </c>
      <c r="B421" s="33">
        <v>45310.534848394498</v>
      </c>
      <c r="C421" s="34" t="s">
        <v>16</v>
      </c>
      <c r="D421" s="35">
        <v>3335</v>
      </c>
      <c r="E421" s="36">
        <v>11.2</v>
      </c>
      <c r="F421" s="34" t="s">
        <v>8</v>
      </c>
      <c r="G421" s="37" t="s">
        <v>24</v>
      </c>
    </row>
    <row r="422" spans="1:7" s="24" customFormat="1" ht="11.65" customHeight="1" x14ac:dyDescent="0.2">
      <c r="A422" s="32">
        <v>45310</v>
      </c>
      <c r="B422" s="33">
        <v>45310.5368833639</v>
      </c>
      <c r="C422" s="34" t="s">
        <v>16</v>
      </c>
      <c r="D422" s="35">
        <v>3074</v>
      </c>
      <c r="E422" s="36">
        <v>11.19</v>
      </c>
      <c r="F422" s="34" t="s">
        <v>8</v>
      </c>
      <c r="G422" s="37" t="s">
        <v>24</v>
      </c>
    </row>
    <row r="423" spans="1:7" s="24" customFormat="1" ht="11.65" customHeight="1" x14ac:dyDescent="0.2">
      <c r="A423" s="32">
        <v>45310</v>
      </c>
      <c r="B423" s="33">
        <v>45310.5391871553</v>
      </c>
      <c r="C423" s="34" t="s">
        <v>16</v>
      </c>
      <c r="D423" s="35">
        <v>1860</v>
      </c>
      <c r="E423" s="36">
        <v>11.18</v>
      </c>
      <c r="F423" s="34" t="s">
        <v>8</v>
      </c>
      <c r="G423" s="37" t="s">
        <v>24</v>
      </c>
    </row>
    <row r="424" spans="1:7" s="24" customFormat="1" ht="11.65" customHeight="1" x14ac:dyDescent="0.2">
      <c r="A424" s="32">
        <v>45310</v>
      </c>
      <c r="B424" s="33">
        <v>45310.539187156101</v>
      </c>
      <c r="C424" s="34" t="s">
        <v>16</v>
      </c>
      <c r="D424" s="35">
        <v>3458</v>
      </c>
      <c r="E424" s="36">
        <v>11.18</v>
      </c>
      <c r="F424" s="34" t="s">
        <v>8</v>
      </c>
      <c r="G424" s="37" t="s">
        <v>24</v>
      </c>
    </row>
    <row r="425" spans="1:7" s="24" customFormat="1" ht="11.65" customHeight="1" x14ac:dyDescent="0.2">
      <c r="A425" s="32">
        <v>45310</v>
      </c>
      <c r="B425" s="33">
        <v>45310.540698228899</v>
      </c>
      <c r="C425" s="34" t="s">
        <v>16</v>
      </c>
      <c r="D425" s="35">
        <v>1894</v>
      </c>
      <c r="E425" s="36">
        <v>11.18</v>
      </c>
      <c r="F425" s="34" t="s">
        <v>8</v>
      </c>
      <c r="G425" s="37" t="s">
        <v>24</v>
      </c>
    </row>
    <row r="426" spans="1:7" s="24" customFormat="1" ht="11.65" customHeight="1" x14ac:dyDescent="0.2">
      <c r="A426" s="32">
        <v>45310</v>
      </c>
      <c r="B426" s="33">
        <v>45310.545346185398</v>
      </c>
      <c r="C426" s="34" t="s">
        <v>16</v>
      </c>
      <c r="D426" s="35">
        <v>6792</v>
      </c>
      <c r="E426" s="36">
        <v>11.17</v>
      </c>
      <c r="F426" s="34" t="s">
        <v>8</v>
      </c>
      <c r="G426" s="37" t="s">
        <v>24</v>
      </c>
    </row>
    <row r="427" spans="1:7" s="24" customFormat="1" ht="11.65" customHeight="1" x14ac:dyDescent="0.2">
      <c r="A427" s="32">
        <v>45310</v>
      </c>
      <c r="B427" s="33">
        <v>45310.5454297662</v>
      </c>
      <c r="C427" s="34" t="s">
        <v>16</v>
      </c>
      <c r="D427" s="35">
        <v>1483</v>
      </c>
      <c r="E427" s="36">
        <v>11.17</v>
      </c>
      <c r="F427" s="34" t="s">
        <v>8</v>
      </c>
      <c r="G427" s="37" t="s">
        <v>24</v>
      </c>
    </row>
    <row r="428" spans="1:7" s="24" customFormat="1" ht="11.65" customHeight="1" x14ac:dyDescent="0.2">
      <c r="A428" s="32">
        <v>45310</v>
      </c>
      <c r="B428" s="33">
        <v>45310.545429825099</v>
      </c>
      <c r="C428" s="34" t="s">
        <v>16</v>
      </c>
      <c r="D428" s="35">
        <v>790</v>
      </c>
      <c r="E428" s="36">
        <v>11.17</v>
      </c>
      <c r="F428" s="34" t="s">
        <v>8</v>
      </c>
      <c r="G428" s="37" t="s">
        <v>24</v>
      </c>
    </row>
    <row r="429" spans="1:7" s="24" customFormat="1" ht="11.65" customHeight="1" x14ac:dyDescent="0.2">
      <c r="A429" s="32">
        <v>45310</v>
      </c>
      <c r="B429" s="33">
        <v>45310.545429825703</v>
      </c>
      <c r="C429" s="34" t="s">
        <v>16</v>
      </c>
      <c r="D429" s="35">
        <v>693</v>
      </c>
      <c r="E429" s="36">
        <v>11.17</v>
      </c>
      <c r="F429" s="34" t="s">
        <v>8</v>
      </c>
      <c r="G429" s="37" t="s">
        <v>24</v>
      </c>
    </row>
    <row r="430" spans="1:7" s="24" customFormat="1" ht="11.65" customHeight="1" x14ac:dyDescent="0.2">
      <c r="A430" s="32">
        <v>45310</v>
      </c>
      <c r="B430" s="33">
        <v>45310.545429975697</v>
      </c>
      <c r="C430" s="34" t="s">
        <v>16</v>
      </c>
      <c r="D430" s="35">
        <v>1145</v>
      </c>
      <c r="E430" s="36">
        <v>11.17</v>
      </c>
      <c r="F430" s="34" t="s">
        <v>8</v>
      </c>
      <c r="G430" s="37" t="s">
        <v>24</v>
      </c>
    </row>
    <row r="431" spans="1:7" s="24" customFormat="1" ht="11.65" customHeight="1" x14ac:dyDescent="0.2">
      <c r="A431" s="32">
        <v>45310</v>
      </c>
      <c r="B431" s="33">
        <v>45310.5460693204</v>
      </c>
      <c r="C431" s="34" t="s">
        <v>16</v>
      </c>
      <c r="D431" s="35">
        <v>4975</v>
      </c>
      <c r="E431" s="36">
        <v>11.17</v>
      </c>
      <c r="F431" s="34" t="s">
        <v>8</v>
      </c>
      <c r="G431" s="37" t="s">
        <v>24</v>
      </c>
    </row>
    <row r="432" spans="1:7" s="24" customFormat="1" ht="11.65" customHeight="1" x14ac:dyDescent="0.2">
      <c r="A432" s="32">
        <v>45310</v>
      </c>
      <c r="B432" s="33">
        <v>45310.546069320699</v>
      </c>
      <c r="C432" s="34" t="s">
        <v>16</v>
      </c>
      <c r="D432" s="35">
        <v>3000</v>
      </c>
      <c r="E432" s="36">
        <v>11.17</v>
      </c>
      <c r="F432" s="34" t="s">
        <v>8</v>
      </c>
      <c r="G432" s="37" t="s">
        <v>24</v>
      </c>
    </row>
    <row r="433" spans="1:7" s="24" customFormat="1" ht="11.65" customHeight="1" x14ac:dyDescent="0.2">
      <c r="A433" s="32">
        <v>45310</v>
      </c>
      <c r="B433" s="33">
        <v>45310.546069321201</v>
      </c>
      <c r="C433" s="34" t="s">
        <v>16</v>
      </c>
      <c r="D433" s="35">
        <v>94</v>
      </c>
      <c r="E433" s="36">
        <v>11.17</v>
      </c>
      <c r="F433" s="34" t="s">
        <v>8</v>
      </c>
      <c r="G433" s="37" t="s">
        <v>24</v>
      </c>
    </row>
    <row r="434" spans="1:7" s="24" customFormat="1" ht="11.65" customHeight="1" x14ac:dyDescent="0.2">
      <c r="A434" s="32">
        <v>45310</v>
      </c>
      <c r="B434" s="33">
        <v>45310.546069321601</v>
      </c>
      <c r="C434" s="34" t="s">
        <v>16</v>
      </c>
      <c r="D434" s="35">
        <v>3097</v>
      </c>
      <c r="E434" s="36">
        <v>11.17</v>
      </c>
      <c r="F434" s="34" t="s">
        <v>8</v>
      </c>
      <c r="G434" s="37" t="s">
        <v>24</v>
      </c>
    </row>
    <row r="435" spans="1:7" s="24" customFormat="1" ht="11.65" customHeight="1" x14ac:dyDescent="0.2">
      <c r="A435" s="32">
        <v>45310</v>
      </c>
      <c r="B435" s="33">
        <v>45310.546069321899</v>
      </c>
      <c r="C435" s="34" t="s">
        <v>16</v>
      </c>
      <c r="D435" s="35">
        <v>1445</v>
      </c>
      <c r="E435" s="36">
        <v>11.17</v>
      </c>
      <c r="F435" s="34" t="s">
        <v>8</v>
      </c>
      <c r="G435" s="37" t="s">
        <v>24</v>
      </c>
    </row>
    <row r="436" spans="1:7" s="24" customFormat="1" ht="11.65" customHeight="1" x14ac:dyDescent="0.2">
      <c r="A436" s="32">
        <v>45310</v>
      </c>
      <c r="B436" s="33">
        <v>45310.546069479897</v>
      </c>
      <c r="C436" s="34" t="s">
        <v>16</v>
      </c>
      <c r="D436" s="35">
        <v>3651</v>
      </c>
      <c r="E436" s="36">
        <v>11.17</v>
      </c>
      <c r="F436" s="34" t="s">
        <v>8</v>
      </c>
      <c r="G436" s="37" t="s">
        <v>24</v>
      </c>
    </row>
    <row r="437" spans="1:7" s="24" customFormat="1" ht="11.65" customHeight="1" x14ac:dyDescent="0.2">
      <c r="A437" s="32">
        <v>45310</v>
      </c>
      <c r="B437" s="33">
        <v>45310.547851027099</v>
      </c>
      <c r="C437" s="34" t="s">
        <v>16</v>
      </c>
      <c r="D437" s="35">
        <v>1421</v>
      </c>
      <c r="E437" s="36">
        <v>11.17</v>
      </c>
      <c r="F437" s="34" t="s">
        <v>8</v>
      </c>
      <c r="G437" s="37" t="s">
        <v>24</v>
      </c>
    </row>
    <row r="438" spans="1:7" s="24" customFormat="1" ht="11.65" customHeight="1" x14ac:dyDescent="0.2">
      <c r="A438" s="32">
        <v>45310</v>
      </c>
      <c r="B438" s="33">
        <v>45310.547873655501</v>
      </c>
      <c r="C438" s="34" t="s">
        <v>16</v>
      </c>
      <c r="D438" s="35">
        <v>189</v>
      </c>
      <c r="E438" s="36">
        <v>11.17</v>
      </c>
      <c r="F438" s="34" t="s">
        <v>8</v>
      </c>
      <c r="G438" s="37" t="s">
        <v>24</v>
      </c>
    </row>
    <row r="439" spans="1:7" s="24" customFormat="1" ht="11.65" customHeight="1" x14ac:dyDescent="0.2">
      <c r="A439" s="32">
        <v>45310</v>
      </c>
      <c r="B439" s="33">
        <v>45310.548141970801</v>
      </c>
      <c r="C439" s="34" t="s">
        <v>16</v>
      </c>
      <c r="D439" s="35">
        <v>6741</v>
      </c>
      <c r="E439" s="36">
        <v>11.17</v>
      </c>
      <c r="F439" s="34" t="s">
        <v>8</v>
      </c>
      <c r="G439" s="37" t="s">
        <v>24</v>
      </c>
    </row>
    <row r="440" spans="1:7" s="24" customFormat="1" ht="11.65" customHeight="1" x14ac:dyDescent="0.2">
      <c r="A440" s="32">
        <v>45310</v>
      </c>
      <c r="B440" s="33">
        <v>45310.5502363755</v>
      </c>
      <c r="C440" s="34" t="s">
        <v>16</v>
      </c>
      <c r="D440" s="35">
        <v>963</v>
      </c>
      <c r="E440" s="36">
        <v>11.17</v>
      </c>
      <c r="F440" s="34" t="s">
        <v>8</v>
      </c>
      <c r="G440" s="37" t="s">
        <v>24</v>
      </c>
    </row>
    <row r="441" spans="1:7" s="24" customFormat="1" ht="11.65" customHeight="1" x14ac:dyDescent="0.2">
      <c r="A441" s="32">
        <v>45310</v>
      </c>
      <c r="B441" s="33">
        <v>45310.550236376701</v>
      </c>
      <c r="C441" s="34" t="s">
        <v>16</v>
      </c>
      <c r="D441" s="35">
        <v>963</v>
      </c>
      <c r="E441" s="36">
        <v>11.17</v>
      </c>
      <c r="F441" s="34" t="s">
        <v>8</v>
      </c>
      <c r="G441" s="37" t="s">
        <v>24</v>
      </c>
    </row>
    <row r="442" spans="1:7" s="24" customFormat="1" ht="11.65" customHeight="1" x14ac:dyDescent="0.2">
      <c r="A442" s="32">
        <v>45310</v>
      </c>
      <c r="B442" s="33">
        <v>45310.550236581301</v>
      </c>
      <c r="C442" s="34" t="s">
        <v>16</v>
      </c>
      <c r="D442" s="35">
        <v>1493</v>
      </c>
      <c r="E442" s="36">
        <v>11.17</v>
      </c>
      <c r="F442" s="34" t="s">
        <v>8</v>
      </c>
      <c r="G442" s="37" t="s">
        <v>24</v>
      </c>
    </row>
    <row r="443" spans="1:7" s="24" customFormat="1" ht="11.65" customHeight="1" x14ac:dyDescent="0.2">
      <c r="A443" s="32">
        <v>45310</v>
      </c>
      <c r="B443" s="33">
        <v>45310.550778335797</v>
      </c>
      <c r="C443" s="34" t="s">
        <v>16</v>
      </c>
      <c r="D443" s="35">
        <v>3615</v>
      </c>
      <c r="E443" s="36">
        <v>11.18</v>
      </c>
      <c r="F443" s="34" t="s">
        <v>8</v>
      </c>
      <c r="G443" s="37" t="s">
        <v>24</v>
      </c>
    </row>
    <row r="444" spans="1:7" s="24" customFormat="1" ht="11.65" customHeight="1" x14ac:dyDescent="0.2">
      <c r="A444" s="32">
        <v>45310</v>
      </c>
      <c r="B444" s="33">
        <v>45310.551876657701</v>
      </c>
      <c r="C444" s="34" t="s">
        <v>16</v>
      </c>
      <c r="D444" s="35">
        <v>3284</v>
      </c>
      <c r="E444" s="36">
        <v>11.19</v>
      </c>
      <c r="F444" s="34" t="s">
        <v>8</v>
      </c>
      <c r="G444" s="37" t="s">
        <v>24</v>
      </c>
    </row>
    <row r="445" spans="1:7" s="24" customFormat="1" ht="11.65" customHeight="1" x14ac:dyDescent="0.2">
      <c r="A445" s="32">
        <v>45310</v>
      </c>
      <c r="B445" s="33">
        <v>45310.557250149999</v>
      </c>
      <c r="C445" s="34" t="s">
        <v>16</v>
      </c>
      <c r="D445" s="35">
        <v>9990</v>
      </c>
      <c r="E445" s="36">
        <v>11.18</v>
      </c>
      <c r="F445" s="34" t="s">
        <v>8</v>
      </c>
      <c r="G445" s="37" t="s">
        <v>24</v>
      </c>
    </row>
    <row r="446" spans="1:7" s="24" customFormat="1" ht="11.65" customHeight="1" x14ac:dyDescent="0.2">
      <c r="A446" s="32">
        <v>45310</v>
      </c>
      <c r="B446" s="33">
        <v>45310.557358847502</v>
      </c>
      <c r="C446" s="34" t="s">
        <v>16</v>
      </c>
      <c r="D446" s="35">
        <v>1732</v>
      </c>
      <c r="E446" s="36">
        <v>11.18</v>
      </c>
      <c r="F446" s="34" t="s">
        <v>8</v>
      </c>
      <c r="G446" s="37" t="s">
        <v>24</v>
      </c>
    </row>
    <row r="447" spans="1:7" s="24" customFormat="1" ht="11.65" customHeight="1" x14ac:dyDescent="0.2">
      <c r="A447" s="32">
        <v>45310</v>
      </c>
      <c r="B447" s="33">
        <v>45310.561313360602</v>
      </c>
      <c r="C447" s="34" t="s">
        <v>16</v>
      </c>
      <c r="D447" s="35">
        <v>60</v>
      </c>
      <c r="E447" s="36">
        <v>11.2</v>
      </c>
      <c r="F447" s="34" t="s">
        <v>8</v>
      </c>
      <c r="G447" s="37" t="s">
        <v>24</v>
      </c>
    </row>
    <row r="448" spans="1:7" s="24" customFormat="1" ht="11.65" customHeight="1" x14ac:dyDescent="0.2">
      <c r="A448" s="32">
        <v>45310</v>
      </c>
      <c r="B448" s="33">
        <v>45310.561313361301</v>
      </c>
      <c r="C448" s="34" t="s">
        <v>16</v>
      </c>
      <c r="D448" s="35">
        <v>1085</v>
      </c>
      <c r="E448" s="36">
        <v>11.2</v>
      </c>
      <c r="F448" s="34" t="s">
        <v>8</v>
      </c>
      <c r="G448" s="37" t="s">
        <v>24</v>
      </c>
    </row>
    <row r="449" spans="1:7" s="24" customFormat="1" ht="11.65" customHeight="1" x14ac:dyDescent="0.2">
      <c r="A449" s="32">
        <v>45310</v>
      </c>
      <c r="B449" s="33">
        <v>45310.562425689401</v>
      </c>
      <c r="C449" s="34" t="s">
        <v>16</v>
      </c>
      <c r="D449" s="35">
        <v>1006</v>
      </c>
      <c r="E449" s="36">
        <v>11.2</v>
      </c>
      <c r="F449" s="34" t="s">
        <v>8</v>
      </c>
      <c r="G449" s="37" t="s">
        <v>24</v>
      </c>
    </row>
    <row r="450" spans="1:7" s="24" customFormat="1" ht="11.65" customHeight="1" x14ac:dyDescent="0.2">
      <c r="A450" s="32">
        <v>45310</v>
      </c>
      <c r="B450" s="33">
        <v>45310.5624256909</v>
      </c>
      <c r="C450" s="34" t="s">
        <v>16</v>
      </c>
      <c r="D450" s="35">
        <v>1006</v>
      </c>
      <c r="E450" s="36">
        <v>11.2</v>
      </c>
      <c r="F450" s="34" t="s">
        <v>8</v>
      </c>
      <c r="G450" s="37" t="s">
        <v>24</v>
      </c>
    </row>
    <row r="451" spans="1:7" s="24" customFormat="1" ht="11.65" customHeight="1" x14ac:dyDescent="0.2">
      <c r="A451" s="32">
        <v>45310</v>
      </c>
      <c r="B451" s="33">
        <v>45310.5624256925</v>
      </c>
      <c r="C451" s="34" t="s">
        <v>16</v>
      </c>
      <c r="D451" s="35">
        <v>92</v>
      </c>
      <c r="E451" s="36">
        <v>11.2</v>
      </c>
      <c r="F451" s="34" t="s">
        <v>8</v>
      </c>
      <c r="G451" s="37" t="s">
        <v>24</v>
      </c>
    </row>
    <row r="452" spans="1:7" s="24" customFormat="1" ht="11.65" customHeight="1" x14ac:dyDescent="0.2">
      <c r="A452" s="32">
        <v>45310</v>
      </c>
      <c r="B452" s="33">
        <v>45310.562425700198</v>
      </c>
      <c r="C452" s="34" t="s">
        <v>16</v>
      </c>
      <c r="D452" s="35">
        <v>914</v>
      </c>
      <c r="E452" s="36">
        <v>11.2</v>
      </c>
      <c r="F452" s="34" t="s">
        <v>8</v>
      </c>
      <c r="G452" s="37" t="s">
        <v>24</v>
      </c>
    </row>
    <row r="453" spans="1:7" s="24" customFormat="1" ht="11.65" customHeight="1" x14ac:dyDescent="0.2">
      <c r="A453" s="32">
        <v>45310</v>
      </c>
      <c r="B453" s="33">
        <v>45310.562426507902</v>
      </c>
      <c r="C453" s="34" t="s">
        <v>16</v>
      </c>
      <c r="D453" s="35">
        <v>3295</v>
      </c>
      <c r="E453" s="36">
        <v>11.2</v>
      </c>
      <c r="F453" s="34" t="s">
        <v>8</v>
      </c>
      <c r="G453" s="37" t="s">
        <v>24</v>
      </c>
    </row>
    <row r="454" spans="1:7" s="24" customFormat="1" ht="11.65" customHeight="1" x14ac:dyDescent="0.2">
      <c r="A454" s="32">
        <v>45310</v>
      </c>
      <c r="B454" s="33">
        <v>45310.562426508601</v>
      </c>
      <c r="C454" s="34" t="s">
        <v>16</v>
      </c>
      <c r="D454" s="35">
        <v>729</v>
      </c>
      <c r="E454" s="36">
        <v>11.2</v>
      </c>
      <c r="F454" s="34" t="s">
        <v>8</v>
      </c>
      <c r="G454" s="37" t="s">
        <v>24</v>
      </c>
    </row>
    <row r="455" spans="1:7" s="24" customFormat="1" ht="11.65" customHeight="1" x14ac:dyDescent="0.2">
      <c r="A455" s="32">
        <v>45310</v>
      </c>
      <c r="B455" s="33">
        <v>45310.562426509103</v>
      </c>
      <c r="C455" s="34" t="s">
        <v>16</v>
      </c>
      <c r="D455" s="35">
        <v>277</v>
      </c>
      <c r="E455" s="36">
        <v>11.2</v>
      </c>
      <c r="F455" s="34" t="s">
        <v>8</v>
      </c>
      <c r="G455" s="37" t="s">
        <v>24</v>
      </c>
    </row>
    <row r="456" spans="1:7" s="24" customFormat="1" ht="11.65" customHeight="1" x14ac:dyDescent="0.2">
      <c r="A456" s="32">
        <v>45310</v>
      </c>
      <c r="B456" s="33">
        <v>45310.562426634497</v>
      </c>
      <c r="C456" s="34" t="s">
        <v>16</v>
      </c>
      <c r="D456" s="35">
        <v>729</v>
      </c>
      <c r="E456" s="36">
        <v>11.2</v>
      </c>
      <c r="F456" s="34" t="s">
        <v>8</v>
      </c>
      <c r="G456" s="37" t="s">
        <v>24</v>
      </c>
    </row>
    <row r="457" spans="1:7" s="24" customFormat="1" ht="11.65" customHeight="1" x14ac:dyDescent="0.2">
      <c r="A457" s="32">
        <v>45310</v>
      </c>
      <c r="B457" s="33">
        <v>45310.562426635202</v>
      </c>
      <c r="C457" s="34" t="s">
        <v>16</v>
      </c>
      <c r="D457" s="35">
        <v>32</v>
      </c>
      <c r="E457" s="36">
        <v>11.2</v>
      </c>
      <c r="F457" s="34" t="s">
        <v>8</v>
      </c>
      <c r="G457" s="37" t="s">
        <v>24</v>
      </c>
    </row>
    <row r="458" spans="1:7" s="24" customFormat="1" ht="11.65" customHeight="1" x14ac:dyDescent="0.2">
      <c r="A458" s="32">
        <v>45310</v>
      </c>
      <c r="B458" s="33">
        <v>45310.562426744298</v>
      </c>
      <c r="C458" s="34" t="s">
        <v>16</v>
      </c>
      <c r="D458" s="35">
        <v>388</v>
      </c>
      <c r="E458" s="36">
        <v>11.2</v>
      </c>
      <c r="F458" s="34" t="s">
        <v>8</v>
      </c>
      <c r="G458" s="37" t="s">
        <v>24</v>
      </c>
    </row>
    <row r="459" spans="1:7" s="24" customFormat="1" ht="11.65" customHeight="1" x14ac:dyDescent="0.2">
      <c r="A459" s="32">
        <v>45310</v>
      </c>
      <c r="B459" s="33">
        <v>45310.565119362298</v>
      </c>
      <c r="C459" s="34" t="s">
        <v>16</v>
      </c>
      <c r="D459" s="35">
        <v>984</v>
      </c>
      <c r="E459" s="36">
        <v>11.2</v>
      </c>
      <c r="F459" s="34" t="s">
        <v>8</v>
      </c>
      <c r="G459" s="37" t="s">
        <v>24</v>
      </c>
    </row>
    <row r="460" spans="1:7" s="24" customFormat="1" ht="11.65" customHeight="1" x14ac:dyDescent="0.2">
      <c r="A460" s="32">
        <v>45310</v>
      </c>
      <c r="B460" s="33">
        <v>45310.565119363302</v>
      </c>
      <c r="C460" s="34" t="s">
        <v>16</v>
      </c>
      <c r="D460" s="35">
        <v>902</v>
      </c>
      <c r="E460" s="36">
        <v>11.2</v>
      </c>
      <c r="F460" s="34" t="s">
        <v>8</v>
      </c>
      <c r="G460" s="37" t="s">
        <v>24</v>
      </c>
    </row>
    <row r="461" spans="1:7" s="24" customFormat="1" ht="11.65" customHeight="1" x14ac:dyDescent="0.2">
      <c r="A461" s="32">
        <v>45310</v>
      </c>
      <c r="B461" s="33">
        <v>45310.565119369203</v>
      </c>
      <c r="C461" s="34" t="s">
        <v>16</v>
      </c>
      <c r="D461" s="35">
        <v>82</v>
      </c>
      <c r="E461" s="36">
        <v>11.2</v>
      </c>
      <c r="F461" s="34" t="s">
        <v>8</v>
      </c>
      <c r="G461" s="37" t="s">
        <v>24</v>
      </c>
    </row>
    <row r="462" spans="1:7" s="24" customFormat="1" ht="11.65" customHeight="1" x14ac:dyDescent="0.2">
      <c r="A462" s="32">
        <v>45310</v>
      </c>
      <c r="B462" s="33">
        <v>45310.565119608298</v>
      </c>
      <c r="C462" s="34" t="s">
        <v>16</v>
      </c>
      <c r="D462" s="35">
        <v>984</v>
      </c>
      <c r="E462" s="36">
        <v>11.2</v>
      </c>
      <c r="F462" s="34" t="s">
        <v>8</v>
      </c>
      <c r="G462" s="37" t="s">
        <v>24</v>
      </c>
    </row>
    <row r="463" spans="1:7" s="24" customFormat="1" ht="11.65" customHeight="1" x14ac:dyDescent="0.2">
      <c r="A463" s="32">
        <v>45310</v>
      </c>
      <c r="B463" s="33">
        <v>45310.565119952502</v>
      </c>
      <c r="C463" s="34" t="s">
        <v>16</v>
      </c>
      <c r="D463" s="35">
        <v>1028</v>
      </c>
      <c r="E463" s="36">
        <v>11.2</v>
      </c>
      <c r="F463" s="34" t="s">
        <v>8</v>
      </c>
      <c r="G463" s="37" t="s">
        <v>24</v>
      </c>
    </row>
    <row r="464" spans="1:7" s="24" customFormat="1" ht="11.65" customHeight="1" x14ac:dyDescent="0.2">
      <c r="A464" s="32">
        <v>45310</v>
      </c>
      <c r="B464" s="33">
        <v>45310.565119952997</v>
      </c>
      <c r="C464" s="34" t="s">
        <v>16</v>
      </c>
      <c r="D464" s="35">
        <v>940</v>
      </c>
      <c r="E464" s="36">
        <v>11.2</v>
      </c>
      <c r="F464" s="34" t="s">
        <v>8</v>
      </c>
      <c r="G464" s="37" t="s">
        <v>24</v>
      </c>
    </row>
    <row r="465" spans="1:7" s="24" customFormat="1" ht="11.65" customHeight="1" x14ac:dyDescent="0.2">
      <c r="A465" s="32">
        <v>45310</v>
      </c>
      <c r="B465" s="33">
        <v>45310.566683901197</v>
      </c>
      <c r="C465" s="34" t="s">
        <v>16</v>
      </c>
      <c r="D465" s="35">
        <v>1265</v>
      </c>
      <c r="E465" s="36">
        <v>11.19</v>
      </c>
      <c r="F465" s="34" t="s">
        <v>8</v>
      </c>
      <c r="G465" s="37" t="s">
        <v>24</v>
      </c>
    </row>
    <row r="466" spans="1:7" s="24" customFormat="1" ht="11.65" customHeight="1" x14ac:dyDescent="0.2">
      <c r="A466" s="32">
        <v>45310</v>
      </c>
      <c r="B466" s="33">
        <v>45310.566683901503</v>
      </c>
      <c r="C466" s="34" t="s">
        <v>16</v>
      </c>
      <c r="D466" s="35">
        <v>2022</v>
      </c>
      <c r="E466" s="36">
        <v>11.19</v>
      </c>
      <c r="F466" s="34" t="s">
        <v>8</v>
      </c>
      <c r="G466" s="37" t="s">
        <v>24</v>
      </c>
    </row>
    <row r="467" spans="1:7" s="24" customFormat="1" ht="11.65" customHeight="1" x14ac:dyDescent="0.2">
      <c r="A467" s="32">
        <v>45310</v>
      </c>
      <c r="B467" s="33">
        <v>45310.567769806199</v>
      </c>
      <c r="C467" s="34" t="s">
        <v>16</v>
      </c>
      <c r="D467" s="35">
        <v>939</v>
      </c>
      <c r="E467" s="36">
        <v>11.18</v>
      </c>
      <c r="F467" s="34" t="s">
        <v>8</v>
      </c>
      <c r="G467" s="37" t="s">
        <v>24</v>
      </c>
    </row>
    <row r="468" spans="1:7" s="24" customFormat="1" ht="11.65" customHeight="1" x14ac:dyDescent="0.2">
      <c r="A468" s="32">
        <v>45310</v>
      </c>
      <c r="B468" s="33">
        <v>45310.567806400897</v>
      </c>
      <c r="C468" s="34" t="s">
        <v>16</v>
      </c>
      <c r="D468" s="35">
        <v>961</v>
      </c>
      <c r="E468" s="36">
        <v>11.18</v>
      </c>
      <c r="F468" s="34" t="s">
        <v>8</v>
      </c>
      <c r="G468" s="37" t="s">
        <v>24</v>
      </c>
    </row>
    <row r="469" spans="1:7" s="24" customFormat="1" ht="11.65" customHeight="1" x14ac:dyDescent="0.2">
      <c r="A469" s="32">
        <v>45310</v>
      </c>
      <c r="B469" s="33">
        <v>45310.567806507701</v>
      </c>
      <c r="C469" s="34" t="s">
        <v>16</v>
      </c>
      <c r="D469" s="35">
        <v>33</v>
      </c>
      <c r="E469" s="36">
        <v>11.18</v>
      </c>
      <c r="F469" s="34" t="s">
        <v>8</v>
      </c>
      <c r="G469" s="37" t="s">
        <v>24</v>
      </c>
    </row>
    <row r="470" spans="1:7" s="24" customFormat="1" ht="11.65" customHeight="1" x14ac:dyDescent="0.2">
      <c r="A470" s="32">
        <v>45310</v>
      </c>
      <c r="B470" s="33">
        <v>45310.573622012103</v>
      </c>
      <c r="C470" s="34" t="s">
        <v>16</v>
      </c>
      <c r="D470" s="35">
        <v>1785</v>
      </c>
      <c r="E470" s="36">
        <v>11.18</v>
      </c>
      <c r="F470" s="34" t="s">
        <v>8</v>
      </c>
      <c r="G470" s="37" t="s">
        <v>24</v>
      </c>
    </row>
    <row r="471" spans="1:7" s="24" customFormat="1" ht="11.65" customHeight="1" x14ac:dyDescent="0.2">
      <c r="A471" s="32">
        <v>45310</v>
      </c>
      <c r="B471" s="33">
        <v>45310.574326337097</v>
      </c>
      <c r="C471" s="34" t="s">
        <v>16</v>
      </c>
      <c r="D471" s="35">
        <v>1785</v>
      </c>
      <c r="E471" s="36">
        <v>11.18</v>
      </c>
      <c r="F471" s="34" t="s">
        <v>8</v>
      </c>
      <c r="G471" s="37" t="s">
        <v>24</v>
      </c>
    </row>
    <row r="472" spans="1:7" s="24" customFormat="1" ht="11.65" customHeight="1" x14ac:dyDescent="0.2">
      <c r="A472" s="32">
        <v>45310</v>
      </c>
      <c r="B472" s="33">
        <v>45310.574326519898</v>
      </c>
      <c r="C472" s="34" t="s">
        <v>16</v>
      </c>
      <c r="D472" s="35">
        <v>2201</v>
      </c>
      <c r="E472" s="36">
        <v>11.18</v>
      </c>
      <c r="F472" s="34" t="s">
        <v>8</v>
      </c>
      <c r="G472" s="37" t="s">
        <v>24</v>
      </c>
    </row>
    <row r="473" spans="1:7" s="24" customFormat="1" ht="11.65" customHeight="1" x14ac:dyDescent="0.2">
      <c r="A473" s="32">
        <v>45310</v>
      </c>
      <c r="B473" s="33">
        <v>45310.574326520502</v>
      </c>
      <c r="C473" s="34" t="s">
        <v>16</v>
      </c>
      <c r="D473" s="35">
        <v>482</v>
      </c>
      <c r="E473" s="36">
        <v>11.18</v>
      </c>
      <c r="F473" s="34" t="s">
        <v>8</v>
      </c>
      <c r="G473" s="37" t="s">
        <v>24</v>
      </c>
    </row>
    <row r="474" spans="1:7" s="24" customFormat="1" ht="11.65" customHeight="1" x14ac:dyDescent="0.2">
      <c r="A474" s="32">
        <v>45310</v>
      </c>
      <c r="B474" s="33">
        <v>45310.574326520902</v>
      </c>
      <c r="C474" s="34" t="s">
        <v>16</v>
      </c>
      <c r="D474" s="35">
        <v>1199</v>
      </c>
      <c r="E474" s="36">
        <v>11.18</v>
      </c>
      <c r="F474" s="34" t="s">
        <v>8</v>
      </c>
      <c r="G474" s="37" t="s">
        <v>24</v>
      </c>
    </row>
    <row r="475" spans="1:7" s="24" customFormat="1" ht="11.65" customHeight="1" x14ac:dyDescent="0.2">
      <c r="A475" s="32">
        <v>45310</v>
      </c>
      <c r="B475" s="33">
        <v>45310.5744153017</v>
      </c>
      <c r="C475" s="34" t="s">
        <v>16</v>
      </c>
      <c r="D475" s="35">
        <v>11264</v>
      </c>
      <c r="E475" s="36">
        <v>11.17</v>
      </c>
      <c r="F475" s="34" t="s">
        <v>8</v>
      </c>
      <c r="G475" s="37" t="s">
        <v>24</v>
      </c>
    </row>
    <row r="476" spans="1:7" s="24" customFormat="1" ht="11.65" customHeight="1" x14ac:dyDescent="0.2">
      <c r="A476" s="32">
        <v>45310</v>
      </c>
      <c r="B476" s="33">
        <v>45310.580837031397</v>
      </c>
      <c r="C476" s="34" t="s">
        <v>16</v>
      </c>
      <c r="D476" s="35">
        <v>1777</v>
      </c>
      <c r="E476" s="36">
        <v>11.19</v>
      </c>
      <c r="F476" s="34" t="s">
        <v>8</v>
      </c>
      <c r="G476" s="37" t="s">
        <v>24</v>
      </c>
    </row>
    <row r="477" spans="1:7" s="24" customFormat="1" ht="11.65" customHeight="1" x14ac:dyDescent="0.2">
      <c r="A477" s="32">
        <v>45310</v>
      </c>
      <c r="B477" s="33">
        <v>45310.581762188798</v>
      </c>
      <c r="C477" s="34" t="s">
        <v>16</v>
      </c>
      <c r="D477" s="35">
        <v>1808</v>
      </c>
      <c r="E477" s="36">
        <v>11.2</v>
      </c>
      <c r="F477" s="34" t="s">
        <v>8</v>
      </c>
      <c r="G477" s="37" t="s">
        <v>24</v>
      </c>
    </row>
    <row r="478" spans="1:7" s="24" customFormat="1" ht="11.65" customHeight="1" x14ac:dyDescent="0.2">
      <c r="A478" s="32">
        <v>45310</v>
      </c>
      <c r="B478" s="33">
        <v>45310.582141717598</v>
      </c>
      <c r="C478" s="34" t="s">
        <v>16</v>
      </c>
      <c r="D478" s="35">
        <v>2522</v>
      </c>
      <c r="E478" s="36">
        <v>11.19</v>
      </c>
      <c r="F478" s="34" t="s">
        <v>8</v>
      </c>
      <c r="G478" s="37" t="s">
        <v>24</v>
      </c>
    </row>
    <row r="479" spans="1:7" s="24" customFormat="1" ht="11.65" customHeight="1" x14ac:dyDescent="0.2">
      <c r="A479" s="32">
        <v>45310</v>
      </c>
      <c r="B479" s="33">
        <v>45310.582141717903</v>
      </c>
      <c r="C479" s="34" t="s">
        <v>16</v>
      </c>
      <c r="D479" s="35">
        <v>990</v>
      </c>
      <c r="E479" s="36">
        <v>11.19</v>
      </c>
      <c r="F479" s="34" t="s">
        <v>8</v>
      </c>
      <c r="G479" s="37" t="s">
        <v>24</v>
      </c>
    </row>
    <row r="480" spans="1:7" s="24" customFormat="1" ht="11.65" customHeight="1" x14ac:dyDescent="0.2">
      <c r="A480" s="32">
        <v>45310</v>
      </c>
      <c r="B480" s="33">
        <v>45310.582141718303</v>
      </c>
      <c r="C480" s="34" t="s">
        <v>16</v>
      </c>
      <c r="D480" s="35">
        <v>2839</v>
      </c>
      <c r="E480" s="36">
        <v>11.19</v>
      </c>
      <c r="F480" s="34" t="s">
        <v>8</v>
      </c>
      <c r="G480" s="37" t="s">
        <v>24</v>
      </c>
    </row>
    <row r="481" spans="1:7" s="24" customFormat="1" ht="11.65" customHeight="1" x14ac:dyDescent="0.2">
      <c r="A481" s="32">
        <v>45310</v>
      </c>
      <c r="B481" s="33">
        <v>45310.582141718602</v>
      </c>
      <c r="C481" s="34" t="s">
        <v>16</v>
      </c>
      <c r="D481" s="35">
        <v>4416</v>
      </c>
      <c r="E481" s="36">
        <v>11.19</v>
      </c>
      <c r="F481" s="34" t="s">
        <v>8</v>
      </c>
      <c r="G481" s="37" t="s">
        <v>24</v>
      </c>
    </row>
    <row r="482" spans="1:7" s="24" customFormat="1" ht="11.65" customHeight="1" x14ac:dyDescent="0.2">
      <c r="A482" s="32">
        <v>45310</v>
      </c>
      <c r="B482" s="33">
        <v>45310.5821417189</v>
      </c>
      <c r="C482" s="34" t="s">
        <v>16</v>
      </c>
      <c r="D482" s="35">
        <v>2839</v>
      </c>
      <c r="E482" s="36">
        <v>11.19</v>
      </c>
      <c r="F482" s="34" t="s">
        <v>8</v>
      </c>
      <c r="G482" s="37" t="s">
        <v>24</v>
      </c>
    </row>
    <row r="483" spans="1:7" s="24" customFormat="1" ht="11.65" customHeight="1" x14ac:dyDescent="0.2">
      <c r="A483" s="32">
        <v>45310</v>
      </c>
      <c r="B483" s="33">
        <v>45310.582141719402</v>
      </c>
      <c r="C483" s="34" t="s">
        <v>16</v>
      </c>
      <c r="D483" s="35">
        <v>1454</v>
      </c>
      <c r="E483" s="36">
        <v>11.19</v>
      </c>
      <c r="F483" s="34" t="s">
        <v>8</v>
      </c>
      <c r="G483" s="37" t="s">
        <v>24</v>
      </c>
    </row>
    <row r="484" spans="1:7" s="24" customFormat="1" ht="11.65" customHeight="1" x14ac:dyDescent="0.2">
      <c r="A484" s="32">
        <v>45310</v>
      </c>
      <c r="B484" s="33">
        <v>45310.586220864803</v>
      </c>
      <c r="C484" s="34" t="s">
        <v>16</v>
      </c>
      <c r="D484" s="35">
        <v>10559</v>
      </c>
      <c r="E484" s="36">
        <v>11.19</v>
      </c>
      <c r="F484" s="34" t="s">
        <v>8</v>
      </c>
      <c r="G484" s="37" t="s">
        <v>24</v>
      </c>
    </row>
    <row r="485" spans="1:7" s="24" customFormat="1" ht="11.65" customHeight="1" x14ac:dyDescent="0.2">
      <c r="A485" s="32">
        <v>45310</v>
      </c>
      <c r="B485" s="33">
        <v>45310.5891822224</v>
      </c>
      <c r="C485" s="34" t="s">
        <v>16</v>
      </c>
      <c r="D485" s="35">
        <v>3670</v>
      </c>
      <c r="E485" s="36">
        <v>11.19</v>
      </c>
      <c r="F485" s="34" t="s">
        <v>8</v>
      </c>
      <c r="G485" s="37" t="s">
        <v>24</v>
      </c>
    </row>
    <row r="486" spans="1:7" s="24" customFormat="1" ht="11.65" customHeight="1" x14ac:dyDescent="0.2">
      <c r="A486" s="32">
        <v>45310</v>
      </c>
      <c r="B486" s="33">
        <v>45310.592602795099</v>
      </c>
      <c r="C486" s="34" t="s">
        <v>16</v>
      </c>
      <c r="D486" s="35">
        <v>1912</v>
      </c>
      <c r="E486" s="36">
        <v>11.19</v>
      </c>
      <c r="F486" s="34" t="s">
        <v>8</v>
      </c>
      <c r="G486" s="37" t="s">
        <v>24</v>
      </c>
    </row>
    <row r="487" spans="1:7" s="24" customFormat="1" ht="11.65" customHeight="1" x14ac:dyDescent="0.2">
      <c r="A487" s="32">
        <v>45310</v>
      </c>
      <c r="B487" s="33">
        <v>45310.592602912096</v>
      </c>
      <c r="C487" s="34" t="s">
        <v>16</v>
      </c>
      <c r="D487" s="35">
        <v>734</v>
      </c>
      <c r="E487" s="36">
        <v>11.19</v>
      </c>
      <c r="F487" s="34" t="s">
        <v>8</v>
      </c>
      <c r="G487" s="37" t="s">
        <v>24</v>
      </c>
    </row>
    <row r="488" spans="1:7" s="24" customFormat="1" ht="11.65" customHeight="1" x14ac:dyDescent="0.2">
      <c r="A488" s="32">
        <v>45310</v>
      </c>
      <c r="B488" s="33">
        <v>45310.592611421402</v>
      </c>
      <c r="C488" s="34" t="s">
        <v>16</v>
      </c>
      <c r="D488" s="35">
        <v>264</v>
      </c>
      <c r="E488" s="36">
        <v>11.19</v>
      </c>
      <c r="F488" s="34" t="s">
        <v>8</v>
      </c>
      <c r="G488" s="37" t="s">
        <v>24</v>
      </c>
    </row>
    <row r="489" spans="1:7" s="24" customFormat="1" ht="11.65" customHeight="1" x14ac:dyDescent="0.2">
      <c r="A489" s="32">
        <v>45310</v>
      </c>
      <c r="B489" s="33">
        <v>45310.592611422297</v>
      </c>
      <c r="C489" s="34" t="s">
        <v>16</v>
      </c>
      <c r="D489" s="35">
        <v>970</v>
      </c>
      <c r="E489" s="36">
        <v>11.19</v>
      </c>
      <c r="F489" s="34" t="s">
        <v>8</v>
      </c>
      <c r="G489" s="37" t="s">
        <v>24</v>
      </c>
    </row>
    <row r="490" spans="1:7" s="24" customFormat="1" ht="11.65" customHeight="1" x14ac:dyDescent="0.2">
      <c r="A490" s="32">
        <v>45310</v>
      </c>
      <c r="B490" s="33">
        <v>45310.592634713801</v>
      </c>
      <c r="C490" s="34" t="s">
        <v>16</v>
      </c>
      <c r="D490" s="35">
        <v>227</v>
      </c>
      <c r="E490" s="36">
        <v>11.19</v>
      </c>
      <c r="F490" s="34" t="s">
        <v>8</v>
      </c>
      <c r="G490" s="37" t="s">
        <v>24</v>
      </c>
    </row>
    <row r="491" spans="1:7" s="24" customFormat="1" ht="11.65" customHeight="1" x14ac:dyDescent="0.2">
      <c r="A491" s="32">
        <v>45310</v>
      </c>
      <c r="B491" s="33">
        <v>45310.592634714303</v>
      </c>
      <c r="C491" s="34" t="s">
        <v>16</v>
      </c>
      <c r="D491" s="35">
        <v>884</v>
      </c>
      <c r="E491" s="36">
        <v>11.19</v>
      </c>
      <c r="F491" s="34" t="s">
        <v>8</v>
      </c>
      <c r="G491" s="37" t="s">
        <v>24</v>
      </c>
    </row>
    <row r="492" spans="1:7" s="24" customFormat="1" ht="11.65" customHeight="1" x14ac:dyDescent="0.2">
      <c r="A492" s="32">
        <v>45310</v>
      </c>
      <c r="B492" s="33">
        <v>45310.592634714601</v>
      </c>
      <c r="C492" s="34" t="s">
        <v>16</v>
      </c>
      <c r="D492" s="35">
        <v>743</v>
      </c>
      <c r="E492" s="36">
        <v>11.19</v>
      </c>
      <c r="F492" s="34" t="s">
        <v>8</v>
      </c>
      <c r="G492" s="37" t="s">
        <v>24</v>
      </c>
    </row>
    <row r="493" spans="1:7" s="24" customFormat="1" ht="11.65" customHeight="1" x14ac:dyDescent="0.2">
      <c r="A493" s="32">
        <v>45310</v>
      </c>
      <c r="B493" s="33">
        <v>45310.5926347149</v>
      </c>
      <c r="C493" s="34" t="s">
        <v>16</v>
      </c>
      <c r="D493" s="35">
        <v>86</v>
      </c>
      <c r="E493" s="36">
        <v>11.19</v>
      </c>
      <c r="F493" s="34" t="s">
        <v>8</v>
      </c>
      <c r="G493" s="37" t="s">
        <v>24</v>
      </c>
    </row>
    <row r="494" spans="1:7" s="24" customFormat="1" ht="11.65" customHeight="1" x14ac:dyDescent="0.2">
      <c r="A494" s="32">
        <v>45310</v>
      </c>
      <c r="B494" s="33">
        <v>45310.592634715402</v>
      </c>
      <c r="C494" s="34" t="s">
        <v>16</v>
      </c>
      <c r="D494" s="35">
        <v>86</v>
      </c>
      <c r="E494" s="36">
        <v>11.19</v>
      </c>
      <c r="F494" s="34" t="s">
        <v>8</v>
      </c>
      <c r="G494" s="37" t="s">
        <v>24</v>
      </c>
    </row>
    <row r="495" spans="1:7" s="24" customFormat="1" ht="11.65" customHeight="1" x14ac:dyDescent="0.2">
      <c r="A495" s="32">
        <v>45310</v>
      </c>
      <c r="B495" s="33">
        <v>45310.592634716202</v>
      </c>
      <c r="C495" s="34" t="s">
        <v>16</v>
      </c>
      <c r="D495" s="35">
        <v>286</v>
      </c>
      <c r="E495" s="36">
        <v>11.19</v>
      </c>
      <c r="F495" s="34" t="s">
        <v>8</v>
      </c>
      <c r="G495" s="37" t="s">
        <v>24</v>
      </c>
    </row>
    <row r="496" spans="1:7" s="24" customFormat="1" ht="11.65" customHeight="1" x14ac:dyDescent="0.2">
      <c r="A496" s="32">
        <v>45310</v>
      </c>
      <c r="B496" s="33">
        <v>45310.594427466203</v>
      </c>
      <c r="C496" s="34" t="s">
        <v>16</v>
      </c>
      <c r="D496" s="35">
        <v>1554</v>
      </c>
      <c r="E496" s="36">
        <v>11.2</v>
      </c>
      <c r="F496" s="34" t="s">
        <v>8</v>
      </c>
      <c r="G496" s="37" t="s">
        <v>24</v>
      </c>
    </row>
    <row r="497" spans="1:7" s="24" customFormat="1" ht="11.65" customHeight="1" x14ac:dyDescent="0.2">
      <c r="A497" s="32">
        <v>45310</v>
      </c>
      <c r="B497" s="33">
        <v>45310.5967053274</v>
      </c>
      <c r="C497" s="34" t="s">
        <v>16</v>
      </c>
      <c r="D497" s="35">
        <v>2103</v>
      </c>
      <c r="E497" s="36">
        <v>11.2</v>
      </c>
      <c r="F497" s="34" t="s">
        <v>8</v>
      </c>
      <c r="G497" s="37" t="s">
        <v>24</v>
      </c>
    </row>
    <row r="498" spans="1:7" s="24" customFormat="1" ht="11.65" customHeight="1" x14ac:dyDescent="0.2">
      <c r="A498" s="32">
        <v>45310</v>
      </c>
      <c r="B498" s="33">
        <v>45310.596705327698</v>
      </c>
      <c r="C498" s="34" t="s">
        <v>16</v>
      </c>
      <c r="D498" s="35">
        <v>6000</v>
      </c>
      <c r="E498" s="36">
        <v>11.2</v>
      </c>
      <c r="F498" s="34" t="s">
        <v>8</v>
      </c>
      <c r="G498" s="37" t="s">
        <v>24</v>
      </c>
    </row>
    <row r="499" spans="1:7" s="24" customFormat="1" ht="11.65" customHeight="1" x14ac:dyDescent="0.2">
      <c r="A499" s="32">
        <v>45310</v>
      </c>
      <c r="B499" s="33">
        <v>45310.596705328098</v>
      </c>
      <c r="C499" s="34" t="s">
        <v>16</v>
      </c>
      <c r="D499" s="35">
        <v>192</v>
      </c>
      <c r="E499" s="36">
        <v>11.2</v>
      </c>
      <c r="F499" s="34" t="s">
        <v>8</v>
      </c>
      <c r="G499" s="37" t="s">
        <v>24</v>
      </c>
    </row>
    <row r="500" spans="1:7" s="24" customFormat="1" ht="11.65" customHeight="1" x14ac:dyDescent="0.2">
      <c r="A500" s="32">
        <v>45310</v>
      </c>
      <c r="B500" s="33">
        <v>45310.596714579697</v>
      </c>
      <c r="C500" s="34" t="s">
        <v>16</v>
      </c>
      <c r="D500" s="35">
        <v>194</v>
      </c>
      <c r="E500" s="36">
        <v>11.2</v>
      </c>
      <c r="F500" s="34" t="s">
        <v>8</v>
      </c>
      <c r="G500" s="37" t="s">
        <v>24</v>
      </c>
    </row>
    <row r="501" spans="1:7" s="24" customFormat="1" ht="11.65" customHeight="1" x14ac:dyDescent="0.2">
      <c r="A501" s="32">
        <v>45310</v>
      </c>
      <c r="B501" s="33">
        <v>45310.596714580002</v>
      </c>
      <c r="C501" s="34" t="s">
        <v>16</v>
      </c>
      <c r="D501" s="35">
        <v>652</v>
      </c>
      <c r="E501" s="36">
        <v>11.2</v>
      </c>
      <c r="F501" s="34" t="s">
        <v>8</v>
      </c>
      <c r="G501" s="37" t="s">
        <v>24</v>
      </c>
    </row>
    <row r="502" spans="1:7" s="24" customFormat="1" ht="11.65" customHeight="1" x14ac:dyDescent="0.2">
      <c r="A502" s="32">
        <v>45310</v>
      </c>
      <c r="B502" s="33">
        <v>45310.596714580199</v>
      </c>
      <c r="C502" s="34" t="s">
        <v>16</v>
      </c>
      <c r="D502" s="35">
        <v>918</v>
      </c>
      <c r="E502" s="36">
        <v>11.2</v>
      </c>
      <c r="F502" s="34" t="s">
        <v>8</v>
      </c>
      <c r="G502" s="37" t="s">
        <v>24</v>
      </c>
    </row>
    <row r="503" spans="1:7" s="24" customFormat="1" ht="11.65" customHeight="1" x14ac:dyDescent="0.2">
      <c r="A503" s="32">
        <v>45310</v>
      </c>
      <c r="B503" s="33">
        <v>45310.596714580803</v>
      </c>
      <c r="C503" s="34" t="s">
        <v>16</v>
      </c>
      <c r="D503" s="35">
        <v>1996</v>
      </c>
      <c r="E503" s="36">
        <v>11.2</v>
      </c>
      <c r="F503" s="34" t="s">
        <v>8</v>
      </c>
      <c r="G503" s="37" t="s">
        <v>24</v>
      </c>
    </row>
    <row r="504" spans="1:7" s="24" customFormat="1" ht="11.65" customHeight="1" x14ac:dyDescent="0.2">
      <c r="A504" s="32">
        <v>45310</v>
      </c>
      <c r="B504" s="33">
        <v>45310.598026906096</v>
      </c>
      <c r="C504" s="34" t="s">
        <v>16</v>
      </c>
      <c r="D504" s="35">
        <v>3836</v>
      </c>
      <c r="E504" s="36">
        <v>11.18</v>
      </c>
      <c r="F504" s="34" t="s">
        <v>8</v>
      </c>
      <c r="G504" s="37" t="s">
        <v>24</v>
      </c>
    </row>
    <row r="505" spans="1:7" s="24" customFormat="1" ht="11.65" customHeight="1" x14ac:dyDescent="0.2">
      <c r="A505" s="32">
        <v>45310</v>
      </c>
      <c r="B505" s="33">
        <v>45310.602097875701</v>
      </c>
      <c r="C505" s="34" t="s">
        <v>16</v>
      </c>
      <c r="D505" s="35">
        <v>4364</v>
      </c>
      <c r="E505" s="36">
        <v>11.17</v>
      </c>
      <c r="F505" s="34" t="s">
        <v>8</v>
      </c>
      <c r="G505" s="37" t="s">
        <v>24</v>
      </c>
    </row>
    <row r="506" spans="1:7" s="24" customFormat="1" ht="11.65" customHeight="1" x14ac:dyDescent="0.2">
      <c r="A506" s="32">
        <v>45310</v>
      </c>
      <c r="B506" s="33">
        <v>45310.602097876399</v>
      </c>
      <c r="C506" s="34" t="s">
        <v>16</v>
      </c>
      <c r="D506" s="35">
        <v>6287</v>
      </c>
      <c r="E506" s="36">
        <v>11.17</v>
      </c>
      <c r="F506" s="34" t="s">
        <v>8</v>
      </c>
      <c r="G506" s="37" t="s">
        <v>24</v>
      </c>
    </row>
    <row r="507" spans="1:7" s="24" customFormat="1" ht="11.65" customHeight="1" x14ac:dyDescent="0.2">
      <c r="A507" s="32">
        <v>45310</v>
      </c>
      <c r="B507" s="33">
        <v>45310.604904979496</v>
      </c>
      <c r="C507" s="34" t="s">
        <v>16</v>
      </c>
      <c r="D507" s="35">
        <v>6535</v>
      </c>
      <c r="E507" s="36">
        <v>11.16</v>
      </c>
      <c r="F507" s="34" t="s">
        <v>8</v>
      </c>
      <c r="G507" s="37" t="s">
        <v>24</v>
      </c>
    </row>
    <row r="508" spans="1:7" s="24" customFormat="1" ht="11.65" customHeight="1" x14ac:dyDescent="0.2">
      <c r="A508" s="32">
        <v>45310</v>
      </c>
      <c r="B508" s="33">
        <v>45310.607130923199</v>
      </c>
      <c r="C508" s="34" t="s">
        <v>16</v>
      </c>
      <c r="D508" s="35">
        <v>2330</v>
      </c>
      <c r="E508" s="36">
        <v>11.15</v>
      </c>
      <c r="F508" s="34" t="s">
        <v>8</v>
      </c>
      <c r="G508" s="37" t="s">
        <v>24</v>
      </c>
    </row>
    <row r="509" spans="1:7" s="24" customFormat="1" ht="11.65" customHeight="1" x14ac:dyDescent="0.2">
      <c r="A509" s="32">
        <v>45310</v>
      </c>
      <c r="B509" s="33">
        <v>45310.607130923701</v>
      </c>
      <c r="C509" s="34" t="s">
        <v>16</v>
      </c>
      <c r="D509" s="35">
        <v>2296</v>
      </c>
      <c r="E509" s="36">
        <v>11.15</v>
      </c>
      <c r="F509" s="34" t="s">
        <v>8</v>
      </c>
      <c r="G509" s="37" t="s">
        <v>24</v>
      </c>
    </row>
    <row r="510" spans="1:7" s="24" customFormat="1" ht="11.65" customHeight="1" x14ac:dyDescent="0.2">
      <c r="A510" s="32">
        <v>45310</v>
      </c>
      <c r="B510" s="33">
        <v>45310.607130924102</v>
      </c>
      <c r="C510" s="34" t="s">
        <v>16</v>
      </c>
      <c r="D510" s="35">
        <v>2296</v>
      </c>
      <c r="E510" s="36">
        <v>11.15</v>
      </c>
      <c r="F510" s="34" t="s">
        <v>8</v>
      </c>
      <c r="G510" s="37" t="s">
        <v>24</v>
      </c>
    </row>
    <row r="511" spans="1:7" s="24" customFormat="1" ht="11.65" customHeight="1" x14ac:dyDescent="0.2">
      <c r="A511" s="32">
        <v>45310</v>
      </c>
      <c r="B511" s="33">
        <v>45310.6071309244</v>
      </c>
      <c r="C511" s="34" t="s">
        <v>16</v>
      </c>
      <c r="D511" s="35">
        <v>787</v>
      </c>
      <c r="E511" s="36">
        <v>11.15</v>
      </c>
      <c r="F511" s="34" t="s">
        <v>8</v>
      </c>
      <c r="G511" s="37" t="s">
        <v>24</v>
      </c>
    </row>
    <row r="512" spans="1:7" s="24" customFormat="1" ht="11.65" customHeight="1" x14ac:dyDescent="0.2">
      <c r="A512" s="32">
        <v>45310</v>
      </c>
      <c r="B512" s="33">
        <v>45310.608965134801</v>
      </c>
      <c r="C512" s="34" t="s">
        <v>16</v>
      </c>
      <c r="D512" s="35">
        <v>1044</v>
      </c>
      <c r="E512" s="36">
        <v>11.15</v>
      </c>
      <c r="F512" s="34" t="s">
        <v>8</v>
      </c>
      <c r="G512" s="37" t="s">
        <v>24</v>
      </c>
    </row>
    <row r="513" spans="1:7" s="24" customFormat="1" ht="11.65" customHeight="1" x14ac:dyDescent="0.2">
      <c r="A513" s="32">
        <v>45310</v>
      </c>
      <c r="B513" s="33">
        <v>45310.608965135798</v>
      </c>
      <c r="C513" s="34" t="s">
        <v>16</v>
      </c>
      <c r="D513" s="35">
        <v>1101</v>
      </c>
      <c r="E513" s="36">
        <v>11.15</v>
      </c>
      <c r="F513" s="34" t="s">
        <v>8</v>
      </c>
      <c r="G513" s="37" t="s">
        <v>24</v>
      </c>
    </row>
    <row r="514" spans="1:7" s="24" customFormat="1" ht="11.65" customHeight="1" x14ac:dyDescent="0.2">
      <c r="A514" s="32">
        <v>45310</v>
      </c>
      <c r="B514" s="33">
        <v>45310.608965157902</v>
      </c>
      <c r="C514" s="34" t="s">
        <v>16</v>
      </c>
      <c r="D514" s="35">
        <v>1791</v>
      </c>
      <c r="E514" s="36">
        <v>11.15</v>
      </c>
      <c r="F514" s="34" t="s">
        <v>8</v>
      </c>
      <c r="G514" s="37" t="s">
        <v>24</v>
      </c>
    </row>
    <row r="515" spans="1:7" s="24" customFormat="1" ht="11.65" customHeight="1" x14ac:dyDescent="0.2">
      <c r="A515" s="32">
        <v>45310</v>
      </c>
      <c r="B515" s="33">
        <v>45310.610911766002</v>
      </c>
      <c r="C515" s="34" t="s">
        <v>16</v>
      </c>
      <c r="D515" s="35">
        <v>3951</v>
      </c>
      <c r="E515" s="36">
        <v>11.15</v>
      </c>
      <c r="F515" s="34" t="s">
        <v>8</v>
      </c>
      <c r="G515" s="37" t="s">
        <v>24</v>
      </c>
    </row>
    <row r="516" spans="1:7" s="24" customFormat="1" ht="11.65" customHeight="1" x14ac:dyDescent="0.2">
      <c r="A516" s="32">
        <v>45310</v>
      </c>
      <c r="B516" s="33">
        <v>45310.611405741998</v>
      </c>
      <c r="C516" s="34" t="s">
        <v>16</v>
      </c>
      <c r="D516" s="35">
        <v>1003</v>
      </c>
      <c r="E516" s="36">
        <v>11.14</v>
      </c>
      <c r="F516" s="34" t="s">
        <v>8</v>
      </c>
      <c r="G516" s="37" t="s">
        <v>24</v>
      </c>
    </row>
    <row r="517" spans="1:7" s="24" customFormat="1" ht="11.65" customHeight="1" x14ac:dyDescent="0.2">
      <c r="A517" s="32">
        <v>45310</v>
      </c>
      <c r="B517" s="33">
        <v>45310.6114057429</v>
      </c>
      <c r="C517" s="34" t="s">
        <v>16</v>
      </c>
      <c r="D517" s="35">
        <v>2286</v>
      </c>
      <c r="E517" s="36">
        <v>11.14</v>
      </c>
      <c r="F517" s="34" t="s">
        <v>8</v>
      </c>
      <c r="G517" s="37" t="s">
        <v>24</v>
      </c>
    </row>
    <row r="518" spans="1:7" s="24" customFormat="1" ht="11.65" customHeight="1" x14ac:dyDescent="0.2">
      <c r="A518" s="32">
        <v>45310</v>
      </c>
      <c r="B518" s="33">
        <v>45310.611405825897</v>
      </c>
      <c r="C518" s="34" t="s">
        <v>16</v>
      </c>
      <c r="D518" s="35">
        <v>608</v>
      </c>
      <c r="E518" s="36">
        <v>11.14</v>
      </c>
      <c r="F518" s="34" t="s">
        <v>8</v>
      </c>
      <c r="G518" s="37" t="s">
        <v>24</v>
      </c>
    </row>
    <row r="519" spans="1:7" s="24" customFormat="1" ht="11.65" customHeight="1" x14ac:dyDescent="0.2">
      <c r="A519" s="32">
        <v>45310</v>
      </c>
      <c r="B519" s="33">
        <v>45310.613395530898</v>
      </c>
      <c r="C519" s="34" t="s">
        <v>16</v>
      </c>
      <c r="D519" s="35">
        <v>717</v>
      </c>
      <c r="E519" s="36">
        <v>11.14</v>
      </c>
      <c r="F519" s="34" t="s">
        <v>8</v>
      </c>
      <c r="G519" s="37" t="s">
        <v>24</v>
      </c>
    </row>
    <row r="520" spans="1:7" s="24" customFormat="1" ht="11.65" customHeight="1" x14ac:dyDescent="0.2">
      <c r="A520" s="32">
        <v>45310</v>
      </c>
      <c r="B520" s="33">
        <v>45310.613395531203</v>
      </c>
      <c r="C520" s="34" t="s">
        <v>16</v>
      </c>
      <c r="D520" s="35">
        <v>3516</v>
      </c>
      <c r="E520" s="36">
        <v>11.14</v>
      </c>
      <c r="F520" s="34" t="s">
        <v>8</v>
      </c>
      <c r="G520" s="37" t="s">
        <v>24</v>
      </c>
    </row>
    <row r="521" spans="1:7" s="24" customFormat="1" ht="11.65" customHeight="1" x14ac:dyDescent="0.2">
      <c r="A521" s="32">
        <v>45310</v>
      </c>
      <c r="B521" s="33">
        <v>45310.617164563198</v>
      </c>
      <c r="C521" s="34" t="s">
        <v>16</v>
      </c>
      <c r="D521" s="35">
        <v>944</v>
      </c>
      <c r="E521" s="36">
        <v>11.13</v>
      </c>
      <c r="F521" s="34" t="s">
        <v>8</v>
      </c>
      <c r="G521" s="37" t="s">
        <v>24</v>
      </c>
    </row>
    <row r="522" spans="1:7" s="24" customFormat="1" ht="11.65" customHeight="1" x14ac:dyDescent="0.2">
      <c r="A522" s="32">
        <v>45310</v>
      </c>
      <c r="B522" s="33">
        <v>45310.617164563897</v>
      </c>
      <c r="C522" s="34" t="s">
        <v>16</v>
      </c>
      <c r="D522" s="35">
        <v>1852</v>
      </c>
      <c r="E522" s="36">
        <v>11.13</v>
      </c>
      <c r="F522" s="34" t="s">
        <v>8</v>
      </c>
      <c r="G522" s="37" t="s">
        <v>24</v>
      </c>
    </row>
    <row r="523" spans="1:7" s="24" customFormat="1" ht="11.65" customHeight="1" x14ac:dyDescent="0.2">
      <c r="A523" s="32">
        <v>45310</v>
      </c>
      <c r="B523" s="33">
        <v>45310.617164564101</v>
      </c>
      <c r="C523" s="34" t="s">
        <v>16</v>
      </c>
      <c r="D523" s="35">
        <v>994</v>
      </c>
      <c r="E523" s="36">
        <v>11.13</v>
      </c>
      <c r="F523" s="34" t="s">
        <v>8</v>
      </c>
      <c r="G523" s="37" t="s">
        <v>24</v>
      </c>
    </row>
    <row r="524" spans="1:7" s="24" customFormat="1" ht="11.65" customHeight="1" x14ac:dyDescent="0.2">
      <c r="A524" s="32">
        <v>45310</v>
      </c>
      <c r="B524" s="33">
        <v>45310.617165507298</v>
      </c>
      <c r="C524" s="34" t="s">
        <v>16</v>
      </c>
      <c r="D524" s="35">
        <v>1057</v>
      </c>
      <c r="E524" s="36">
        <v>11.13</v>
      </c>
      <c r="F524" s="34" t="s">
        <v>8</v>
      </c>
      <c r="G524" s="37" t="s">
        <v>24</v>
      </c>
    </row>
    <row r="525" spans="1:7" s="24" customFormat="1" ht="11.65" customHeight="1" x14ac:dyDescent="0.2">
      <c r="A525" s="32">
        <v>45310</v>
      </c>
      <c r="B525" s="33">
        <v>45310.6171655625</v>
      </c>
      <c r="C525" s="34" t="s">
        <v>16</v>
      </c>
      <c r="D525" s="35">
        <v>967</v>
      </c>
      <c r="E525" s="36">
        <v>11.13</v>
      </c>
      <c r="F525" s="34" t="s">
        <v>8</v>
      </c>
      <c r="G525" s="37" t="s">
        <v>24</v>
      </c>
    </row>
    <row r="526" spans="1:7" s="24" customFormat="1" ht="11.65" customHeight="1" x14ac:dyDescent="0.2">
      <c r="A526" s="32">
        <v>45310</v>
      </c>
      <c r="B526" s="33">
        <v>45310.617165562799</v>
      </c>
      <c r="C526" s="34" t="s">
        <v>16</v>
      </c>
      <c r="D526" s="35">
        <v>971</v>
      </c>
      <c r="E526" s="36">
        <v>11.13</v>
      </c>
      <c r="F526" s="34" t="s">
        <v>8</v>
      </c>
      <c r="G526" s="37" t="s">
        <v>24</v>
      </c>
    </row>
    <row r="527" spans="1:7" s="24" customFormat="1" ht="11.65" customHeight="1" x14ac:dyDescent="0.2">
      <c r="A527" s="32">
        <v>45310</v>
      </c>
      <c r="B527" s="33">
        <v>45310.620224191298</v>
      </c>
      <c r="C527" s="34" t="s">
        <v>16</v>
      </c>
      <c r="D527" s="35">
        <v>537</v>
      </c>
      <c r="E527" s="36">
        <v>11.16</v>
      </c>
      <c r="F527" s="34" t="s">
        <v>8</v>
      </c>
      <c r="G527" s="37" t="s">
        <v>24</v>
      </c>
    </row>
    <row r="528" spans="1:7" s="24" customFormat="1" ht="11.65" customHeight="1" x14ac:dyDescent="0.2">
      <c r="A528" s="32">
        <v>45310</v>
      </c>
      <c r="B528" s="33">
        <v>45310.621519159598</v>
      </c>
      <c r="C528" s="34" t="s">
        <v>16</v>
      </c>
      <c r="D528" s="35">
        <v>118</v>
      </c>
      <c r="E528" s="36">
        <v>11.15</v>
      </c>
      <c r="F528" s="34" t="s">
        <v>8</v>
      </c>
      <c r="G528" s="37" t="s">
        <v>24</v>
      </c>
    </row>
    <row r="529" spans="1:7" s="24" customFormat="1" ht="11.65" customHeight="1" x14ac:dyDescent="0.2">
      <c r="A529" s="32">
        <v>45310</v>
      </c>
      <c r="B529" s="33">
        <v>45310.621519160202</v>
      </c>
      <c r="C529" s="34" t="s">
        <v>16</v>
      </c>
      <c r="D529" s="35">
        <v>8633</v>
      </c>
      <c r="E529" s="36">
        <v>11.15</v>
      </c>
      <c r="F529" s="34" t="s">
        <v>8</v>
      </c>
      <c r="G529" s="37" t="s">
        <v>24</v>
      </c>
    </row>
    <row r="530" spans="1:7" s="24" customFormat="1" ht="11.65" customHeight="1" x14ac:dyDescent="0.2">
      <c r="A530" s="32">
        <v>45310</v>
      </c>
      <c r="B530" s="33">
        <v>45310.621519160602</v>
      </c>
      <c r="C530" s="34" t="s">
        <v>16</v>
      </c>
      <c r="D530" s="35">
        <v>522</v>
      </c>
      <c r="E530" s="36">
        <v>11.15</v>
      </c>
      <c r="F530" s="34" t="s">
        <v>8</v>
      </c>
      <c r="G530" s="37" t="s">
        <v>24</v>
      </c>
    </row>
    <row r="531" spans="1:7" s="24" customFormat="1" ht="11.65" customHeight="1" x14ac:dyDescent="0.2">
      <c r="A531" s="32">
        <v>45310</v>
      </c>
      <c r="B531" s="33">
        <v>45310.621519161003</v>
      </c>
      <c r="C531" s="34" t="s">
        <v>16</v>
      </c>
      <c r="D531" s="35">
        <v>1570</v>
      </c>
      <c r="E531" s="36">
        <v>11.15</v>
      </c>
      <c r="F531" s="34" t="s">
        <v>8</v>
      </c>
      <c r="G531" s="37" t="s">
        <v>24</v>
      </c>
    </row>
    <row r="532" spans="1:7" s="24" customFormat="1" ht="11.65" customHeight="1" x14ac:dyDescent="0.2">
      <c r="A532" s="32">
        <v>45310</v>
      </c>
      <c r="B532" s="33">
        <v>45310.621519161301</v>
      </c>
      <c r="C532" s="34" t="s">
        <v>16</v>
      </c>
      <c r="D532" s="35">
        <v>626</v>
      </c>
      <c r="E532" s="36">
        <v>11.15</v>
      </c>
      <c r="F532" s="34" t="s">
        <v>8</v>
      </c>
      <c r="G532" s="37" t="s">
        <v>24</v>
      </c>
    </row>
    <row r="533" spans="1:7" s="24" customFormat="1" ht="11.65" customHeight="1" x14ac:dyDescent="0.2">
      <c r="A533" s="32">
        <v>45310</v>
      </c>
      <c r="B533" s="33">
        <v>45310.621519161497</v>
      </c>
      <c r="C533" s="34" t="s">
        <v>16</v>
      </c>
      <c r="D533" s="35">
        <v>1071</v>
      </c>
      <c r="E533" s="36">
        <v>11.15</v>
      </c>
      <c r="F533" s="34" t="s">
        <v>8</v>
      </c>
      <c r="G533" s="37" t="s">
        <v>24</v>
      </c>
    </row>
    <row r="534" spans="1:7" s="24" customFormat="1" ht="11.65" customHeight="1" x14ac:dyDescent="0.2">
      <c r="A534" s="32">
        <v>45310</v>
      </c>
      <c r="B534" s="33">
        <v>45310.621519161999</v>
      </c>
      <c r="C534" s="34" t="s">
        <v>16</v>
      </c>
      <c r="D534" s="35">
        <v>522</v>
      </c>
      <c r="E534" s="36">
        <v>11.15</v>
      </c>
      <c r="F534" s="34" t="s">
        <v>8</v>
      </c>
      <c r="G534" s="37" t="s">
        <v>24</v>
      </c>
    </row>
    <row r="535" spans="1:7" s="24" customFormat="1" ht="11.65" customHeight="1" x14ac:dyDescent="0.2">
      <c r="A535" s="32">
        <v>45310</v>
      </c>
      <c r="B535" s="33">
        <v>45310.6215191628</v>
      </c>
      <c r="C535" s="34" t="s">
        <v>16</v>
      </c>
      <c r="D535" s="35">
        <v>572</v>
      </c>
      <c r="E535" s="36">
        <v>11.15</v>
      </c>
      <c r="F535" s="34" t="s">
        <v>8</v>
      </c>
      <c r="G535" s="37" t="s">
        <v>24</v>
      </c>
    </row>
    <row r="536" spans="1:7" s="24" customFormat="1" ht="11.65" customHeight="1" x14ac:dyDescent="0.2">
      <c r="A536" s="32">
        <v>45310</v>
      </c>
      <c r="B536" s="33">
        <v>45310.621519163004</v>
      </c>
      <c r="C536" s="34" t="s">
        <v>16</v>
      </c>
      <c r="D536" s="35">
        <v>522</v>
      </c>
      <c r="E536" s="36">
        <v>11.15</v>
      </c>
      <c r="F536" s="34" t="s">
        <v>8</v>
      </c>
      <c r="G536" s="37" t="s">
        <v>24</v>
      </c>
    </row>
    <row r="537" spans="1:7" s="24" customFormat="1" ht="11.65" customHeight="1" x14ac:dyDescent="0.2">
      <c r="A537" s="32">
        <v>45310</v>
      </c>
      <c r="B537" s="33">
        <v>45310.621519163702</v>
      </c>
      <c r="C537" s="34" t="s">
        <v>16</v>
      </c>
      <c r="D537" s="35">
        <v>472</v>
      </c>
      <c r="E537" s="36">
        <v>11.15</v>
      </c>
      <c r="F537" s="34" t="s">
        <v>8</v>
      </c>
      <c r="G537" s="37" t="s">
        <v>24</v>
      </c>
    </row>
    <row r="538" spans="1:7" s="24" customFormat="1" ht="11.65" customHeight="1" x14ac:dyDescent="0.2">
      <c r="A538" s="32">
        <v>45310</v>
      </c>
      <c r="B538" s="33">
        <v>45310.621519164</v>
      </c>
      <c r="C538" s="34" t="s">
        <v>16</v>
      </c>
      <c r="D538" s="35">
        <v>1528</v>
      </c>
      <c r="E538" s="36">
        <v>11.15</v>
      </c>
      <c r="F538" s="34" t="s">
        <v>8</v>
      </c>
      <c r="G538" s="37" t="s">
        <v>24</v>
      </c>
    </row>
    <row r="539" spans="1:7" s="24" customFormat="1" ht="11.65" customHeight="1" x14ac:dyDescent="0.2">
      <c r="A539" s="32">
        <v>45310</v>
      </c>
      <c r="B539" s="33">
        <v>45310.626890703301</v>
      </c>
      <c r="C539" s="34" t="s">
        <v>16</v>
      </c>
      <c r="D539" s="35">
        <v>49</v>
      </c>
      <c r="E539" s="36">
        <v>11.15</v>
      </c>
      <c r="F539" s="34" t="s">
        <v>8</v>
      </c>
      <c r="G539" s="37" t="s">
        <v>24</v>
      </c>
    </row>
    <row r="540" spans="1:7" s="24" customFormat="1" ht="11.65" customHeight="1" x14ac:dyDescent="0.2">
      <c r="A540" s="32">
        <v>45310</v>
      </c>
      <c r="B540" s="33">
        <v>45310.626890703999</v>
      </c>
      <c r="C540" s="34" t="s">
        <v>16</v>
      </c>
      <c r="D540" s="35">
        <v>30</v>
      </c>
      <c r="E540" s="36">
        <v>11.15</v>
      </c>
      <c r="F540" s="34" t="s">
        <v>8</v>
      </c>
      <c r="G540" s="37" t="s">
        <v>24</v>
      </c>
    </row>
    <row r="541" spans="1:7" s="24" customFormat="1" ht="11.65" customHeight="1" x14ac:dyDescent="0.2">
      <c r="A541" s="32">
        <v>45310</v>
      </c>
      <c r="B541" s="33">
        <v>45310.626897009497</v>
      </c>
      <c r="C541" s="34" t="s">
        <v>16</v>
      </c>
      <c r="D541" s="35">
        <v>888</v>
      </c>
      <c r="E541" s="36">
        <v>11.15</v>
      </c>
      <c r="F541" s="34" t="s">
        <v>8</v>
      </c>
      <c r="G541" s="37" t="s">
        <v>24</v>
      </c>
    </row>
    <row r="542" spans="1:7" s="24" customFormat="1" ht="11.65" customHeight="1" x14ac:dyDescent="0.2">
      <c r="A542" s="32">
        <v>45310</v>
      </c>
      <c r="B542" s="33">
        <v>45310.626897010203</v>
      </c>
      <c r="C542" s="34" t="s">
        <v>16</v>
      </c>
      <c r="D542" s="35">
        <v>617</v>
      </c>
      <c r="E542" s="36">
        <v>11.15</v>
      </c>
      <c r="F542" s="34" t="s">
        <v>8</v>
      </c>
      <c r="G542" s="37" t="s">
        <v>24</v>
      </c>
    </row>
    <row r="543" spans="1:7" s="24" customFormat="1" ht="11.65" customHeight="1" x14ac:dyDescent="0.2">
      <c r="A543" s="32">
        <v>45310</v>
      </c>
      <c r="B543" s="33">
        <v>45310.627304587797</v>
      </c>
      <c r="C543" s="34" t="s">
        <v>16</v>
      </c>
      <c r="D543" s="35">
        <v>12972</v>
      </c>
      <c r="E543" s="36">
        <v>11.14</v>
      </c>
      <c r="F543" s="34" t="s">
        <v>8</v>
      </c>
      <c r="G543" s="37" t="s">
        <v>24</v>
      </c>
    </row>
    <row r="544" spans="1:7" s="24" customFormat="1" ht="11.65" customHeight="1" x14ac:dyDescent="0.2">
      <c r="A544" s="32">
        <v>45310</v>
      </c>
      <c r="B544" s="33">
        <v>45310.6294263171</v>
      </c>
      <c r="C544" s="34" t="s">
        <v>16</v>
      </c>
      <c r="D544" s="35">
        <v>7492</v>
      </c>
      <c r="E544" s="36">
        <v>11.15</v>
      </c>
      <c r="F544" s="34" t="s">
        <v>8</v>
      </c>
      <c r="G544" s="37" t="s">
        <v>24</v>
      </c>
    </row>
    <row r="545" spans="1:7" s="24" customFormat="1" ht="11.65" customHeight="1" x14ac:dyDescent="0.2">
      <c r="A545" s="32">
        <v>45310</v>
      </c>
      <c r="B545" s="33">
        <v>45310.629426318497</v>
      </c>
      <c r="C545" s="34" t="s">
        <v>16</v>
      </c>
      <c r="D545" s="35">
        <v>1218</v>
      </c>
      <c r="E545" s="36">
        <v>11.15</v>
      </c>
      <c r="F545" s="34" t="s">
        <v>8</v>
      </c>
      <c r="G545" s="37" t="s">
        <v>24</v>
      </c>
    </row>
    <row r="546" spans="1:7" s="24" customFormat="1" ht="11.65" customHeight="1" x14ac:dyDescent="0.2">
      <c r="A546" s="32">
        <v>45310</v>
      </c>
      <c r="B546" s="33">
        <v>45310.629426319399</v>
      </c>
      <c r="C546" s="34" t="s">
        <v>16</v>
      </c>
      <c r="D546" s="35">
        <v>2032</v>
      </c>
      <c r="E546" s="36">
        <v>11.15</v>
      </c>
      <c r="F546" s="34" t="s">
        <v>8</v>
      </c>
      <c r="G546" s="37" t="s">
        <v>24</v>
      </c>
    </row>
    <row r="547" spans="1:7" s="24" customFormat="1" ht="11.65" customHeight="1" x14ac:dyDescent="0.2">
      <c r="A547" s="32">
        <v>45310</v>
      </c>
      <c r="B547" s="33">
        <v>45310.629426368097</v>
      </c>
      <c r="C547" s="34" t="s">
        <v>16</v>
      </c>
      <c r="D547" s="35">
        <v>2032</v>
      </c>
      <c r="E547" s="36">
        <v>11.15</v>
      </c>
      <c r="F547" s="34" t="s">
        <v>8</v>
      </c>
      <c r="G547" s="37" t="s">
        <v>24</v>
      </c>
    </row>
    <row r="548" spans="1:7" s="24" customFormat="1" ht="11.65" customHeight="1" x14ac:dyDescent="0.2">
      <c r="A548" s="32">
        <v>45310</v>
      </c>
      <c r="B548" s="33">
        <v>45310.629426368898</v>
      </c>
      <c r="C548" s="34" t="s">
        <v>16</v>
      </c>
      <c r="D548" s="35">
        <v>981</v>
      </c>
      <c r="E548" s="36">
        <v>11.15</v>
      </c>
      <c r="F548" s="34" t="s">
        <v>8</v>
      </c>
      <c r="G548" s="37" t="s">
        <v>24</v>
      </c>
    </row>
    <row r="549" spans="1:7" s="24" customFormat="1" ht="11.65" customHeight="1" x14ac:dyDescent="0.2">
      <c r="A549" s="32">
        <v>45310</v>
      </c>
      <c r="B549" s="33">
        <v>45310.630855159703</v>
      </c>
      <c r="C549" s="34" t="s">
        <v>16</v>
      </c>
      <c r="D549" s="35">
        <v>981</v>
      </c>
      <c r="E549" s="36">
        <v>11.14</v>
      </c>
      <c r="F549" s="34" t="s">
        <v>8</v>
      </c>
      <c r="G549" s="37" t="s">
        <v>24</v>
      </c>
    </row>
    <row r="550" spans="1:7" s="24" customFormat="1" ht="11.65" customHeight="1" x14ac:dyDescent="0.2">
      <c r="A550" s="32">
        <v>45310</v>
      </c>
      <c r="B550" s="33">
        <v>45310.630855160998</v>
      </c>
      <c r="C550" s="34" t="s">
        <v>16</v>
      </c>
      <c r="D550" s="35">
        <v>15</v>
      </c>
      <c r="E550" s="36">
        <v>11.14</v>
      </c>
      <c r="F550" s="34" t="s">
        <v>8</v>
      </c>
      <c r="G550" s="37" t="s">
        <v>24</v>
      </c>
    </row>
    <row r="551" spans="1:7" s="24" customFormat="1" ht="11.65" customHeight="1" x14ac:dyDescent="0.2">
      <c r="A551" s="32">
        <v>45310</v>
      </c>
      <c r="B551" s="33">
        <v>45310.630855161398</v>
      </c>
      <c r="C551" s="34" t="s">
        <v>16</v>
      </c>
      <c r="D551" s="35">
        <v>981</v>
      </c>
      <c r="E551" s="36">
        <v>11.14</v>
      </c>
      <c r="F551" s="34" t="s">
        <v>8</v>
      </c>
      <c r="G551" s="37" t="s">
        <v>24</v>
      </c>
    </row>
    <row r="552" spans="1:7" s="24" customFormat="1" ht="11.65" customHeight="1" x14ac:dyDescent="0.2">
      <c r="A552" s="32">
        <v>45310</v>
      </c>
      <c r="B552" s="33">
        <v>45310.630863529397</v>
      </c>
      <c r="C552" s="34" t="s">
        <v>16</v>
      </c>
      <c r="D552" s="35">
        <v>2764</v>
      </c>
      <c r="E552" s="36">
        <v>11.14</v>
      </c>
      <c r="F552" s="34" t="s">
        <v>8</v>
      </c>
      <c r="G552" s="37" t="s">
        <v>24</v>
      </c>
    </row>
    <row r="553" spans="1:7" s="24" customFormat="1" ht="11.65" customHeight="1" x14ac:dyDescent="0.2">
      <c r="A553" s="32">
        <v>45310</v>
      </c>
      <c r="B553" s="33">
        <v>45310.634861608298</v>
      </c>
      <c r="C553" s="34" t="s">
        <v>16</v>
      </c>
      <c r="D553" s="35">
        <v>1100</v>
      </c>
      <c r="E553" s="36">
        <v>11.14</v>
      </c>
      <c r="F553" s="34" t="s">
        <v>8</v>
      </c>
      <c r="G553" s="37" t="s">
        <v>24</v>
      </c>
    </row>
    <row r="554" spans="1:7" s="24" customFormat="1" ht="11.65" customHeight="1" x14ac:dyDescent="0.2">
      <c r="A554" s="32">
        <v>45310</v>
      </c>
      <c r="B554" s="33">
        <v>45310.6362727831</v>
      </c>
      <c r="C554" s="34" t="s">
        <v>16</v>
      </c>
      <c r="D554" s="35">
        <v>982</v>
      </c>
      <c r="E554" s="36">
        <v>11.15</v>
      </c>
      <c r="F554" s="34" t="s">
        <v>8</v>
      </c>
      <c r="G554" s="37" t="s">
        <v>24</v>
      </c>
    </row>
    <row r="555" spans="1:7" s="24" customFormat="1" ht="11.65" customHeight="1" x14ac:dyDescent="0.2">
      <c r="A555" s="32">
        <v>45310</v>
      </c>
      <c r="B555" s="33">
        <v>45310.636272783602</v>
      </c>
      <c r="C555" s="34" t="s">
        <v>16</v>
      </c>
      <c r="D555" s="35">
        <v>2518</v>
      </c>
      <c r="E555" s="36">
        <v>11.15</v>
      </c>
      <c r="F555" s="34" t="s">
        <v>8</v>
      </c>
      <c r="G555" s="37" t="s">
        <v>24</v>
      </c>
    </row>
    <row r="556" spans="1:7" s="24" customFormat="1" ht="11.65" customHeight="1" x14ac:dyDescent="0.2">
      <c r="A556" s="32">
        <v>45310</v>
      </c>
      <c r="B556" s="33">
        <v>45310.636272784002</v>
      </c>
      <c r="C556" s="34" t="s">
        <v>16</v>
      </c>
      <c r="D556" s="35">
        <v>110</v>
      </c>
      <c r="E556" s="36">
        <v>11.15</v>
      </c>
      <c r="F556" s="34" t="s">
        <v>8</v>
      </c>
      <c r="G556" s="37" t="s">
        <v>24</v>
      </c>
    </row>
    <row r="557" spans="1:7" s="24" customFormat="1" ht="11.65" customHeight="1" x14ac:dyDescent="0.2">
      <c r="A557" s="32">
        <v>45310</v>
      </c>
      <c r="B557" s="33">
        <v>45310.636272784803</v>
      </c>
      <c r="C557" s="34" t="s">
        <v>16</v>
      </c>
      <c r="D557" s="35">
        <v>201</v>
      </c>
      <c r="E557" s="36">
        <v>11.15</v>
      </c>
      <c r="F557" s="34" t="s">
        <v>8</v>
      </c>
      <c r="G557" s="37" t="s">
        <v>24</v>
      </c>
    </row>
    <row r="558" spans="1:7" s="24" customFormat="1" ht="11.65" customHeight="1" x14ac:dyDescent="0.2">
      <c r="A558" s="32">
        <v>45310</v>
      </c>
      <c r="B558" s="33">
        <v>45310.636272797201</v>
      </c>
      <c r="C558" s="34" t="s">
        <v>16</v>
      </c>
      <c r="D558" s="35">
        <v>110</v>
      </c>
      <c r="E558" s="36">
        <v>11.15</v>
      </c>
      <c r="F558" s="34" t="s">
        <v>8</v>
      </c>
      <c r="G558" s="37" t="s">
        <v>24</v>
      </c>
    </row>
    <row r="559" spans="1:7" s="24" customFormat="1" ht="11.65" customHeight="1" x14ac:dyDescent="0.2">
      <c r="A559" s="32">
        <v>45310</v>
      </c>
      <c r="B559" s="33">
        <v>45310.636276330799</v>
      </c>
      <c r="C559" s="34" t="s">
        <v>16</v>
      </c>
      <c r="D559" s="35">
        <v>7</v>
      </c>
      <c r="E559" s="36">
        <v>11.15</v>
      </c>
      <c r="F559" s="34" t="s">
        <v>8</v>
      </c>
      <c r="G559" s="37" t="s">
        <v>24</v>
      </c>
    </row>
    <row r="560" spans="1:7" s="24" customFormat="1" ht="11.65" customHeight="1" x14ac:dyDescent="0.2">
      <c r="A560" s="32">
        <v>45310</v>
      </c>
      <c r="B560" s="33">
        <v>45310.636276408499</v>
      </c>
      <c r="C560" s="34" t="s">
        <v>16</v>
      </c>
      <c r="D560" s="35">
        <v>1156</v>
      </c>
      <c r="E560" s="36">
        <v>11.15</v>
      </c>
      <c r="F560" s="34" t="s">
        <v>8</v>
      </c>
      <c r="G560" s="37" t="s">
        <v>24</v>
      </c>
    </row>
    <row r="561" spans="1:7" s="24" customFormat="1" ht="11.65" customHeight="1" x14ac:dyDescent="0.2">
      <c r="A561" s="32">
        <v>45310</v>
      </c>
      <c r="B561" s="33">
        <v>45310.636331327798</v>
      </c>
      <c r="C561" s="34" t="s">
        <v>16</v>
      </c>
      <c r="D561" s="35">
        <v>389</v>
      </c>
      <c r="E561" s="36">
        <v>11.15</v>
      </c>
      <c r="F561" s="34" t="s">
        <v>8</v>
      </c>
      <c r="G561" s="37" t="s">
        <v>24</v>
      </c>
    </row>
    <row r="562" spans="1:7" s="24" customFormat="1" ht="11.65" customHeight="1" x14ac:dyDescent="0.2">
      <c r="A562" s="32">
        <v>45310</v>
      </c>
      <c r="B562" s="33">
        <v>45310.636331352704</v>
      </c>
      <c r="C562" s="34" t="s">
        <v>16</v>
      </c>
      <c r="D562" s="35">
        <v>1500</v>
      </c>
      <c r="E562" s="36">
        <v>11.15</v>
      </c>
      <c r="F562" s="34" t="s">
        <v>8</v>
      </c>
      <c r="G562" s="37" t="s">
        <v>24</v>
      </c>
    </row>
    <row r="563" spans="1:7" s="24" customFormat="1" ht="11.65" customHeight="1" x14ac:dyDescent="0.2">
      <c r="A563" s="32">
        <v>45310</v>
      </c>
      <c r="B563" s="33">
        <v>45310.636592661504</v>
      </c>
      <c r="C563" s="34" t="s">
        <v>16</v>
      </c>
      <c r="D563" s="35">
        <v>883</v>
      </c>
      <c r="E563" s="36">
        <v>11.15</v>
      </c>
      <c r="F563" s="34" t="s">
        <v>8</v>
      </c>
      <c r="G563" s="37" t="s">
        <v>24</v>
      </c>
    </row>
    <row r="564" spans="1:7" s="24" customFormat="1" ht="11.65" customHeight="1" x14ac:dyDescent="0.2">
      <c r="A564" s="32">
        <v>45310</v>
      </c>
      <c r="B564" s="33">
        <v>45310.6365926785</v>
      </c>
      <c r="C564" s="34" t="s">
        <v>16</v>
      </c>
      <c r="D564" s="35">
        <v>1900</v>
      </c>
      <c r="E564" s="36">
        <v>11.15</v>
      </c>
      <c r="F564" s="34" t="s">
        <v>8</v>
      </c>
      <c r="G564" s="37" t="s">
        <v>24</v>
      </c>
    </row>
    <row r="565" spans="1:7" s="24" customFormat="1" ht="11.65" customHeight="1" x14ac:dyDescent="0.2">
      <c r="A565" s="32">
        <v>45310</v>
      </c>
      <c r="B565" s="33">
        <v>45310.636596161501</v>
      </c>
      <c r="C565" s="34" t="s">
        <v>16</v>
      </c>
      <c r="D565" s="35">
        <v>142</v>
      </c>
      <c r="E565" s="36">
        <v>11.15</v>
      </c>
      <c r="F565" s="34" t="s">
        <v>8</v>
      </c>
      <c r="G565" s="37" t="s">
        <v>24</v>
      </c>
    </row>
    <row r="566" spans="1:7" s="24" customFormat="1" ht="11.65" customHeight="1" x14ac:dyDescent="0.2">
      <c r="A566" s="32">
        <v>45310</v>
      </c>
      <c r="B566" s="33">
        <v>45310.636596216304</v>
      </c>
      <c r="C566" s="34" t="s">
        <v>16</v>
      </c>
      <c r="D566" s="35">
        <v>904</v>
      </c>
      <c r="E566" s="36">
        <v>11.15</v>
      </c>
      <c r="F566" s="34" t="s">
        <v>8</v>
      </c>
      <c r="G566" s="37" t="s">
        <v>24</v>
      </c>
    </row>
    <row r="567" spans="1:7" s="24" customFormat="1" ht="11.65" customHeight="1" x14ac:dyDescent="0.2">
      <c r="A567" s="32">
        <v>45310</v>
      </c>
      <c r="B567" s="33">
        <v>45310.636596317199</v>
      </c>
      <c r="C567" s="34" t="s">
        <v>16</v>
      </c>
      <c r="D567" s="35">
        <v>426</v>
      </c>
      <c r="E567" s="36">
        <v>11.15</v>
      </c>
      <c r="F567" s="34" t="s">
        <v>8</v>
      </c>
      <c r="G567" s="37" t="s">
        <v>24</v>
      </c>
    </row>
    <row r="568" spans="1:7" s="24" customFormat="1" ht="11.65" customHeight="1" x14ac:dyDescent="0.2">
      <c r="A568" s="32">
        <v>45310</v>
      </c>
      <c r="B568" s="33">
        <v>45310.636596317803</v>
      </c>
      <c r="C568" s="34" t="s">
        <v>16</v>
      </c>
      <c r="D568" s="35">
        <v>556</v>
      </c>
      <c r="E568" s="36">
        <v>11.15</v>
      </c>
      <c r="F568" s="34" t="s">
        <v>8</v>
      </c>
      <c r="G568" s="37" t="s">
        <v>24</v>
      </c>
    </row>
    <row r="569" spans="1:7" s="24" customFormat="1" ht="11.65" customHeight="1" x14ac:dyDescent="0.2">
      <c r="A569" s="32">
        <v>45310</v>
      </c>
      <c r="B569" s="33">
        <v>45310.636596578297</v>
      </c>
      <c r="C569" s="34" t="s">
        <v>16</v>
      </c>
      <c r="D569" s="35">
        <v>982</v>
      </c>
      <c r="E569" s="36">
        <v>11.15</v>
      </c>
      <c r="F569" s="34" t="s">
        <v>8</v>
      </c>
      <c r="G569" s="37" t="s">
        <v>24</v>
      </c>
    </row>
    <row r="570" spans="1:7" s="24" customFormat="1" ht="11.65" customHeight="1" x14ac:dyDescent="0.2">
      <c r="A570" s="32">
        <v>45310</v>
      </c>
      <c r="B570" s="33">
        <v>45310.636868514302</v>
      </c>
      <c r="C570" s="34" t="s">
        <v>16</v>
      </c>
      <c r="D570" s="35">
        <v>6439</v>
      </c>
      <c r="E570" s="36">
        <v>11.15</v>
      </c>
      <c r="F570" s="34" t="s">
        <v>8</v>
      </c>
      <c r="G570" s="37" t="s">
        <v>24</v>
      </c>
    </row>
    <row r="571" spans="1:7" s="24" customFormat="1" ht="11.65" customHeight="1" x14ac:dyDescent="0.2">
      <c r="A571" s="32">
        <v>45310</v>
      </c>
      <c r="B571" s="33">
        <v>45310.639572852597</v>
      </c>
      <c r="C571" s="34" t="s">
        <v>16</v>
      </c>
      <c r="D571" s="35">
        <v>1032</v>
      </c>
      <c r="E571" s="36">
        <v>11.15</v>
      </c>
      <c r="F571" s="34" t="s">
        <v>8</v>
      </c>
      <c r="G571" s="37" t="s">
        <v>24</v>
      </c>
    </row>
    <row r="572" spans="1:7" s="24" customFormat="1" ht="11.65" customHeight="1" x14ac:dyDescent="0.2">
      <c r="A572" s="32">
        <v>45310</v>
      </c>
      <c r="B572" s="33">
        <v>45310.641951431098</v>
      </c>
      <c r="C572" s="34" t="s">
        <v>16</v>
      </c>
      <c r="D572" s="35">
        <v>3302</v>
      </c>
      <c r="E572" s="36">
        <v>11.14</v>
      </c>
      <c r="F572" s="34" t="s">
        <v>8</v>
      </c>
      <c r="G572" s="37" t="s">
        <v>24</v>
      </c>
    </row>
    <row r="573" spans="1:7" s="24" customFormat="1" ht="11.65" customHeight="1" x14ac:dyDescent="0.2">
      <c r="A573" s="32">
        <v>45310</v>
      </c>
      <c r="B573" s="33">
        <v>45310.641951490099</v>
      </c>
      <c r="C573" s="34" t="s">
        <v>16</v>
      </c>
      <c r="D573" s="35">
        <v>2900</v>
      </c>
      <c r="E573" s="36">
        <v>11.14</v>
      </c>
      <c r="F573" s="34" t="s">
        <v>8</v>
      </c>
      <c r="G573" s="37" t="s">
        <v>24</v>
      </c>
    </row>
    <row r="574" spans="1:7" s="24" customFormat="1" ht="11.65" customHeight="1" x14ac:dyDescent="0.2">
      <c r="A574" s="32">
        <v>45310</v>
      </c>
      <c r="B574" s="33">
        <v>45310.641951490397</v>
      </c>
      <c r="C574" s="34" t="s">
        <v>16</v>
      </c>
      <c r="D574" s="35">
        <v>888</v>
      </c>
      <c r="E574" s="36">
        <v>11.14</v>
      </c>
      <c r="F574" s="34" t="s">
        <v>8</v>
      </c>
      <c r="G574" s="37" t="s">
        <v>24</v>
      </c>
    </row>
    <row r="575" spans="1:7" s="24" customFormat="1" ht="11.65" customHeight="1" x14ac:dyDescent="0.2">
      <c r="A575" s="32">
        <v>45310</v>
      </c>
      <c r="B575" s="33">
        <v>45310.641951491001</v>
      </c>
      <c r="C575" s="34" t="s">
        <v>16</v>
      </c>
      <c r="D575" s="35">
        <v>2461</v>
      </c>
      <c r="E575" s="36">
        <v>11.14</v>
      </c>
      <c r="F575" s="34" t="s">
        <v>8</v>
      </c>
      <c r="G575" s="37" t="s">
        <v>24</v>
      </c>
    </row>
    <row r="576" spans="1:7" s="24" customFormat="1" ht="11.65" customHeight="1" x14ac:dyDescent="0.2">
      <c r="A576" s="32">
        <v>45310</v>
      </c>
      <c r="B576" s="33">
        <v>45310.644549471603</v>
      </c>
      <c r="C576" s="34" t="s">
        <v>16</v>
      </c>
      <c r="D576" s="35">
        <v>686</v>
      </c>
      <c r="E576" s="36">
        <v>11.14</v>
      </c>
      <c r="F576" s="34" t="s">
        <v>8</v>
      </c>
      <c r="G576" s="37" t="s">
        <v>24</v>
      </c>
    </row>
    <row r="577" spans="1:7" s="24" customFormat="1" ht="11.65" customHeight="1" x14ac:dyDescent="0.2">
      <c r="A577" s="32">
        <v>45310</v>
      </c>
      <c r="B577" s="33">
        <v>45310.644549511897</v>
      </c>
      <c r="C577" s="34" t="s">
        <v>16</v>
      </c>
      <c r="D577" s="35">
        <v>615</v>
      </c>
      <c r="E577" s="36">
        <v>11.14</v>
      </c>
      <c r="F577" s="34" t="s">
        <v>8</v>
      </c>
      <c r="G577" s="37" t="s">
        <v>24</v>
      </c>
    </row>
    <row r="578" spans="1:7" s="24" customFormat="1" ht="11.65" customHeight="1" x14ac:dyDescent="0.2">
      <c r="A578" s="32">
        <v>45310</v>
      </c>
      <c r="B578" s="33">
        <v>45310.645633295499</v>
      </c>
      <c r="C578" s="34" t="s">
        <v>16</v>
      </c>
      <c r="D578" s="35">
        <v>1030</v>
      </c>
      <c r="E578" s="36">
        <v>11.14</v>
      </c>
      <c r="F578" s="34" t="s">
        <v>8</v>
      </c>
      <c r="G578" s="37" t="s">
        <v>24</v>
      </c>
    </row>
    <row r="579" spans="1:7" s="24" customFormat="1" ht="11.65" customHeight="1" x14ac:dyDescent="0.2">
      <c r="A579" s="32">
        <v>45310</v>
      </c>
      <c r="B579" s="33">
        <v>45310.645633653701</v>
      </c>
      <c r="C579" s="34" t="s">
        <v>16</v>
      </c>
      <c r="D579" s="35">
        <v>1030</v>
      </c>
      <c r="E579" s="36">
        <v>11.14</v>
      </c>
      <c r="F579" s="34" t="s">
        <v>8</v>
      </c>
      <c r="G579" s="37" t="s">
        <v>24</v>
      </c>
    </row>
    <row r="580" spans="1:7" s="24" customFormat="1" ht="11.65" customHeight="1" x14ac:dyDescent="0.2">
      <c r="A580" s="32">
        <v>45310</v>
      </c>
      <c r="B580" s="33">
        <v>45310.6461562728</v>
      </c>
      <c r="C580" s="34" t="s">
        <v>16</v>
      </c>
      <c r="D580" s="35">
        <v>943</v>
      </c>
      <c r="E580" s="36">
        <v>11.14</v>
      </c>
      <c r="F580" s="34" t="s">
        <v>8</v>
      </c>
      <c r="G580" s="37" t="s">
        <v>24</v>
      </c>
    </row>
    <row r="581" spans="1:7" s="24" customFormat="1" ht="11.65" customHeight="1" x14ac:dyDescent="0.2">
      <c r="A581" s="32">
        <v>45310</v>
      </c>
      <c r="B581" s="33">
        <v>45310.646156273397</v>
      </c>
      <c r="C581" s="34" t="s">
        <v>16</v>
      </c>
      <c r="D581" s="35">
        <v>1180</v>
      </c>
      <c r="E581" s="36">
        <v>11.14</v>
      </c>
      <c r="F581" s="34" t="s">
        <v>8</v>
      </c>
      <c r="G581" s="37" t="s">
        <v>24</v>
      </c>
    </row>
    <row r="582" spans="1:7" s="24" customFormat="1" ht="11.65" customHeight="1" x14ac:dyDescent="0.2">
      <c r="A582" s="32">
        <v>45310</v>
      </c>
      <c r="B582" s="33">
        <v>45310.646306721101</v>
      </c>
      <c r="C582" s="34" t="s">
        <v>16</v>
      </c>
      <c r="D582" s="35">
        <v>829</v>
      </c>
      <c r="E582" s="36">
        <v>11.14</v>
      </c>
      <c r="F582" s="34" t="s">
        <v>8</v>
      </c>
      <c r="G582" s="37" t="s">
        <v>24</v>
      </c>
    </row>
    <row r="583" spans="1:7" s="24" customFormat="1" ht="11.65" customHeight="1" x14ac:dyDescent="0.2">
      <c r="A583" s="32">
        <v>45310</v>
      </c>
      <c r="B583" s="33">
        <v>45310.646306721697</v>
      </c>
      <c r="C583" s="34" t="s">
        <v>16</v>
      </c>
      <c r="D583" s="35">
        <v>167</v>
      </c>
      <c r="E583" s="36">
        <v>11.14</v>
      </c>
      <c r="F583" s="34" t="s">
        <v>8</v>
      </c>
      <c r="G583" s="37" t="s">
        <v>24</v>
      </c>
    </row>
    <row r="584" spans="1:7" s="24" customFormat="1" ht="11.65" customHeight="1" x14ac:dyDescent="0.2">
      <c r="A584" s="32">
        <v>45310</v>
      </c>
      <c r="B584" s="33">
        <v>45310.646306722003</v>
      </c>
      <c r="C584" s="34" t="s">
        <v>16</v>
      </c>
      <c r="D584" s="35">
        <v>996</v>
      </c>
      <c r="E584" s="36">
        <v>11.14</v>
      </c>
      <c r="F584" s="34" t="s">
        <v>8</v>
      </c>
      <c r="G584" s="37" t="s">
        <v>24</v>
      </c>
    </row>
    <row r="585" spans="1:7" s="24" customFormat="1" ht="11.65" customHeight="1" x14ac:dyDescent="0.2">
      <c r="A585" s="32">
        <v>45310</v>
      </c>
      <c r="B585" s="33">
        <v>45310.646306722301</v>
      </c>
      <c r="C585" s="34" t="s">
        <v>16</v>
      </c>
      <c r="D585" s="35">
        <v>1206</v>
      </c>
      <c r="E585" s="36">
        <v>11.14</v>
      </c>
      <c r="F585" s="34" t="s">
        <v>8</v>
      </c>
      <c r="G585" s="37" t="s">
        <v>24</v>
      </c>
    </row>
    <row r="586" spans="1:7" s="24" customFormat="1" ht="11.65" customHeight="1" x14ac:dyDescent="0.2">
      <c r="A586" s="32">
        <v>45310</v>
      </c>
      <c r="B586" s="33">
        <v>45310.646306722701</v>
      </c>
      <c r="C586" s="34" t="s">
        <v>16</v>
      </c>
      <c r="D586" s="35">
        <v>829</v>
      </c>
      <c r="E586" s="36">
        <v>11.14</v>
      </c>
      <c r="F586" s="34" t="s">
        <v>8</v>
      </c>
      <c r="G586" s="37" t="s">
        <v>24</v>
      </c>
    </row>
    <row r="587" spans="1:7" s="24" customFormat="1" ht="11.65" customHeight="1" x14ac:dyDescent="0.2">
      <c r="A587" s="32">
        <v>45310</v>
      </c>
      <c r="B587" s="33">
        <v>45310.6463067308</v>
      </c>
      <c r="C587" s="34" t="s">
        <v>16</v>
      </c>
      <c r="D587" s="35">
        <v>1486</v>
      </c>
      <c r="E587" s="36">
        <v>11.14</v>
      </c>
      <c r="F587" s="34" t="s">
        <v>8</v>
      </c>
      <c r="G587" s="37" t="s">
        <v>24</v>
      </c>
    </row>
    <row r="588" spans="1:7" s="24" customFormat="1" ht="11.65" customHeight="1" x14ac:dyDescent="0.2">
      <c r="A588" s="32">
        <v>45310</v>
      </c>
      <c r="B588" s="33">
        <v>45310.646306754599</v>
      </c>
      <c r="C588" s="34" t="s">
        <v>16</v>
      </c>
      <c r="D588" s="35">
        <v>463</v>
      </c>
      <c r="E588" s="36">
        <v>11.14</v>
      </c>
      <c r="F588" s="34" t="s">
        <v>8</v>
      </c>
      <c r="G588" s="37" t="s">
        <v>24</v>
      </c>
    </row>
    <row r="589" spans="1:7" s="24" customFormat="1" ht="11.65" customHeight="1" x14ac:dyDescent="0.2">
      <c r="A589" s="32">
        <v>45310</v>
      </c>
      <c r="B589" s="33">
        <v>45310.646306755101</v>
      </c>
      <c r="C589" s="34" t="s">
        <v>16</v>
      </c>
      <c r="D589" s="35">
        <v>533</v>
      </c>
      <c r="E589" s="36">
        <v>11.14</v>
      </c>
      <c r="F589" s="34" t="s">
        <v>8</v>
      </c>
      <c r="G589" s="37" t="s">
        <v>24</v>
      </c>
    </row>
    <row r="590" spans="1:7" s="24" customFormat="1" ht="11.65" customHeight="1" x14ac:dyDescent="0.2">
      <c r="A590" s="32">
        <v>45310</v>
      </c>
      <c r="B590" s="33">
        <v>45310.646306779403</v>
      </c>
      <c r="C590" s="34" t="s">
        <v>16</v>
      </c>
      <c r="D590" s="35">
        <v>786</v>
      </c>
      <c r="E590" s="36">
        <v>11.14</v>
      </c>
      <c r="F590" s="34" t="s">
        <v>8</v>
      </c>
      <c r="G590" s="37" t="s">
        <v>24</v>
      </c>
    </row>
    <row r="591" spans="1:7" s="24" customFormat="1" ht="11.65" customHeight="1" x14ac:dyDescent="0.2">
      <c r="A591" s="32">
        <v>45310</v>
      </c>
      <c r="B591" s="33">
        <v>45310.646306785398</v>
      </c>
      <c r="C591" s="34" t="s">
        <v>16</v>
      </c>
      <c r="D591" s="35">
        <v>463</v>
      </c>
      <c r="E591" s="36">
        <v>11.14</v>
      </c>
      <c r="F591" s="34" t="s">
        <v>8</v>
      </c>
      <c r="G591" s="37" t="s">
        <v>24</v>
      </c>
    </row>
    <row r="592" spans="1:7" s="24" customFormat="1" ht="11.65" customHeight="1" x14ac:dyDescent="0.2">
      <c r="A592" s="32">
        <v>45310</v>
      </c>
      <c r="B592" s="33">
        <v>45310.646308329</v>
      </c>
      <c r="C592" s="34" t="s">
        <v>16</v>
      </c>
      <c r="D592" s="35">
        <v>210</v>
      </c>
      <c r="E592" s="36">
        <v>11.14</v>
      </c>
      <c r="F592" s="34" t="s">
        <v>8</v>
      </c>
      <c r="G592" s="37" t="s">
        <v>24</v>
      </c>
    </row>
    <row r="593" spans="1:7" s="24" customFormat="1" ht="11.65" customHeight="1" x14ac:dyDescent="0.2">
      <c r="A593" s="32">
        <v>45310</v>
      </c>
      <c r="B593" s="33">
        <v>45310.646350343297</v>
      </c>
      <c r="C593" s="34" t="s">
        <v>16</v>
      </c>
      <c r="D593" s="35">
        <v>1010</v>
      </c>
      <c r="E593" s="36">
        <v>11.13</v>
      </c>
      <c r="F593" s="34" t="s">
        <v>8</v>
      </c>
      <c r="G593" s="37" t="s">
        <v>24</v>
      </c>
    </row>
    <row r="594" spans="1:7" s="24" customFormat="1" ht="11.65" customHeight="1" x14ac:dyDescent="0.2">
      <c r="A594" s="32">
        <v>45310</v>
      </c>
      <c r="B594" s="33">
        <v>45310.646350344003</v>
      </c>
      <c r="C594" s="34" t="s">
        <v>16</v>
      </c>
      <c r="D594" s="35">
        <v>1549</v>
      </c>
      <c r="E594" s="36">
        <v>11.13</v>
      </c>
      <c r="F594" s="34" t="s">
        <v>8</v>
      </c>
      <c r="G594" s="37" t="s">
        <v>24</v>
      </c>
    </row>
    <row r="595" spans="1:7" s="24" customFormat="1" ht="11.65" customHeight="1" x14ac:dyDescent="0.2">
      <c r="A595" s="32">
        <v>45310</v>
      </c>
      <c r="B595" s="33">
        <v>45310.646350344301</v>
      </c>
      <c r="C595" s="34" t="s">
        <v>16</v>
      </c>
      <c r="D595" s="35">
        <v>1135</v>
      </c>
      <c r="E595" s="36">
        <v>11.13</v>
      </c>
      <c r="F595" s="34" t="s">
        <v>8</v>
      </c>
      <c r="G595" s="37" t="s">
        <v>24</v>
      </c>
    </row>
    <row r="596" spans="1:7" s="24" customFormat="1" ht="11.65" customHeight="1" x14ac:dyDescent="0.2">
      <c r="A596" s="32">
        <v>45310</v>
      </c>
      <c r="B596" s="33">
        <v>45310.646350344403</v>
      </c>
      <c r="C596" s="34" t="s">
        <v>16</v>
      </c>
      <c r="D596" s="35">
        <v>1135</v>
      </c>
      <c r="E596" s="36">
        <v>11.13</v>
      </c>
      <c r="F596" s="34" t="s">
        <v>8</v>
      </c>
      <c r="G596" s="37" t="s">
        <v>24</v>
      </c>
    </row>
    <row r="597" spans="1:7" s="24" customFormat="1" ht="11.65" customHeight="1" x14ac:dyDescent="0.2">
      <c r="A597" s="32">
        <v>45310</v>
      </c>
      <c r="B597" s="33">
        <v>45310.646350345</v>
      </c>
      <c r="C597" s="34" t="s">
        <v>16</v>
      </c>
      <c r="D597" s="35">
        <v>1135</v>
      </c>
      <c r="E597" s="36">
        <v>11.13</v>
      </c>
      <c r="F597" s="34" t="s">
        <v>8</v>
      </c>
      <c r="G597" s="37" t="s">
        <v>24</v>
      </c>
    </row>
    <row r="598" spans="1:7" s="24" customFormat="1" ht="11.65" customHeight="1" x14ac:dyDescent="0.2">
      <c r="A598" s="32">
        <v>45310</v>
      </c>
      <c r="B598" s="33">
        <v>45310.647970678801</v>
      </c>
      <c r="C598" s="34" t="s">
        <v>16</v>
      </c>
      <c r="D598" s="35">
        <v>1500</v>
      </c>
      <c r="E598" s="36">
        <v>11.15</v>
      </c>
      <c r="F598" s="34" t="s">
        <v>8</v>
      </c>
      <c r="G598" s="37" t="s">
        <v>24</v>
      </c>
    </row>
    <row r="599" spans="1:7" s="24" customFormat="1" ht="11.65" customHeight="1" x14ac:dyDescent="0.2">
      <c r="A599" s="32">
        <v>45310</v>
      </c>
      <c r="B599" s="33">
        <v>45310.648001792099</v>
      </c>
      <c r="C599" s="34" t="s">
        <v>16</v>
      </c>
      <c r="D599" s="35">
        <v>2103</v>
      </c>
      <c r="E599" s="36">
        <v>11.15</v>
      </c>
      <c r="F599" s="34" t="s">
        <v>8</v>
      </c>
      <c r="G599" s="37" t="s">
        <v>24</v>
      </c>
    </row>
    <row r="600" spans="1:7" s="24" customFormat="1" ht="11.65" customHeight="1" x14ac:dyDescent="0.2">
      <c r="A600" s="32">
        <v>45310</v>
      </c>
      <c r="B600" s="33">
        <v>45310.648001792302</v>
      </c>
      <c r="C600" s="34" t="s">
        <v>16</v>
      </c>
      <c r="D600" s="35">
        <v>1357</v>
      </c>
      <c r="E600" s="36">
        <v>11.15</v>
      </c>
      <c r="F600" s="34" t="s">
        <v>8</v>
      </c>
      <c r="G600" s="37" t="s">
        <v>24</v>
      </c>
    </row>
    <row r="601" spans="1:7" s="24" customFormat="1" ht="11.65" customHeight="1" x14ac:dyDescent="0.2">
      <c r="A601" s="32">
        <v>45310</v>
      </c>
      <c r="B601" s="33">
        <v>45310.648033711703</v>
      </c>
      <c r="C601" s="34" t="s">
        <v>16</v>
      </c>
      <c r="D601" s="35">
        <v>4222</v>
      </c>
      <c r="E601" s="36">
        <v>11.15</v>
      </c>
      <c r="F601" s="34" t="s">
        <v>8</v>
      </c>
      <c r="G601" s="37" t="s">
        <v>24</v>
      </c>
    </row>
    <row r="602" spans="1:7" s="24" customFormat="1" ht="11.65" customHeight="1" x14ac:dyDescent="0.2">
      <c r="A602" s="32">
        <v>45310</v>
      </c>
      <c r="B602" s="33">
        <v>45310.648033713398</v>
      </c>
      <c r="C602" s="34" t="s">
        <v>16</v>
      </c>
      <c r="D602" s="35">
        <v>2428</v>
      </c>
      <c r="E602" s="36">
        <v>11.15</v>
      </c>
      <c r="F602" s="34" t="s">
        <v>8</v>
      </c>
      <c r="G602" s="37" t="s">
        <v>24</v>
      </c>
    </row>
    <row r="603" spans="1:7" s="24" customFormat="1" ht="11.65" customHeight="1" x14ac:dyDescent="0.2">
      <c r="A603" s="32">
        <v>45310</v>
      </c>
      <c r="B603" s="33">
        <v>45310.648033714002</v>
      </c>
      <c r="C603" s="34" t="s">
        <v>16</v>
      </c>
      <c r="D603" s="35">
        <v>665</v>
      </c>
      <c r="E603" s="36">
        <v>11.15</v>
      </c>
      <c r="F603" s="34" t="s">
        <v>8</v>
      </c>
      <c r="G603" s="37" t="s">
        <v>24</v>
      </c>
    </row>
    <row r="604" spans="1:7" s="24" customFormat="1" ht="11.65" customHeight="1" x14ac:dyDescent="0.2">
      <c r="A604" s="32">
        <v>45310</v>
      </c>
      <c r="B604" s="33">
        <v>45310.648724331601</v>
      </c>
      <c r="C604" s="34" t="s">
        <v>16</v>
      </c>
      <c r="D604" s="35">
        <v>1625</v>
      </c>
      <c r="E604" s="36">
        <v>11.14</v>
      </c>
      <c r="F604" s="34" t="s">
        <v>8</v>
      </c>
      <c r="G604" s="37" t="s">
        <v>24</v>
      </c>
    </row>
    <row r="605" spans="1:7" s="24" customFormat="1" ht="11.65" customHeight="1" x14ac:dyDescent="0.2">
      <c r="A605" s="32">
        <v>45310</v>
      </c>
      <c r="B605" s="33">
        <v>45310.649334362301</v>
      </c>
      <c r="C605" s="34" t="s">
        <v>16</v>
      </c>
      <c r="D605" s="35">
        <v>1384</v>
      </c>
      <c r="E605" s="36">
        <v>11.13</v>
      </c>
      <c r="F605" s="34" t="s">
        <v>8</v>
      </c>
      <c r="G605" s="37" t="s">
        <v>24</v>
      </c>
    </row>
    <row r="606" spans="1:7" s="24" customFormat="1" ht="11.65" customHeight="1" x14ac:dyDescent="0.2">
      <c r="A606" s="32">
        <v>45310</v>
      </c>
      <c r="B606" s="33">
        <v>45310.649340254997</v>
      </c>
      <c r="C606" s="34" t="s">
        <v>16</v>
      </c>
      <c r="D606" s="35">
        <v>1566</v>
      </c>
      <c r="E606" s="36">
        <v>11.13</v>
      </c>
      <c r="F606" s="34" t="s">
        <v>8</v>
      </c>
      <c r="G606" s="37" t="s">
        <v>24</v>
      </c>
    </row>
    <row r="607" spans="1:7" s="24" customFormat="1" ht="11.65" customHeight="1" x14ac:dyDescent="0.2">
      <c r="A607" s="32">
        <v>45310</v>
      </c>
      <c r="B607" s="33">
        <v>45310.6500122652</v>
      </c>
      <c r="C607" s="34" t="s">
        <v>16</v>
      </c>
      <c r="D607" s="35">
        <v>1124</v>
      </c>
      <c r="E607" s="36">
        <v>11.13</v>
      </c>
      <c r="F607" s="34" t="s">
        <v>8</v>
      </c>
      <c r="G607" s="37" t="s">
        <v>24</v>
      </c>
    </row>
    <row r="608" spans="1:7" s="24" customFormat="1" ht="11.65" customHeight="1" x14ac:dyDescent="0.2">
      <c r="A608" s="32">
        <v>45310</v>
      </c>
      <c r="B608" s="33">
        <v>45310.650012266196</v>
      </c>
      <c r="C608" s="34" t="s">
        <v>16</v>
      </c>
      <c r="D608" s="35">
        <v>1509</v>
      </c>
      <c r="E608" s="36">
        <v>11.13</v>
      </c>
      <c r="F608" s="34" t="s">
        <v>8</v>
      </c>
      <c r="G608" s="37" t="s">
        <v>24</v>
      </c>
    </row>
    <row r="609" spans="1:7" s="24" customFormat="1" ht="11.65" customHeight="1" x14ac:dyDescent="0.2">
      <c r="A609" s="32">
        <v>45310</v>
      </c>
      <c r="B609" s="33">
        <v>45310.6500122668</v>
      </c>
      <c r="C609" s="34" t="s">
        <v>16</v>
      </c>
      <c r="D609" s="35">
        <v>296</v>
      </c>
      <c r="E609" s="36">
        <v>11.13</v>
      </c>
      <c r="F609" s="34" t="s">
        <v>8</v>
      </c>
      <c r="G609" s="37" t="s">
        <v>24</v>
      </c>
    </row>
    <row r="610" spans="1:7" s="24" customFormat="1" ht="11.65" customHeight="1" x14ac:dyDescent="0.2">
      <c r="A610" s="32">
        <v>45310</v>
      </c>
      <c r="B610" s="33">
        <v>45310.652289070204</v>
      </c>
      <c r="C610" s="34" t="s">
        <v>16</v>
      </c>
      <c r="D610" s="35">
        <v>211</v>
      </c>
      <c r="E610" s="36">
        <v>11.12</v>
      </c>
      <c r="F610" s="34" t="s">
        <v>8</v>
      </c>
      <c r="G610" s="37" t="s">
        <v>24</v>
      </c>
    </row>
    <row r="611" spans="1:7" s="24" customFormat="1" ht="11.65" customHeight="1" x14ac:dyDescent="0.2">
      <c r="A611" s="32">
        <v>45310</v>
      </c>
      <c r="B611" s="33">
        <v>45310.6522890708</v>
      </c>
      <c r="C611" s="34" t="s">
        <v>16</v>
      </c>
      <c r="D611" s="35">
        <v>3429</v>
      </c>
      <c r="E611" s="36">
        <v>11.12</v>
      </c>
      <c r="F611" s="34" t="s">
        <v>8</v>
      </c>
      <c r="G611" s="37" t="s">
        <v>24</v>
      </c>
    </row>
    <row r="612" spans="1:7" s="24" customFormat="1" ht="11.65" customHeight="1" x14ac:dyDescent="0.2">
      <c r="A612" s="32">
        <v>45310</v>
      </c>
      <c r="B612" s="33">
        <v>45310.652565751298</v>
      </c>
      <c r="C612" s="34" t="s">
        <v>16</v>
      </c>
      <c r="D612" s="35">
        <v>1081</v>
      </c>
      <c r="E612" s="36">
        <v>11.13</v>
      </c>
      <c r="F612" s="34" t="s">
        <v>8</v>
      </c>
      <c r="G612" s="37" t="s">
        <v>24</v>
      </c>
    </row>
    <row r="613" spans="1:7" s="24" customFormat="1" ht="11.65" customHeight="1" x14ac:dyDescent="0.2">
      <c r="A613" s="32">
        <v>45310</v>
      </c>
      <c r="B613" s="33">
        <v>45310.652565975397</v>
      </c>
      <c r="C613" s="34" t="s">
        <v>16</v>
      </c>
      <c r="D613" s="35">
        <v>1081</v>
      </c>
      <c r="E613" s="36">
        <v>11.13</v>
      </c>
      <c r="F613" s="34" t="s">
        <v>8</v>
      </c>
      <c r="G613" s="37" t="s">
        <v>24</v>
      </c>
    </row>
    <row r="614" spans="1:7" s="24" customFormat="1" ht="11.65" customHeight="1" x14ac:dyDescent="0.2">
      <c r="A614" s="32">
        <v>45310</v>
      </c>
      <c r="B614" s="33">
        <v>45310.652985773399</v>
      </c>
      <c r="C614" s="34" t="s">
        <v>16</v>
      </c>
      <c r="D614" s="35">
        <v>1061</v>
      </c>
      <c r="E614" s="36">
        <v>11.12</v>
      </c>
      <c r="F614" s="34" t="s">
        <v>8</v>
      </c>
      <c r="G614" s="37" t="s">
        <v>24</v>
      </c>
    </row>
    <row r="615" spans="1:7" s="24" customFormat="1" ht="11.65" customHeight="1" x14ac:dyDescent="0.2">
      <c r="A615" s="32">
        <v>45310</v>
      </c>
      <c r="B615" s="33">
        <v>45310.652985773799</v>
      </c>
      <c r="C615" s="34" t="s">
        <v>16</v>
      </c>
      <c r="D615" s="35">
        <v>4760</v>
      </c>
      <c r="E615" s="36">
        <v>11.12</v>
      </c>
      <c r="F615" s="34" t="s">
        <v>8</v>
      </c>
      <c r="G615" s="37" t="s">
        <v>24</v>
      </c>
    </row>
    <row r="616" spans="1:7" s="24" customFormat="1" ht="11.65" customHeight="1" x14ac:dyDescent="0.2">
      <c r="A616" s="32">
        <v>45310</v>
      </c>
      <c r="B616" s="33">
        <v>45310.653813754201</v>
      </c>
      <c r="C616" s="34" t="s">
        <v>16</v>
      </c>
      <c r="D616" s="35">
        <v>1015</v>
      </c>
      <c r="E616" s="36">
        <v>11.11</v>
      </c>
      <c r="F616" s="34" t="s">
        <v>8</v>
      </c>
      <c r="G616" s="37" t="s">
        <v>24</v>
      </c>
    </row>
    <row r="617" spans="1:7" s="24" customFormat="1" ht="11.65" customHeight="1" x14ac:dyDescent="0.2">
      <c r="A617" s="32">
        <v>45310</v>
      </c>
      <c r="B617" s="33">
        <v>45310.6538137553</v>
      </c>
      <c r="C617" s="34" t="s">
        <v>16</v>
      </c>
      <c r="D617" s="35">
        <v>4111</v>
      </c>
      <c r="E617" s="36">
        <v>11.11</v>
      </c>
      <c r="F617" s="34" t="s">
        <v>8</v>
      </c>
      <c r="G617" s="37" t="s">
        <v>24</v>
      </c>
    </row>
    <row r="618" spans="1:7" s="24" customFormat="1" ht="11.65" customHeight="1" x14ac:dyDescent="0.2">
      <c r="A618" s="32">
        <v>45310</v>
      </c>
      <c r="B618" s="33">
        <v>45310.6538137561</v>
      </c>
      <c r="C618" s="34" t="s">
        <v>16</v>
      </c>
      <c r="D618" s="35">
        <v>732</v>
      </c>
      <c r="E618" s="36">
        <v>11.11</v>
      </c>
      <c r="F618" s="34" t="s">
        <v>8</v>
      </c>
      <c r="G618" s="37" t="s">
        <v>24</v>
      </c>
    </row>
    <row r="619" spans="1:7" s="24" customFormat="1" ht="11.65" customHeight="1" x14ac:dyDescent="0.2">
      <c r="A619" s="32">
        <v>45310</v>
      </c>
      <c r="B619" s="33">
        <v>45310.654934994098</v>
      </c>
      <c r="C619" s="34" t="s">
        <v>16</v>
      </c>
      <c r="D619" s="35">
        <v>1187</v>
      </c>
      <c r="E619" s="36">
        <v>11.11</v>
      </c>
      <c r="F619" s="34" t="s">
        <v>8</v>
      </c>
      <c r="G619" s="37" t="s">
        <v>24</v>
      </c>
    </row>
    <row r="620" spans="1:7" s="24" customFormat="1" ht="11.65" customHeight="1" x14ac:dyDescent="0.2">
      <c r="A620" s="32">
        <v>45310</v>
      </c>
      <c r="B620" s="33">
        <v>45310.654934995</v>
      </c>
      <c r="C620" s="34" t="s">
        <v>16</v>
      </c>
      <c r="D620" s="35">
        <v>1187</v>
      </c>
      <c r="E620" s="36">
        <v>11.11</v>
      </c>
      <c r="F620" s="34" t="s">
        <v>8</v>
      </c>
      <c r="G620" s="37" t="s">
        <v>24</v>
      </c>
    </row>
    <row r="621" spans="1:7" s="24" customFormat="1" ht="11.65" customHeight="1" x14ac:dyDescent="0.2">
      <c r="A621" s="32">
        <v>45310</v>
      </c>
      <c r="B621" s="33">
        <v>45310.6549350063</v>
      </c>
      <c r="C621" s="34" t="s">
        <v>16</v>
      </c>
      <c r="D621" s="35">
        <v>362</v>
      </c>
      <c r="E621" s="36">
        <v>11.11</v>
      </c>
      <c r="F621" s="34" t="s">
        <v>8</v>
      </c>
      <c r="G621" s="37" t="s">
        <v>24</v>
      </c>
    </row>
    <row r="622" spans="1:7" s="24" customFormat="1" ht="11.65" customHeight="1" x14ac:dyDescent="0.2">
      <c r="A622" s="32">
        <v>45310</v>
      </c>
      <c r="B622" s="33">
        <v>45310.654935006904</v>
      </c>
      <c r="C622" s="34" t="s">
        <v>16</v>
      </c>
      <c r="D622" s="35">
        <v>19</v>
      </c>
      <c r="E622" s="36">
        <v>11.11</v>
      </c>
      <c r="F622" s="34" t="s">
        <v>8</v>
      </c>
      <c r="G622" s="37" t="s">
        <v>24</v>
      </c>
    </row>
    <row r="623" spans="1:7" s="24" customFormat="1" ht="11.65" customHeight="1" x14ac:dyDescent="0.2">
      <c r="A623" s="32">
        <v>45310</v>
      </c>
      <c r="B623" s="33">
        <v>45310.654935020197</v>
      </c>
      <c r="C623" s="34" t="s">
        <v>16</v>
      </c>
      <c r="D623" s="35">
        <v>806</v>
      </c>
      <c r="E623" s="36">
        <v>11.11</v>
      </c>
      <c r="F623" s="34" t="s">
        <v>8</v>
      </c>
      <c r="G623" s="37" t="s">
        <v>24</v>
      </c>
    </row>
    <row r="624" spans="1:7" s="24" customFormat="1" ht="11.65" customHeight="1" x14ac:dyDescent="0.2">
      <c r="A624" s="32">
        <v>45310</v>
      </c>
      <c r="B624" s="33">
        <v>45310.654942082998</v>
      </c>
      <c r="C624" s="34" t="s">
        <v>16</v>
      </c>
      <c r="D624" s="35">
        <v>536</v>
      </c>
      <c r="E624" s="36">
        <v>11.11</v>
      </c>
      <c r="F624" s="34" t="s">
        <v>8</v>
      </c>
      <c r="G624" s="37" t="s">
        <v>24</v>
      </c>
    </row>
    <row r="625" spans="1:7" s="24" customFormat="1" ht="11.65" customHeight="1" x14ac:dyDescent="0.2">
      <c r="A625" s="32">
        <v>45310</v>
      </c>
      <c r="B625" s="33">
        <v>45310.657348868997</v>
      </c>
      <c r="C625" s="34" t="s">
        <v>16</v>
      </c>
      <c r="D625" s="35">
        <v>1929</v>
      </c>
      <c r="E625" s="36">
        <v>11.11</v>
      </c>
      <c r="F625" s="34" t="s">
        <v>8</v>
      </c>
      <c r="G625" s="37" t="s">
        <v>24</v>
      </c>
    </row>
    <row r="626" spans="1:7" s="24" customFormat="1" ht="11.65" customHeight="1" x14ac:dyDescent="0.2">
      <c r="A626" s="32">
        <v>45310</v>
      </c>
      <c r="B626" s="33">
        <v>45310.657348870503</v>
      </c>
      <c r="C626" s="34" t="s">
        <v>16</v>
      </c>
      <c r="D626" s="35">
        <v>1929</v>
      </c>
      <c r="E626" s="36">
        <v>11.11</v>
      </c>
      <c r="F626" s="34" t="s">
        <v>8</v>
      </c>
      <c r="G626" s="37" t="s">
        <v>24</v>
      </c>
    </row>
    <row r="627" spans="1:7" s="24" customFormat="1" ht="11.65" customHeight="1" x14ac:dyDescent="0.2">
      <c r="A627" s="32">
        <v>45310</v>
      </c>
      <c r="B627" s="33">
        <v>45310.657348871202</v>
      </c>
      <c r="C627" s="34" t="s">
        <v>16</v>
      </c>
      <c r="D627" s="35">
        <v>110</v>
      </c>
      <c r="E627" s="36">
        <v>11.11</v>
      </c>
      <c r="F627" s="34" t="s">
        <v>8</v>
      </c>
      <c r="G627" s="37" t="s">
        <v>24</v>
      </c>
    </row>
    <row r="628" spans="1:7" s="24" customFormat="1" ht="11.65" customHeight="1" x14ac:dyDescent="0.2">
      <c r="A628" s="32">
        <v>45310</v>
      </c>
      <c r="B628" s="33">
        <v>45310.657348967099</v>
      </c>
      <c r="C628" s="34" t="s">
        <v>16</v>
      </c>
      <c r="D628" s="35">
        <v>1819</v>
      </c>
      <c r="E628" s="36">
        <v>11.11</v>
      </c>
      <c r="F628" s="34" t="s">
        <v>8</v>
      </c>
      <c r="G628" s="37" t="s">
        <v>24</v>
      </c>
    </row>
    <row r="629" spans="1:7" s="24" customFormat="1" ht="11.65" customHeight="1" x14ac:dyDescent="0.2">
      <c r="A629" s="32">
        <v>45310</v>
      </c>
      <c r="B629" s="33">
        <v>45310.657358696997</v>
      </c>
      <c r="C629" s="34" t="s">
        <v>16</v>
      </c>
      <c r="D629" s="35">
        <v>946</v>
      </c>
      <c r="E629" s="36">
        <v>11.11</v>
      </c>
      <c r="F629" s="34" t="s">
        <v>8</v>
      </c>
      <c r="G629" s="37" t="s">
        <v>24</v>
      </c>
    </row>
    <row r="630" spans="1:7" s="24" customFormat="1" ht="11.65" customHeight="1" x14ac:dyDescent="0.2">
      <c r="A630" s="32">
        <v>45310</v>
      </c>
      <c r="B630" s="33">
        <v>45310.657425880301</v>
      </c>
      <c r="C630" s="34" t="s">
        <v>16</v>
      </c>
      <c r="D630" s="35">
        <v>826</v>
      </c>
      <c r="E630" s="36">
        <v>11.11</v>
      </c>
      <c r="F630" s="34" t="s">
        <v>8</v>
      </c>
      <c r="G630" s="37" t="s">
        <v>24</v>
      </c>
    </row>
    <row r="631" spans="1:7" s="24" customFormat="1" ht="11.65" customHeight="1" x14ac:dyDescent="0.2">
      <c r="A631" s="32">
        <v>45310</v>
      </c>
      <c r="B631" s="33">
        <v>45310.662979212597</v>
      </c>
      <c r="C631" s="34" t="s">
        <v>16</v>
      </c>
      <c r="D631" s="35">
        <v>1574</v>
      </c>
      <c r="E631" s="36">
        <v>11.13</v>
      </c>
      <c r="F631" s="34" t="s">
        <v>8</v>
      </c>
      <c r="G631" s="37" t="s">
        <v>24</v>
      </c>
    </row>
    <row r="632" spans="1:7" s="24" customFormat="1" ht="11.65" customHeight="1" x14ac:dyDescent="0.2">
      <c r="A632" s="32">
        <v>45310</v>
      </c>
      <c r="B632" s="33">
        <v>45310.6633025966</v>
      </c>
      <c r="C632" s="34" t="s">
        <v>16</v>
      </c>
      <c r="D632" s="35">
        <v>1635</v>
      </c>
      <c r="E632" s="36">
        <v>11.13</v>
      </c>
      <c r="F632" s="34" t="s">
        <v>8</v>
      </c>
      <c r="G632" s="37" t="s">
        <v>24</v>
      </c>
    </row>
    <row r="633" spans="1:7" s="24" customFormat="1" ht="11.65" customHeight="1" x14ac:dyDescent="0.2">
      <c r="A633" s="32">
        <v>45310</v>
      </c>
      <c r="B633" s="33">
        <v>45310.663772261898</v>
      </c>
      <c r="C633" s="34" t="s">
        <v>16</v>
      </c>
      <c r="D633" s="35">
        <v>1491</v>
      </c>
      <c r="E633" s="36">
        <v>11.14</v>
      </c>
      <c r="F633" s="34" t="s">
        <v>8</v>
      </c>
      <c r="G633" s="37" t="s">
        <v>24</v>
      </c>
    </row>
    <row r="634" spans="1:7" s="24" customFormat="1" ht="11.65" customHeight="1" x14ac:dyDescent="0.2">
      <c r="A634" s="32">
        <v>45310</v>
      </c>
      <c r="B634" s="33">
        <v>45310.663772262204</v>
      </c>
      <c r="C634" s="34" t="s">
        <v>16</v>
      </c>
      <c r="D634" s="35">
        <v>322</v>
      </c>
      <c r="E634" s="36">
        <v>11.14</v>
      </c>
      <c r="F634" s="34" t="s">
        <v>8</v>
      </c>
      <c r="G634" s="37" t="s">
        <v>24</v>
      </c>
    </row>
    <row r="635" spans="1:7" s="24" customFormat="1" ht="11.65" customHeight="1" x14ac:dyDescent="0.2">
      <c r="A635" s="32">
        <v>45310</v>
      </c>
      <c r="B635" s="33">
        <v>45310.664151210098</v>
      </c>
      <c r="C635" s="34" t="s">
        <v>16</v>
      </c>
      <c r="D635" s="35">
        <v>1448</v>
      </c>
      <c r="E635" s="36">
        <v>11.13</v>
      </c>
      <c r="F635" s="34" t="s">
        <v>8</v>
      </c>
      <c r="G635" s="37" t="s">
        <v>24</v>
      </c>
    </row>
    <row r="636" spans="1:7" s="24" customFormat="1" ht="11.65" customHeight="1" x14ac:dyDescent="0.2">
      <c r="A636" s="32">
        <v>45310</v>
      </c>
      <c r="B636" s="33">
        <v>45310.664151211</v>
      </c>
      <c r="C636" s="34" t="s">
        <v>16</v>
      </c>
      <c r="D636" s="35">
        <v>966</v>
      </c>
      <c r="E636" s="36">
        <v>11.13</v>
      </c>
      <c r="F636" s="34" t="s">
        <v>8</v>
      </c>
      <c r="G636" s="37" t="s">
        <v>24</v>
      </c>
    </row>
    <row r="637" spans="1:7" s="24" customFormat="1" ht="11.65" customHeight="1" x14ac:dyDescent="0.2">
      <c r="A637" s="32">
        <v>45310</v>
      </c>
      <c r="B637" s="33">
        <v>45310.664151211298</v>
      </c>
      <c r="C637" s="34" t="s">
        <v>16</v>
      </c>
      <c r="D637" s="35">
        <v>1448</v>
      </c>
      <c r="E637" s="36">
        <v>11.13</v>
      </c>
      <c r="F637" s="34" t="s">
        <v>8</v>
      </c>
      <c r="G637" s="37" t="s">
        <v>24</v>
      </c>
    </row>
    <row r="638" spans="1:7" s="24" customFormat="1" ht="11.65" customHeight="1" x14ac:dyDescent="0.2">
      <c r="A638" s="32">
        <v>45310</v>
      </c>
      <c r="B638" s="33">
        <v>45310.664151211997</v>
      </c>
      <c r="C638" s="34" t="s">
        <v>16</v>
      </c>
      <c r="D638" s="35">
        <v>1362</v>
      </c>
      <c r="E638" s="36">
        <v>11.13</v>
      </c>
      <c r="F638" s="34" t="s">
        <v>8</v>
      </c>
      <c r="G638" s="37" t="s">
        <v>24</v>
      </c>
    </row>
    <row r="639" spans="1:7" s="24" customFormat="1" ht="11.65" customHeight="1" x14ac:dyDescent="0.2">
      <c r="A639" s="32">
        <v>45310</v>
      </c>
      <c r="B639" s="33">
        <v>45310.664151212201</v>
      </c>
      <c r="C639" s="34" t="s">
        <v>16</v>
      </c>
      <c r="D639" s="35">
        <v>1448</v>
      </c>
      <c r="E639" s="36">
        <v>11.13</v>
      </c>
      <c r="F639" s="34" t="s">
        <v>8</v>
      </c>
      <c r="G639" s="37" t="s">
        <v>24</v>
      </c>
    </row>
    <row r="640" spans="1:7" s="24" customFormat="1" ht="11.65" customHeight="1" x14ac:dyDescent="0.2">
      <c r="A640" s="32">
        <v>45310</v>
      </c>
      <c r="B640" s="33">
        <v>45310.664151272103</v>
      </c>
      <c r="C640" s="34" t="s">
        <v>16</v>
      </c>
      <c r="D640" s="35">
        <v>568</v>
      </c>
      <c r="E640" s="36">
        <v>11.13</v>
      </c>
      <c r="F640" s="34" t="s">
        <v>8</v>
      </c>
      <c r="G640" s="37" t="s">
        <v>24</v>
      </c>
    </row>
    <row r="641" spans="1:7" s="24" customFormat="1" ht="11.65" customHeight="1" x14ac:dyDescent="0.2">
      <c r="A641" s="32">
        <v>45310</v>
      </c>
      <c r="B641" s="33">
        <v>45310.665623255103</v>
      </c>
      <c r="C641" s="34" t="s">
        <v>16</v>
      </c>
      <c r="D641" s="35">
        <v>1019</v>
      </c>
      <c r="E641" s="36">
        <v>11.14</v>
      </c>
      <c r="F641" s="34" t="s">
        <v>8</v>
      </c>
      <c r="G641" s="37" t="s">
        <v>24</v>
      </c>
    </row>
    <row r="642" spans="1:7" s="24" customFormat="1" ht="11.65" customHeight="1" x14ac:dyDescent="0.2">
      <c r="A642" s="32">
        <v>45310</v>
      </c>
      <c r="B642" s="33">
        <v>45310.666488868599</v>
      </c>
      <c r="C642" s="34" t="s">
        <v>16</v>
      </c>
      <c r="D642" s="35">
        <v>929</v>
      </c>
      <c r="E642" s="36">
        <v>11.14</v>
      </c>
      <c r="F642" s="34" t="s">
        <v>8</v>
      </c>
      <c r="G642" s="37" t="s">
        <v>24</v>
      </c>
    </row>
    <row r="643" spans="1:7" s="24" customFormat="1" ht="11.65" customHeight="1" x14ac:dyDescent="0.2">
      <c r="A643" s="32">
        <v>45310</v>
      </c>
      <c r="B643" s="33">
        <v>45310.666488923198</v>
      </c>
      <c r="C643" s="34" t="s">
        <v>16</v>
      </c>
      <c r="D643" s="35">
        <v>1568</v>
      </c>
      <c r="E643" s="36">
        <v>11.14</v>
      </c>
      <c r="F643" s="34" t="s">
        <v>8</v>
      </c>
      <c r="G643" s="37" t="s">
        <v>24</v>
      </c>
    </row>
    <row r="644" spans="1:7" s="24" customFormat="1" ht="11.65" customHeight="1" x14ac:dyDescent="0.2">
      <c r="A644" s="32">
        <v>45310</v>
      </c>
      <c r="B644" s="33">
        <v>45310.666675471097</v>
      </c>
      <c r="C644" s="34" t="s">
        <v>16</v>
      </c>
      <c r="D644" s="35">
        <v>500</v>
      </c>
      <c r="E644" s="36">
        <v>11.14</v>
      </c>
      <c r="F644" s="34" t="s">
        <v>8</v>
      </c>
      <c r="G644" s="37" t="s">
        <v>24</v>
      </c>
    </row>
    <row r="645" spans="1:7" s="24" customFormat="1" ht="11.65" customHeight="1" x14ac:dyDescent="0.2">
      <c r="A645" s="32">
        <v>45310</v>
      </c>
      <c r="B645" s="33">
        <v>45310.666972211096</v>
      </c>
      <c r="C645" s="34" t="s">
        <v>16</v>
      </c>
      <c r="D645" s="35">
        <v>3536</v>
      </c>
      <c r="E645" s="36">
        <v>11.15</v>
      </c>
      <c r="F645" s="34" t="s">
        <v>8</v>
      </c>
      <c r="G645" s="37" t="s">
        <v>24</v>
      </c>
    </row>
    <row r="646" spans="1:7" s="24" customFormat="1" ht="11.65" customHeight="1" x14ac:dyDescent="0.2">
      <c r="A646" s="32">
        <v>45310</v>
      </c>
      <c r="B646" s="33">
        <v>45310.666972212101</v>
      </c>
      <c r="C646" s="34" t="s">
        <v>16</v>
      </c>
      <c r="D646" s="35">
        <v>3000</v>
      </c>
      <c r="E646" s="36">
        <v>11.15</v>
      </c>
      <c r="F646" s="34" t="s">
        <v>8</v>
      </c>
      <c r="G646" s="37" t="s">
        <v>24</v>
      </c>
    </row>
    <row r="647" spans="1:7" s="24" customFormat="1" ht="11.65" customHeight="1" x14ac:dyDescent="0.2">
      <c r="A647" s="32">
        <v>45310</v>
      </c>
      <c r="B647" s="33">
        <v>45310.666972212297</v>
      </c>
      <c r="C647" s="34" t="s">
        <v>16</v>
      </c>
      <c r="D647" s="35">
        <v>536</v>
      </c>
      <c r="E647" s="36">
        <v>11.15</v>
      </c>
      <c r="F647" s="34" t="s">
        <v>8</v>
      </c>
      <c r="G647" s="37" t="s">
        <v>24</v>
      </c>
    </row>
    <row r="648" spans="1:7" s="24" customFormat="1" ht="11.65" customHeight="1" x14ac:dyDescent="0.2">
      <c r="A648" s="32">
        <v>45310</v>
      </c>
      <c r="B648" s="33">
        <v>45310.666972212697</v>
      </c>
      <c r="C648" s="34" t="s">
        <v>16</v>
      </c>
      <c r="D648" s="35">
        <v>376</v>
      </c>
      <c r="E648" s="36">
        <v>11.15</v>
      </c>
      <c r="F648" s="34" t="s">
        <v>8</v>
      </c>
      <c r="G648" s="37" t="s">
        <v>24</v>
      </c>
    </row>
    <row r="649" spans="1:7" s="24" customFormat="1" ht="11.65" customHeight="1" x14ac:dyDescent="0.2">
      <c r="A649" s="32">
        <v>45310</v>
      </c>
      <c r="B649" s="33">
        <v>45310.666972213003</v>
      </c>
      <c r="C649" s="34" t="s">
        <v>16</v>
      </c>
      <c r="D649" s="35">
        <v>928</v>
      </c>
      <c r="E649" s="36">
        <v>11.15</v>
      </c>
      <c r="F649" s="34" t="s">
        <v>8</v>
      </c>
      <c r="G649" s="37" t="s">
        <v>24</v>
      </c>
    </row>
    <row r="650" spans="1:7" s="24" customFormat="1" ht="11.65" customHeight="1" x14ac:dyDescent="0.2">
      <c r="A650" s="32">
        <v>45310</v>
      </c>
      <c r="B650" s="33">
        <v>45310.666972213199</v>
      </c>
      <c r="C650" s="34" t="s">
        <v>16</v>
      </c>
      <c r="D650" s="35">
        <v>20</v>
      </c>
      <c r="E650" s="36">
        <v>11.15</v>
      </c>
      <c r="F650" s="34" t="s">
        <v>8</v>
      </c>
      <c r="G650" s="37" t="s">
        <v>24</v>
      </c>
    </row>
    <row r="651" spans="1:7" s="24" customFormat="1" ht="11.65" customHeight="1" x14ac:dyDescent="0.2">
      <c r="A651" s="32">
        <v>45310</v>
      </c>
      <c r="B651" s="33">
        <v>45310.666972213498</v>
      </c>
      <c r="C651" s="34" t="s">
        <v>16</v>
      </c>
      <c r="D651" s="35">
        <v>1152</v>
      </c>
      <c r="E651" s="36">
        <v>11.15</v>
      </c>
      <c r="F651" s="34" t="s">
        <v>8</v>
      </c>
      <c r="G651" s="37" t="s">
        <v>24</v>
      </c>
    </row>
    <row r="652" spans="1:7" s="24" customFormat="1" ht="11.65" customHeight="1" x14ac:dyDescent="0.2">
      <c r="A652" s="32">
        <v>45310</v>
      </c>
      <c r="B652" s="33">
        <v>45310.666972213803</v>
      </c>
      <c r="C652" s="34" t="s">
        <v>16</v>
      </c>
      <c r="D652" s="35">
        <v>15</v>
      </c>
      <c r="E652" s="36">
        <v>11.15</v>
      </c>
      <c r="F652" s="34" t="s">
        <v>8</v>
      </c>
      <c r="G652" s="37" t="s">
        <v>24</v>
      </c>
    </row>
    <row r="653" spans="1:7" s="24" customFormat="1" ht="11.65" customHeight="1" x14ac:dyDescent="0.2">
      <c r="A653" s="32">
        <v>45310</v>
      </c>
      <c r="B653" s="33">
        <v>45310.666972214298</v>
      </c>
      <c r="C653" s="34" t="s">
        <v>16</v>
      </c>
      <c r="D653" s="35">
        <v>725</v>
      </c>
      <c r="E653" s="36">
        <v>11.15</v>
      </c>
      <c r="F653" s="34" t="s">
        <v>8</v>
      </c>
      <c r="G653" s="37" t="s">
        <v>24</v>
      </c>
    </row>
    <row r="654" spans="1:7" s="24" customFormat="1" ht="11.65" customHeight="1" x14ac:dyDescent="0.2">
      <c r="A654" s="32">
        <v>45310</v>
      </c>
      <c r="B654" s="33">
        <v>45310.6669722148</v>
      </c>
      <c r="C654" s="34" t="s">
        <v>16</v>
      </c>
      <c r="D654" s="35">
        <v>1688</v>
      </c>
      <c r="E654" s="36">
        <v>11.15</v>
      </c>
      <c r="F654" s="34" t="s">
        <v>8</v>
      </c>
      <c r="G654" s="37" t="s">
        <v>24</v>
      </c>
    </row>
    <row r="655" spans="1:7" s="24" customFormat="1" ht="11.65" customHeight="1" x14ac:dyDescent="0.2">
      <c r="A655" s="32">
        <v>45310</v>
      </c>
      <c r="B655" s="33">
        <v>45310.666972263098</v>
      </c>
      <c r="C655" s="34" t="s">
        <v>16</v>
      </c>
      <c r="D655" s="35">
        <v>3536</v>
      </c>
      <c r="E655" s="36">
        <v>11.15</v>
      </c>
      <c r="F655" s="34" t="s">
        <v>8</v>
      </c>
      <c r="G655" s="37" t="s">
        <v>24</v>
      </c>
    </row>
    <row r="656" spans="1:7" s="24" customFormat="1" ht="11.65" customHeight="1" x14ac:dyDescent="0.2">
      <c r="A656" s="32">
        <v>45310</v>
      </c>
      <c r="B656" s="33">
        <v>45310.666972274397</v>
      </c>
      <c r="C656" s="34" t="s">
        <v>16</v>
      </c>
      <c r="D656" s="35">
        <v>740</v>
      </c>
      <c r="E656" s="36">
        <v>11.15</v>
      </c>
      <c r="F656" s="34" t="s">
        <v>8</v>
      </c>
      <c r="G656" s="37" t="s">
        <v>24</v>
      </c>
    </row>
    <row r="657" spans="1:7" s="24" customFormat="1" ht="11.65" customHeight="1" x14ac:dyDescent="0.2">
      <c r="A657" s="32">
        <v>45310</v>
      </c>
      <c r="B657" s="33">
        <v>45310.666972274797</v>
      </c>
      <c r="C657" s="34" t="s">
        <v>16</v>
      </c>
      <c r="D657" s="35">
        <v>788</v>
      </c>
      <c r="E657" s="36">
        <v>11.15</v>
      </c>
      <c r="F657" s="34" t="s">
        <v>8</v>
      </c>
      <c r="G657" s="37" t="s">
        <v>24</v>
      </c>
    </row>
    <row r="658" spans="1:7" s="24" customFormat="1" ht="11.65" customHeight="1" x14ac:dyDescent="0.2">
      <c r="A658" s="32">
        <v>45310</v>
      </c>
      <c r="B658" s="33">
        <v>45310.666972274899</v>
      </c>
      <c r="C658" s="34" t="s">
        <v>16</v>
      </c>
      <c r="D658" s="35">
        <v>788</v>
      </c>
      <c r="E658" s="36">
        <v>11.15</v>
      </c>
      <c r="F658" s="34" t="s">
        <v>8</v>
      </c>
      <c r="G658" s="37" t="s">
        <v>24</v>
      </c>
    </row>
    <row r="659" spans="1:7" s="24" customFormat="1" ht="11.65" customHeight="1" x14ac:dyDescent="0.2">
      <c r="A659" s="32">
        <v>45310</v>
      </c>
      <c r="B659" s="33">
        <v>45310.666972275299</v>
      </c>
      <c r="C659" s="34" t="s">
        <v>16</v>
      </c>
      <c r="D659" s="35">
        <v>366</v>
      </c>
      <c r="E659" s="36">
        <v>11.15</v>
      </c>
      <c r="F659" s="34" t="s">
        <v>8</v>
      </c>
      <c r="G659" s="37" t="s">
        <v>24</v>
      </c>
    </row>
    <row r="660" spans="1:7" s="24" customFormat="1" ht="11.65" customHeight="1" x14ac:dyDescent="0.2">
      <c r="A660" s="32">
        <v>45310</v>
      </c>
      <c r="B660" s="33">
        <v>45310.666972277599</v>
      </c>
      <c r="C660" s="34" t="s">
        <v>16</v>
      </c>
      <c r="D660" s="35">
        <v>1688</v>
      </c>
      <c r="E660" s="36">
        <v>11.15</v>
      </c>
      <c r="F660" s="34" t="s">
        <v>8</v>
      </c>
      <c r="G660" s="37" t="s">
        <v>24</v>
      </c>
    </row>
    <row r="661" spans="1:7" s="24" customFormat="1" ht="11.65" customHeight="1" x14ac:dyDescent="0.2">
      <c r="A661" s="32">
        <v>45310</v>
      </c>
      <c r="B661" s="33">
        <v>45310.666972278101</v>
      </c>
      <c r="C661" s="34" t="s">
        <v>16</v>
      </c>
      <c r="D661" s="35">
        <v>534</v>
      </c>
      <c r="E661" s="36">
        <v>11.15</v>
      </c>
      <c r="F661" s="34" t="s">
        <v>8</v>
      </c>
      <c r="G661" s="37" t="s">
        <v>24</v>
      </c>
    </row>
    <row r="662" spans="1:7" s="24" customFormat="1" ht="11.65" customHeight="1" x14ac:dyDescent="0.2">
      <c r="A662" s="32">
        <v>45310</v>
      </c>
      <c r="B662" s="33">
        <v>45310.666972278297</v>
      </c>
      <c r="C662" s="34" t="s">
        <v>16</v>
      </c>
      <c r="D662" s="35">
        <v>534</v>
      </c>
      <c r="E662" s="36">
        <v>11.15</v>
      </c>
      <c r="F662" s="34" t="s">
        <v>8</v>
      </c>
      <c r="G662" s="37" t="s">
        <v>24</v>
      </c>
    </row>
    <row r="663" spans="1:7" s="24" customFormat="1" ht="11.65" customHeight="1" x14ac:dyDescent="0.2">
      <c r="A663" s="32">
        <v>45310</v>
      </c>
      <c r="B663" s="33">
        <v>45310.666972278399</v>
      </c>
      <c r="C663" s="34" t="s">
        <v>16</v>
      </c>
      <c r="D663" s="35">
        <v>534</v>
      </c>
      <c r="E663" s="36">
        <v>11.15</v>
      </c>
      <c r="F663" s="34" t="s">
        <v>8</v>
      </c>
      <c r="G663" s="37" t="s">
        <v>24</v>
      </c>
    </row>
    <row r="664" spans="1:7" s="24" customFormat="1" ht="11.65" customHeight="1" x14ac:dyDescent="0.2">
      <c r="A664" s="32">
        <v>45310</v>
      </c>
      <c r="B664" s="33">
        <v>45310.666972278799</v>
      </c>
      <c r="C664" s="34" t="s">
        <v>16</v>
      </c>
      <c r="D664" s="35">
        <v>620</v>
      </c>
      <c r="E664" s="36">
        <v>11.15</v>
      </c>
      <c r="F664" s="34" t="s">
        <v>8</v>
      </c>
      <c r="G664" s="37" t="s">
        <v>24</v>
      </c>
    </row>
    <row r="665" spans="1:7" s="24" customFormat="1" ht="11.65" customHeight="1" x14ac:dyDescent="0.2">
      <c r="A665" s="32">
        <v>45310</v>
      </c>
      <c r="B665" s="33">
        <v>45310.666972279301</v>
      </c>
      <c r="C665" s="34" t="s">
        <v>16</v>
      </c>
      <c r="D665" s="35">
        <v>222</v>
      </c>
      <c r="E665" s="36">
        <v>11.15</v>
      </c>
      <c r="F665" s="34" t="s">
        <v>8</v>
      </c>
      <c r="G665" s="37" t="s">
        <v>24</v>
      </c>
    </row>
    <row r="666" spans="1:7" s="24" customFormat="1" ht="11.65" customHeight="1" x14ac:dyDescent="0.2">
      <c r="A666" s="32">
        <v>45310</v>
      </c>
      <c r="B666" s="33">
        <v>45310.666972279701</v>
      </c>
      <c r="C666" s="34" t="s">
        <v>16</v>
      </c>
      <c r="D666" s="35">
        <v>1466</v>
      </c>
      <c r="E666" s="36">
        <v>11.15</v>
      </c>
      <c r="F666" s="34" t="s">
        <v>8</v>
      </c>
      <c r="G666" s="37" t="s">
        <v>24</v>
      </c>
    </row>
    <row r="667" spans="1:7" s="24" customFormat="1" ht="11.65" customHeight="1" x14ac:dyDescent="0.2">
      <c r="A667" s="32">
        <v>45310</v>
      </c>
      <c r="B667" s="33">
        <v>45310.666972280102</v>
      </c>
      <c r="C667" s="34" t="s">
        <v>16</v>
      </c>
      <c r="D667" s="35">
        <v>1688</v>
      </c>
      <c r="E667" s="36">
        <v>11.15</v>
      </c>
      <c r="F667" s="34" t="s">
        <v>8</v>
      </c>
      <c r="G667" s="37" t="s">
        <v>24</v>
      </c>
    </row>
    <row r="668" spans="1:7" s="24" customFormat="1" ht="11.65" customHeight="1" x14ac:dyDescent="0.2">
      <c r="A668" s="32">
        <v>45310</v>
      </c>
      <c r="B668" s="33">
        <v>45310.666972313702</v>
      </c>
      <c r="C668" s="34" t="s">
        <v>16</v>
      </c>
      <c r="D668" s="35">
        <v>2003</v>
      </c>
      <c r="E668" s="36">
        <v>11.15</v>
      </c>
      <c r="F668" s="34" t="s">
        <v>8</v>
      </c>
      <c r="G668" s="37" t="s">
        <v>24</v>
      </c>
    </row>
    <row r="669" spans="1:7" s="24" customFormat="1" ht="11.65" customHeight="1" x14ac:dyDescent="0.2">
      <c r="A669" s="32">
        <v>45310</v>
      </c>
      <c r="B669" s="33">
        <v>45310.666972314197</v>
      </c>
      <c r="C669" s="34" t="s">
        <v>16</v>
      </c>
      <c r="D669" s="35">
        <v>1373</v>
      </c>
      <c r="E669" s="36">
        <v>11.15</v>
      </c>
      <c r="F669" s="34" t="s">
        <v>8</v>
      </c>
      <c r="G669" s="37" t="s">
        <v>24</v>
      </c>
    </row>
    <row r="670" spans="1:7" s="24" customFormat="1" ht="11.65" customHeight="1" x14ac:dyDescent="0.2">
      <c r="A670" s="32">
        <v>45310</v>
      </c>
      <c r="B670" s="33">
        <v>45310.666972317696</v>
      </c>
      <c r="C670" s="34" t="s">
        <v>16</v>
      </c>
      <c r="D670" s="35">
        <v>1528</v>
      </c>
      <c r="E670" s="36">
        <v>11.15</v>
      </c>
      <c r="F670" s="34" t="s">
        <v>8</v>
      </c>
      <c r="G670" s="37" t="s">
        <v>24</v>
      </c>
    </row>
    <row r="671" spans="1:7" s="24" customFormat="1" ht="11.65" customHeight="1" x14ac:dyDescent="0.2">
      <c r="A671" s="32">
        <v>45310</v>
      </c>
      <c r="B671" s="33">
        <v>45310.666972318199</v>
      </c>
      <c r="C671" s="34" t="s">
        <v>16</v>
      </c>
      <c r="D671" s="35">
        <v>160</v>
      </c>
      <c r="E671" s="36">
        <v>11.15</v>
      </c>
      <c r="F671" s="34" t="s">
        <v>8</v>
      </c>
      <c r="G671" s="37" t="s">
        <v>24</v>
      </c>
    </row>
    <row r="672" spans="1:7" s="24" customFormat="1" ht="11.65" customHeight="1" x14ac:dyDescent="0.2">
      <c r="A672" s="32">
        <v>45310</v>
      </c>
      <c r="B672" s="33">
        <v>45310.666972329003</v>
      </c>
      <c r="C672" s="34" t="s">
        <v>16</v>
      </c>
      <c r="D672" s="35">
        <v>1075</v>
      </c>
      <c r="E672" s="36">
        <v>11.15</v>
      </c>
      <c r="F672" s="34" t="s">
        <v>8</v>
      </c>
      <c r="G672" s="37" t="s">
        <v>24</v>
      </c>
    </row>
    <row r="673" spans="1:7" s="24" customFormat="1" ht="11.65" customHeight="1" x14ac:dyDescent="0.2">
      <c r="A673" s="32">
        <v>45310</v>
      </c>
      <c r="B673" s="33">
        <v>45310.668217148901</v>
      </c>
      <c r="C673" s="34" t="s">
        <v>16</v>
      </c>
      <c r="D673" s="35">
        <v>1564</v>
      </c>
      <c r="E673" s="36">
        <v>11.13</v>
      </c>
      <c r="F673" s="34" t="s">
        <v>8</v>
      </c>
      <c r="G673" s="37" t="s">
        <v>24</v>
      </c>
    </row>
    <row r="674" spans="1:7" s="24" customFormat="1" ht="11.65" customHeight="1" x14ac:dyDescent="0.2">
      <c r="A674" s="32">
        <v>45310</v>
      </c>
      <c r="B674" s="33">
        <v>45310.6682171504</v>
      </c>
      <c r="C674" s="34" t="s">
        <v>16</v>
      </c>
      <c r="D674" s="35">
        <v>578</v>
      </c>
      <c r="E674" s="36">
        <v>11.13</v>
      </c>
      <c r="F674" s="34" t="s">
        <v>8</v>
      </c>
      <c r="G674" s="37" t="s">
        <v>24</v>
      </c>
    </row>
    <row r="675" spans="1:7" s="24" customFormat="1" ht="11.65" customHeight="1" x14ac:dyDescent="0.2">
      <c r="A675" s="32">
        <v>45310</v>
      </c>
      <c r="B675" s="33">
        <v>45310.6682187849</v>
      </c>
      <c r="C675" s="34" t="s">
        <v>16</v>
      </c>
      <c r="D675" s="35">
        <v>633</v>
      </c>
      <c r="E675" s="36">
        <v>11.13</v>
      </c>
      <c r="F675" s="34" t="s">
        <v>8</v>
      </c>
      <c r="G675" s="37" t="s">
        <v>24</v>
      </c>
    </row>
    <row r="676" spans="1:7" s="24" customFormat="1" ht="11.65" customHeight="1" x14ac:dyDescent="0.2">
      <c r="A676" s="32">
        <v>45310</v>
      </c>
      <c r="B676" s="33">
        <v>45310.668218788203</v>
      </c>
      <c r="C676" s="34" t="s">
        <v>16</v>
      </c>
      <c r="D676" s="35">
        <v>364</v>
      </c>
      <c r="E676" s="36">
        <v>11.13</v>
      </c>
      <c r="F676" s="34" t="s">
        <v>8</v>
      </c>
      <c r="G676" s="37" t="s">
        <v>24</v>
      </c>
    </row>
    <row r="677" spans="1:7" s="24" customFormat="1" ht="11.65" customHeight="1" x14ac:dyDescent="0.2">
      <c r="A677" s="32">
        <v>45310</v>
      </c>
      <c r="B677" s="33">
        <v>45310.668218788604</v>
      </c>
      <c r="C677" s="34" t="s">
        <v>16</v>
      </c>
      <c r="D677" s="35">
        <v>302</v>
      </c>
      <c r="E677" s="36">
        <v>11.13</v>
      </c>
      <c r="F677" s="34" t="s">
        <v>8</v>
      </c>
      <c r="G677" s="37" t="s">
        <v>24</v>
      </c>
    </row>
    <row r="678" spans="1:7" s="24" customFormat="1" ht="11.65" customHeight="1" x14ac:dyDescent="0.2">
      <c r="A678" s="32">
        <v>45310</v>
      </c>
      <c r="B678" s="33">
        <v>45310.670487815201</v>
      </c>
      <c r="C678" s="34" t="s">
        <v>16</v>
      </c>
      <c r="D678" s="35">
        <v>2101</v>
      </c>
      <c r="E678" s="36">
        <v>11.11</v>
      </c>
      <c r="F678" s="34" t="s">
        <v>8</v>
      </c>
      <c r="G678" s="37" t="s">
        <v>24</v>
      </c>
    </row>
    <row r="679" spans="1:7" s="24" customFormat="1" ht="11.65" customHeight="1" x14ac:dyDescent="0.2">
      <c r="A679" s="32">
        <v>45310</v>
      </c>
      <c r="B679" s="33">
        <v>45310.6704878159</v>
      </c>
      <c r="C679" s="34" t="s">
        <v>16</v>
      </c>
      <c r="D679" s="35">
        <v>2101</v>
      </c>
      <c r="E679" s="36">
        <v>11.11</v>
      </c>
      <c r="F679" s="34" t="s">
        <v>8</v>
      </c>
      <c r="G679" s="37" t="s">
        <v>24</v>
      </c>
    </row>
    <row r="680" spans="1:7" s="24" customFormat="1" ht="11.65" customHeight="1" x14ac:dyDescent="0.2">
      <c r="A680" s="32">
        <v>45310</v>
      </c>
      <c r="B680" s="33">
        <v>45310.670487816198</v>
      </c>
      <c r="C680" s="34" t="s">
        <v>16</v>
      </c>
      <c r="D680" s="35">
        <v>1050</v>
      </c>
      <c r="E680" s="36">
        <v>11.11</v>
      </c>
      <c r="F680" s="34" t="s">
        <v>8</v>
      </c>
      <c r="G680" s="37" t="s">
        <v>24</v>
      </c>
    </row>
    <row r="681" spans="1:7" s="24" customFormat="1" ht="11.65" customHeight="1" x14ac:dyDescent="0.2">
      <c r="A681" s="32">
        <v>45310</v>
      </c>
      <c r="B681" s="33">
        <v>45310.670487816402</v>
      </c>
      <c r="C681" s="34" t="s">
        <v>16</v>
      </c>
      <c r="D681" s="35">
        <v>2101</v>
      </c>
      <c r="E681" s="36">
        <v>11.11</v>
      </c>
      <c r="F681" s="34" t="s">
        <v>8</v>
      </c>
      <c r="G681" s="37" t="s">
        <v>24</v>
      </c>
    </row>
    <row r="682" spans="1:7" s="24" customFormat="1" ht="11.65" customHeight="1" x14ac:dyDescent="0.2">
      <c r="A682" s="32">
        <v>45310</v>
      </c>
      <c r="B682" s="33">
        <v>45310.670487817202</v>
      </c>
      <c r="C682" s="34" t="s">
        <v>16</v>
      </c>
      <c r="D682" s="35">
        <v>46</v>
      </c>
      <c r="E682" s="36">
        <v>11.11</v>
      </c>
      <c r="F682" s="34" t="s">
        <v>8</v>
      </c>
      <c r="G682" s="37" t="s">
        <v>24</v>
      </c>
    </row>
    <row r="683" spans="1:7" s="24" customFormat="1" ht="11.65" customHeight="1" x14ac:dyDescent="0.2">
      <c r="A683" s="32">
        <v>45310</v>
      </c>
      <c r="B683" s="33">
        <v>45310.671403286098</v>
      </c>
      <c r="C683" s="34" t="s">
        <v>16</v>
      </c>
      <c r="D683" s="35">
        <v>966</v>
      </c>
      <c r="E683" s="36">
        <v>11.11</v>
      </c>
      <c r="F683" s="34" t="s">
        <v>8</v>
      </c>
      <c r="G683" s="37" t="s">
        <v>24</v>
      </c>
    </row>
    <row r="684" spans="1:7" s="24" customFormat="1" ht="11.65" customHeight="1" x14ac:dyDescent="0.2">
      <c r="A684" s="32">
        <v>45310</v>
      </c>
      <c r="B684" s="33">
        <v>45310.671403286397</v>
      </c>
      <c r="C684" s="34" t="s">
        <v>16</v>
      </c>
      <c r="D684" s="35">
        <v>3000</v>
      </c>
      <c r="E684" s="36">
        <v>11.11</v>
      </c>
      <c r="F684" s="34" t="s">
        <v>8</v>
      </c>
      <c r="G684" s="37" t="s">
        <v>24</v>
      </c>
    </row>
    <row r="685" spans="1:7" s="24" customFormat="1" ht="11.65" customHeight="1" x14ac:dyDescent="0.2">
      <c r="A685" s="32">
        <v>45310</v>
      </c>
      <c r="B685" s="33">
        <v>45310.671403286702</v>
      </c>
      <c r="C685" s="34" t="s">
        <v>16</v>
      </c>
      <c r="D685" s="35">
        <v>2988</v>
      </c>
      <c r="E685" s="36">
        <v>11.11</v>
      </c>
      <c r="F685" s="34" t="s">
        <v>8</v>
      </c>
      <c r="G685" s="37" t="s">
        <v>24</v>
      </c>
    </row>
    <row r="686" spans="1:7" s="24" customFormat="1" ht="11.65" customHeight="1" x14ac:dyDescent="0.2">
      <c r="A686" s="32">
        <v>45310</v>
      </c>
      <c r="B686" s="33">
        <v>45310.673839178897</v>
      </c>
      <c r="C686" s="34" t="s">
        <v>16</v>
      </c>
      <c r="D686" s="35">
        <v>967</v>
      </c>
      <c r="E686" s="36">
        <v>11.1</v>
      </c>
      <c r="F686" s="34" t="s">
        <v>8</v>
      </c>
      <c r="G686" s="37" t="s">
        <v>24</v>
      </c>
    </row>
    <row r="687" spans="1:7" s="24" customFormat="1" ht="11.65" customHeight="1" x14ac:dyDescent="0.2">
      <c r="A687" s="32">
        <v>45310</v>
      </c>
      <c r="B687" s="33">
        <v>45310.673839179501</v>
      </c>
      <c r="C687" s="34" t="s">
        <v>16</v>
      </c>
      <c r="D687" s="35">
        <v>704</v>
      </c>
      <c r="E687" s="36">
        <v>11.1</v>
      </c>
      <c r="F687" s="34" t="s">
        <v>8</v>
      </c>
      <c r="G687" s="37" t="s">
        <v>24</v>
      </c>
    </row>
    <row r="688" spans="1:7" s="24" customFormat="1" ht="11.65" customHeight="1" x14ac:dyDescent="0.2">
      <c r="A688" s="32">
        <v>45310</v>
      </c>
      <c r="B688" s="33">
        <v>45310.673839215</v>
      </c>
      <c r="C688" s="34" t="s">
        <v>16</v>
      </c>
      <c r="D688" s="35">
        <v>285</v>
      </c>
      <c r="E688" s="36">
        <v>11.1</v>
      </c>
      <c r="F688" s="34" t="s">
        <v>8</v>
      </c>
      <c r="G688" s="37" t="s">
        <v>24</v>
      </c>
    </row>
    <row r="689" spans="1:7" s="24" customFormat="1" ht="11.65" customHeight="1" x14ac:dyDescent="0.2">
      <c r="A689" s="32">
        <v>45310</v>
      </c>
      <c r="B689" s="33">
        <v>45310.673841703399</v>
      </c>
      <c r="C689" s="34" t="s">
        <v>16</v>
      </c>
      <c r="D689" s="35">
        <v>1688</v>
      </c>
      <c r="E689" s="36">
        <v>11.1</v>
      </c>
      <c r="F689" s="34" t="s">
        <v>8</v>
      </c>
      <c r="G689" s="37" t="s">
        <v>24</v>
      </c>
    </row>
    <row r="690" spans="1:7" s="24" customFormat="1" ht="11.65" customHeight="1" x14ac:dyDescent="0.2">
      <c r="A690" s="32">
        <v>45310</v>
      </c>
      <c r="B690" s="33">
        <v>45310.674597128302</v>
      </c>
      <c r="C690" s="34" t="s">
        <v>16</v>
      </c>
      <c r="D690" s="35">
        <v>928</v>
      </c>
      <c r="E690" s="36">
        <v>11.1</v>
      </c>
      <c r="F690" s="34" t="s">
        <v>8</v>
      </c>
      <c r="G690" s="37" t="s">
        <v>24</v>
      </c>
    </row>
    <row r="691" spans="1:7" s="24" customFormat="1" ht="11.65" customHeight="1" x14ac:dyDescent="0.2">
      <c r="A691" s="32">
        <v>45310</v>
      </c>
      <c r="B691" s="33">
        <v>45310.6745971376</v>
      </c>
      <c r="C691" s="34" t="s">
        <v>16</v>
      </c>
      <c r="D691" s="35">
        <v>928</v>
      </c>
      <c r="E691" s="36">
        <v>11.1</v>
      </c>
      <c r="F691" s="34" t="s">
        <v>8</v>
      </c>
      <c r="G691" s="37" t="s">
        <v>24</v>
      </c>
    </row>
    <row r="692" spans="1:7" s="24" customFormat="1" ht="11.65" customHeight="1" x14ac:dyDescent="0.2">
      <c r="A692" s="32">
        <v>45310</v>
      </c>
      <c r="B692" s="33">
        <v>45310.674597153797</v>
      </c>
      <c r="C692" s="34" t="s">
        <v>16</v>
      </c>
      <c r="D692" s="35">
        <v>928</v>
      </c>
      <c r="E692" s="36">
        <v>11.1</v>
      </c>
      <c r="F692" s="34" t="s">
        <v>8</v>
      </c>
      <c r="G692" s="37" t="s">
        <v>24</v>
      </c>
    </row>
    <row r="693" spans="1:7" s="24" customFormat="1" ht="11.65" customHeight="1" x14ac:dyDescent="0.2">
      <c r="A693" s="32">
        <v>45310</v>
      </c>
      <c r="B693" s="33">
        <v>45310.674597154903</v>
      </c>
      <c r="C693" s="34" t="s">
        <v>16</v>
      </c>
      <c r="D693" s="35">
        <v>1025</v>
      </c>
      <c r="E693" s="36">
        <v>11.1</v>
      </c>
      <c r="F693" s="34" t="s">
        <v>8</v>
      </c>
      <c r="G693" s="37" t="s">
        <v>24</v>
      </c>
    </row>
    <row r="694" spans="1:7" s="24" customFormat="1" ht="11.65" customHeight="1" x14ac:dyDescent="0.2">
      <c r="A694" s="32">
        <v>45310</v>
      </c>
      <c r="B694" s="33">
        <v>45310.674597160098</v>
      </c>
      <c r="C694" s="34" t="s">
        <v>16</v>
      </c>
      <c r="D694" s="35">
        <v>831</v>
      </c>
      <c r="E694" s="36">
        <v>11.1</v>
      </c>
      <c r="F694" s="34" t="s">
        <v>8</v>
      </c>
      <c r="G694" s="37" t="s">
        <v>24</v>
      </c>
    </row>
    <row r="695" spans="1:7" s="24" customFormat="1" ht="11.65" customHeight="1" x14ac:dyDescent="0.2">
      <c r="A695" s="32">
        <v>45310</v>
      </c>
      <c r="B695" s="33">
        <v>45310.674597203601</v>
      </c>
      <c r="C695" s="34" t="s">
        <v>16</v>
      </c>
      <c r="D695" s="35">
        <v>928</v>
      </c>
      <c r="E695" s="36">
        <v>11.1</v>
      </c>
      <c r="F695" s="34" t="s">
        <v>8</v>
      </c>
      <c r="G695" s="37" t="s">
        <v>24</v>
      </c>
    </row>
    <row r="696" spans="1:7" s="24" customFormat="1" ht="11.65" customHeight="1" x14ac:dyDescent="0.2">
      <c r="A696" s="32">
        <v>45310</v>
      </c>
      <c r="B696" s="33">
        <v>45310.674597211</v>
      </c>
      <c r="C696" s="34" t="s">
        <v>16</v>
      </c>
      <c r="D696" s="35">
        <v>3297</v>
      </c>
      <c r="E696" s="36">
        <v>11.1</v>
      </c>
      <c r="F696" s="34" t="s">
        <v>8</v>
      </c>
      <c r="G696" s="37" t="s">
        <v>24</v>
      </c>
    </row>
    <row r="697" spans="1:7" s="24" customFormat="1" ht="11.65" customHeight="1" x14ac:dyDescent="0.2">
      <c r="A697" s="32">
        <v>45310</v>
      </c>
      <c r="B697" s="33">
        <v>45310.674597211502</v>
      </c>
      <c r="C697" s="34" t="s">
        <v>16</v>
      </c>
      <c r="D697" s="35">
        <v>415</v>
      </c>
      <c r="E697" s="36">
        <v>11.1</v>
      </c>
      <c r="F697" s="34" t="s">
        <v>8</v>
      </c>
      <c r="G697" s="37" t="s">
        <v>24</v>
      </c>
    </row>
    <row r="698" spans="1:7" s="24" customFormat="1" ht="11.65" customHeight="1" x14ac:dyDescent="0.2">
      <c r="A698" s="32">
        <v>45310</v>
      </c>
      <c r="B698" s="33">
        <v>45310.674597212601</v>
      </c>
      <c r="C698" s="34" t="s">
        <v>16</v>
      </c>
      <c r="D698" s="35">
        <v>928</v>
      </c>
      <c r="E698" s="36">
        <v>11.1</v>
      </c>
      <c r="F698" s="34" t="s">
        <v>8</v>
      </c>
      <c r="G698" s="37" t="s">
        <v>24</v>
      </c>
    </row>
    <row r="699" spans="1:7" s="24" customFormat="1" ht="11.65" customHeight="1" x14ac:dyDescent="0.2">
      <c r="A699" s="32">
        <v>45310</v>
      </c>
      <c r="B699" s="33">
        <v>45310.674597213103</v>
      </c>
      <c r="C699" s="34" t="s">
        <v>16</v>
      </c>
      <c r="D699" s="35">
        <v>110</v>
      </c>
      <c r="E699" s="36">
        <v>11.1</v>
      </c>
      <c r="F699" s="34" t="s">
        <v>8</v>
      </c>
      <c r="G699" s="37" t="s">
        <v>24</v>
      </c>
    </row>
    <row r="700" spans="1:7" s="24" customFormat="1" ht="11.65" customHeight="1" x14ac:dyDescent="0.2">
      <c r="A700" s="32">
        <v>45310</v>
      </c>
      <c r="B700" s="33">
        <v>45310.675712588702</v>
      </c>
      <c r="C700" s="34" t="s">
        <v>16</v>
      </c>
      <c r="D700" s="35">
        <v>2798</v>
      </c>
      <c r="E700" s="36">
        <v>11.09</v>
      </c>
      <c r="F700" s="34" t="s">
        <v>8</v>
      </c>
      <c r="G700" s="37" t="s">
        <v>24</v>
      </c>
    </row>
    <row r="701" spans="1:7" s="24" customFormat="1" ht="11.65" customHeight="1" x14ac:dyDescent="0.2">
      <c r="A701" s="32">
        <v>45310</v>
      </c>
      <c r="B701" s="33">
        <v>45310.675712589597</v>
      </c>
      <c r="C701" s="34" t="s">
        <v>16</v>
      </c>
      <c r="D701" s="35">
        <v>2798</v>
      </c>
      <c r="E701" s="36">
        <v>11.09</v>
      </c>
      <c r="F701" s="34" t="s">
        <v>8</v>
      </c>
      <c r="G701" s="37" t="s">
        <v>24</v>
      </c>
    </row>
    <row r="702" spans="1:7" s="24" customFormat="1" ht="11.65" customHeight="1" x14ac:dyDescent="0.2">
      <c r="A702" s="32">
        <v>45310</v>
      </c>
      <c r="B702" s="33">
        <v>45310.6757125898</v>
      </c>
      <c r="C702" s="34" t="s">
        <v>16</v>
      </c>
      <c r="D702" s="35">
        <v>919</v>
      </c>
      <c r="E702" s="36">
        <v>11.09</v>
      </c>
      <c r="F702" s="34" t="s">
        <v>8</v>
      </c>
      <c r="G702" s="37" t="s">
        <v>24</v>
      </c>
    </row>
    <row r="703" spans="1:7" s="24" customFormat="1" ht="11.65" customHeight="1" x14ac:dyDescent="0.2">
      <c r="A703" s="32">
        <v>45310</v>
      </c>
      <c r="B703" s="33">
        <v>45310.676837902298</v>
      </c>
      <c r="C703" s="34" t="s">
        <v>16</v>
      </c>
      <c r="D703" s="35">
        <v>2204</v>
      </c>
      <c r="E703" s="36">
        <v>11.09</v>
      </c>
      <c r="F703" s="34" t="s">
        <v>8</v>
      </c>
      <c r="G703" s="37" t="s">
        <v>24</v>
      </c>
    </row>
    <row r="704" spans="1:7" s="24" customFormat="1" ht="11.65" customHeight="1" x14ac:dyDescent="0.2">
      <c r="A704" s="32">
        <v>45310</v>
      </c>
      <c r="B704" s="33">
        <v>45310.676837908999</v>
      </c>
      <c r="C704" s="34" t="s">
        <v>16</v>
      </c>
      <c r="D704" s="35">
        <v>1979</v>
      </c>
      <c r="E704" s="36">
        <v>11.09</v>
      </c>
      <c r="F704" s="34" t="s">
        <v>8</v>
      </c>
      <c r="G704" s="37" t="s">
        <v>24</v>
      </c>
    </row>
    <row r="705" spans="1:7" s="24" customFormat="1" ht="11.65" customHeight="1" x14ac:dyDescent="0.2">
      <c r="A705" s="32">
        <v>45310</v>
      </c>
      <c r="B705" s="33">
        <v>45310.6768379118</v>
      </c>
      <c r="C705" s="34" t="s">
        <v>16</v>
      </c>
      <c r="D705" s="35">
        <v>3246</v>
      </c>
      <c r="E705" s="36">
        <v>11.09</v>
      </c>
      <c r="F705" s="34" t="s">
        <v>8</v>
      </c>
      <c r="G705" s="37" t="s">
        <v>24</v>
      </c>
    </row>
    <row r="706" spans="1:7" s="24" customFormat="1" ht="11.65" customHeight="1" x14ac:dyDescent="0.2">
      <c r="A706" s="32">
        <v>45310</v>
      </c>
      <c r="B706" s="33">
        <v>45310.6802437855</v>
      </c>
      <c r="C706" s="34" t="s">
        <v>16</v>
      </c>
      <c r="D706" s="35">
        <v>1587</v>
      </c>
      <c r="E706" s="36">
        <v>11.07</v>
      </c>
      <c r="F706" s="34" t="s">
        <v>8</v>
      </c>
      <c r="G706" s="37" t="s">
        <v>24</v>
      </c>
    </row>
    <row r="707" spans="1:7" s="24" customFormat="1" ht="11.65" customHeight="1" x14ac:dyDescent="0.2">
      <c r="A707" s="32">
        <v>45310</v>
      </c>
      <c r="B707" s="33">
        <v>45310.680243785799</v>
      </c>
      <c r="C707" s="34" t="s">
        <v>16</v>
      </c>
      <c r="D707" s="35">
        <v>125</v>
      </c>
      <c r="E707" s="36">
        <v>11.07</v>
      </c>
      <c r="F707" s="34" t="s">
        <v>8</v>
      </c>
      <c r="G707" s="37" t="s">
        <v>24</v>
      </c>
    </row>
    <row r="708" spans="1:7" s="24" customFormat="1" ht="11.65" customHeight="1" x14ac:dyDescent="0.2">
      <c r="A708" s="32">
        <v>45310</v>
      </c>
      <c r="B708" s="33">
        <v>45310.680243786199</v>
      </c>
      <c r="C708" s="34" t="s">
        <v>16</v>
      </c>
      <c r="D708" s="35">
        <v>226</v>
      </c>
      <c r="E708" s="36">
        <v>11.07</v>
      </c>
      <c r="F708" s="34" t="s">
        <v>8</v>
      </c>
      <c r="G708" s="37" t="s">
        <v>24</v>
      </c>
    </row>
    <row r="709" spans="1:7" s="24" customFormat="1" ht="11.65" customHeight="1" x14ac:dyDescent="0.2">
      <c r="A709" s="32">
        <v>45310</v>
      </c>
      <c r="B709" s="33">
        <v>45310.680243787698</v>
      </c>
      <c r="C709" s="34" t="s">
        <v>16</v>
      </c>
      <c r="D709" s="35">
        <v>2935</v>
      </c>
      <c r="E709" s="36">
        <v>11.07</v>
      </c>
      <c r="F709" s="34" t="s">
        <v>8</v>
      </c>
      <c r="G709" s="37" t="s">
        <v>24</v>
      </c>
    </row>
    <row r="710" spans="1:7" s="24" customFormat="1" ht="11.65" customHeight="1" x14ac:dyDescent="0.2">
      <c r="A710" s="32">
        <v>45310</v>
      </c>
      <c r="B710" s="33">
        <v>45310.6802437882</v>
      </c>
      <c r="C710" s="34" t="s">
        <v>16</v>
      </c>
      <c r="D710" s="35">
        <v>263</v>
      </c>
      <c r="E710" s="36">
        <v>11.07</v>
      </c>
      <c r="F710" s="34" t="s">
        <v>8</v>
      </c>
      <c r="G710" s="37" t="s">
        <v>24</v>
      </c>
    </row>
    <row r="711" spans="1:7" s="24" customFormat="1" ht="11.65" customHeight="1" x14ac:dyDescent="0.2">
      <c r="A711" s="32">
        <v>45310</v>
      </c>
      <c r="B711" s="33">
        <v>45310.680243789102</v>
      </c>
      <c r="C711" s="34" t="s">
        <v>16</v>
      </c>
      <c r="D711" s="35">
        <v>1037</v>
      </c>
      <c r="E711" s="36">
        <v>11.07</v>
      </c>
      <c r="F711" s="34" t="s">
        <v>8</v>
      </c>
      <c r="G711" s="37" t="s">
        <v>24</v>
      </c>
    </row>
    <row r="712" spans="1:7" s="24" customFormat="1" ht="11.65" customHeight="1" x14ac:dyDescent="0.2">
      <c r="A712" s="32">
        <v>45310</v>
      </c>
      <c r="B712" s="33">
        <v>45310.6802437894</v>
      </c>
      <c r="C712" s="34" t="s">
        <v>16</v>
      </c>
      <c r="D712" s="35">
        <v>675</v>
      </c>
      <c r="E712" s="36">
        <v>11.07</v>
      </c>
      <c r="F712" s="34" t="s">
        <v>8</v>
      </c>
      <c r="G712" s="37" t="s">
        <v>24</v>
      </c>
    </row>
    <row r="713" spans="1:7" s="24" customFormat="1" ht="11.65" customHeight="1" x14ac:dyDescent="0.2">
      <c r="A713" s="32">
        <v>45310</v>
      </c>
      <c r="B713" s="33">
        <v>45310.680243818999</v>
      </c>
      <c r="C713" s="34" t="s">
        <v>16</v>
      </c>
      <c r="D713" s="35">
        <v>100</v>
      </c>
      <c r="E713" s="36">
        <v>11.07</v>
      </c>
      <c r="F713" s="34" t="s">
        <v>8</v>
      </c>
      <c r="G713" s="37" t="s">
        <v>24</v>
      </c>
    </row>
    <row r="714" spans="1:7" s="24" customFormat="1" ht="11.65" customHeight="1" x14ac:dyDescent="0.2">
      <c r="A714" s="32">
        <v>45310</v>
      </c>
      <c r="B714" s="33">
        <v>45310.680243819501</v>
      </c>
      <c r="C714" s="34" t="s">
        <v>16</v>
      </c>
      <c r="D714" s="35">
        <v>875</v>
      </c>
      <c r="E714" s="36">
        <v>11.07</v>
      </c>
      <c r="F714" s="34" t="s">
        <v>8</v>
      </c>
      <c r="G714" s="37" t="s">
        <v>24</v>
      </c>
    </row>
    <row r="715" spans="1:7" s="24" customFormat="1" ht="11.65" customHeight="1" x14ac:dyDescent="0.2">
      <c r="A715" s="32">
        <v>45310</v>
      </c>
      <c r="B715" s="33">
        <v>45310.680243819697</v>
      </c>
      <c r="C715" s="34" t="s">
        <v>16</v>
      </c>
      <c r="D715" s="35">
        <v>1612</v>
      </c>
      <c r="E715" s="36">
        <v>11.07</v>
      </c>
      <c r="F715" s="34" t="s">
        <v>8</v>
      </c>
      <c r="G715" s="37" t="s">
        <v>24</v>
      </c>
    </row>
    <row r="716" spans="1:7" s="24" customFormat="1" ht="11.65" customHeight="1" x14ac:dyDescent="0.2">
      <c r="A716" s="32">
        <v>45310</v>
      </c>
      <c r="B716" s="33">
        <v>45310.680243820301</v>
      </c>
      <c r="C716" s="34" t="s">
        <v>16</v>
      </c>
      <c r="D716" s="35">
        <v>296</v>
      </c>
      <c r="E716" s="36">
        <v>11.07</v>
      </c>
      <c r="F716" s="34" t="s">
        <v>8</v>
      </c>
      <c r="G716" s="37" t="s">
        <v>24</v>
      </c>
    </row>
    <row r="717" spans="1:7" s="24" customFormat="1" ht="11.65" customHeight="1" x14ac:dyDescent="0.2">
      <c r="A717" s="32">
        <v>45310</v>
      </c>
      <c r="B717" s="33">
        <v>45310.680243836803</v>
      </c>
      <c r="C717" s="34" t="s">
        <v>16</v>
      </c>
      <c r="D717" s="35">
        <v>28</v>
      </c>
      <c r="E717" s="36">
        <v>11.07</v>
      </c>
      <c r="F717" s="34" t="s">
        <v>8</v>
      </c>
      <c r="G717" s="37" t="s">
        <v>24</v>
      </c>
    </row>
    <row r="718" spans="1:7" s="24" customFormat="1" ht="11.65" customHeight="1" x14ac:dyDescent="0.2">
      <c r="A718" s="32">
        <v>45310</v>
      </c>
      <c r="B718" s="33">
        <v>45310.680243950999</v>
      </c>
      <c r="C718" s="34" t="s">
        <v>16</v>
      </c>
      <c r="D718" s="35">
        <v>513</v>
      </c>
      <c r="E718" s="36">
        <v>11.07</v>
      </c>
      <c r="F718" s="34" t="s">
        <v>8</v>
      </c>
      <c r="G718" s="37" t="s">
        <v>24</v>
      </c>
    </row>
    <row r="719" spans="1:7" s="24" customFormat="1" ht="11.65" customHeight="1" x14ac:dyDescent="0.2">
      <c r="A719" s="32">
        <v>45310</v>
      </c>
      <c r="B719" s="33">
        <v>45310.680244210998</v>
      </c>
      <c r="C719" s="34" t="s">
        <v>16</v>
      </c>
      <c r="D719" s="35">
        <v>998</v>
      </c>
      <c r="E719" s="36">
        <v>11.07</v>
      </c>
      <c r="F719" s="34" t="s">
        <v>8</v>
      </c>
      <c r="G719" s="37" t="s">
        <v>24</v>
      </c>
    </row>
    <row r="720" spans="1:7" s="24" customFormat="1" ht="11.65" customHeight="1" x14ac:dyDescent="0.2">
      <c r="A720" s="32">
        <v>45310</v>
      </c>
      <c r="B720" s="33">
        <v>45310.682136247196</v>
      </c>
      <c r="C720" s="34" t="s">
        <v>16</v>
      </c>
      <c r="D720" s="35">
        <v>6200</v>
      </c>
      <c r="E720" s="36">
        <v>11.07</v>
      </c>
      <c r="F720" s="34" t="s">
        <v>8</v>
      </c>
      <c r="G720" s="37" t="s">
        <v>24</v>
      </c>
    </row>
    <row r="721" spans="1:7" s="24" customFormat="1" ht="11.65" customHeight="1" x14ac:dyDescent="0.2">
      <c r="A721" s="32">
        <v>45310</v>
      </c>
      <c r="B721" s="33">
        <v>45310.682470664702</v>
      </c>
      <c r="C721" s="34" t="s">
        <v>16</v>
      </c>
      <c r="D721" s="35">
        <v>1024</v>
      </c>
      <c r="E721" s="36">
        <v>11.07</v>
      </c>
      <c r="F721" s="34" t="s">
        <v>8</v>
      </c>
      <c r="G721" s="37" t="s">
        <v>24</v>
      </c>
    </row>
    <row r="722" spans="1:7" s="24" customFormat="1" ht="11.65" customHeight="1" x14ac:dyDescent="0.2">
      <c r="A722" s="32">
        <v>45310</v>
      </c>
      <c r="B722" s="33">
        <v>45310.6824707716</v>
      </c>
      <c r="C722" s="34" t="s">
        <v>16</v>
      </c>
      <c r="D722" s="35">
        <v>62</v>
      </c>
      <c r="E722" s="36">
        <v>11.07</v>
      </c>
      <c r="F722" s="34" t="s">
        <v>8</v>
      </c>
      <c r="G722" s="37" t="s">
        <v>24</v>
      </c>
    </row>
    <row r="723" spans="1:7" s="24" customFormat="1" ht="11.65" customHeight="1" x14ac:dyDescent="0.2">
      <c r="A723" s="32">
        <v>45310</v>
      </c>
      <c r="B723" s="33">
        <v>45310.682470926396</v>
      </c>
      <c r="C723" s="34" t="s">
        <v>16</v>
      </c>
      <c r="D723" s="35">
        <v>1086</v>
      </c>
      <c r="E723" s="36">
        <v>11.07</v>
      </c>
      <c r="F723" s="34" t="s">
        <v>8</v>
      </c>
      <c r="G723" s="37" t="s">
        <v>24</v>
      </c>
    </row>
    <row r="724" spans="1:7" s="24" customFormat="1" ht="11.65" customHeight="1" x14ac:dyDescent="0.2">
      <c r="A724" s="32">
        <v>45310</v>
      </c>
      <c r="B724" s="33">
        <v>45310.682473245302</v>
      </c>
      <c r="C724" s="34" t="s">
        <v>16</v>
      </c>
      <c r="D724" s="35">
        <v>456</v>
      </c>
      <c r="E724" s="36">
        <v>11.07</v>
      </c>
      <c r="F724" s="34" t="s">
        <v>8</v>
      </c>
      <c r="G724" s="37" t="s">
        <v>24</v>
      </c>
    </row>
    <row r="725" spans="1:7" s="24" customFormat="1" ht="11.65" customHeight="1" x14ac:dyDescent="0.2">
      <c r="A725" s="32">
        <v>45310</v>
      </c>
      <c r="B725" s="33">
        <v>45310.6824976969</v>
      </c>
      <c r="C725" s="34" t="s">
        <v>16</v>
      </c>
      <c r="D725" s="35">
        <v>949</v>
      </c>
      <c r="E725" s="36">
        <v>11.07</v>
      </c>
      <c r="F725" s="34" t="s">
        <v>8</v>
      </c>
      <c r="G725" s="37" t="s">
        <v>24</v>
      </c>
    </row>
    <row r="726" spans="1:7" s="24" customFormat="1" ht="11.65" customHeight="1" x14ac:dyDescent="0.2">
      <c r="A726" s="32">
        <v>45310</v>
      </c>
      <c r="B726" s="33">
        <v>45310.682497697497</v>
      </c>
      <c r="C726" s="34" t="s">
        <v>16</v>
      </c>
      <c r="D726" s="35">
        <v>133</v>
      </c>
      <c r="E726" s="36">
        <v>11.07</v>
      </c>
      <c r="F726" s="34" t="s">
        <v>8</v>
      </c>
      <c r="G726" s="37" t="s">
        <v>24</v>
      </c>
    </row>
    <row r="727" spans="1:7" s="24" customFormat="1" ht="11.65" customHeight="1" x14ac:dyDescent="0.2">
      <c r="A727" s="32">
        <v>45310</v>
      </c>
      <c r="B727" s="33">
        <v>45310.6824976977</v>
      </c>
      <c r="C727" s="34" t="s">
        <v>16</v>
      </c>
      <c r="D727" s="35">
        <v>767</v>
      </c>
      <c r="E727" s="36">
        <v>11.07</v>
      </c>
      <c r="F727" s="34" t="s">
        <v>8</v>
      </c>
      <c r="G727" s="37" t="s">
        <v>24</v>
      </c>
    </row>
    <row r="728" spans="1:7" s="24" customFormat="1" ht="11.65" customHeight="1" x14ac:dyDescent="0.2">
      <c r="A728" s="32">
        <v>45310</v>
      </c>
      <c r="B728" s="33">
        <v>45310.682497754002</v>
      </c>
      <c r="C728" s="34" t="s">
        <v>16</v>
      </c>
      <c r="D728" s="35">
        <v>953</v>
      </c>
      <c r="E728" s="36">
        <v>11.07</v>
      </c>
      <c r="F728" s="34" t="s">
        <v>8</v>
      </c>
      <c r="G728" s="37" t="s">
        <v>24</v>
      </c>
    </row>
    <row r="729" spans="1:7" s="24" customFormat="1" ht="11.65" customHeight="1" x14ac:dyDescent="0.2">
      <c r="A729" s="32">
        <v>45310</v>
      </c>
      <c r="B729" s="33">
        <v>45310.682497754598</v>
      </c>
      <c r="C729" s="34" t="s">
        <v>16</v>
      </c>
      <c r="D729" s="35">
        <v>269</v>
      </c>
      <c r="E729" s="36">
        <v>11.07</v>
      </c>
      <c r="F729" s="34" t="s">
        <v>8</v>
      </c>
      <c r="G729" s="37" t="s">
        <v>24</v>
      </c>
    </row>
    <row r="730" spans="1:7" s="24" customFormat="1" ht="11.65" customHeight="1" x14ac:dyDescent="0.2">
      <c r="A730" s="32">
        <v>45310</v>
      </c>
      <c r="B730" s="33">
        <v>45310.684235989502</v>
      </c>
      <c r="C730" s="34" t="s">
        <v>16</v>
      </c>
      <c r="D730" s="35">
        <v>2261</v>
      </c>
      <c r="E730" s="36">
        <v>11.06</v>
      </c>
      <c r="F730" s="34" t="s">
        <v>8</v>
      </c>
      <c r="G730" s="37" t="s">
        <v>24</v>
      </c>
    </row>
    <row r="731" spans="1:7" s="24" customFormat="1" ht="11.65" customHeight="1" x14ac:dyDescent="0.2">
      <c r="A731" s="32">
        <v>45310</v>
      </c>
      <c r="B731" s="33">
        <v>45310.684237332498</v>
      </c>
      <c r="C731" s="34" t="s">
        <v>16</v>
      </c>
      <c r="D731" s="35">
        <v>1649</v>
      </c>
      <c r="E731" s="36">
        <v>11.06</v>
      </c>
      <c r="F731" s="34" t="s">
        <v>8</v>
      </c>
      <c r="G731" s="37" t="s">
        <v>24</v>
      </c>
    </row>
    <row r="732" spans="1:7" s="24" customFormat="1" ht="11.65" customHeight="1" x14ac:dyDescent="0.2">
      <c r="A732" s="32">
        <v>45310</v>
      </c>
      <c r="B732" s="33">
        <v>45310.684242704199</v>
      </c>
      <c r="C732" s="34" t="s">
        <v>16</v>
      </c>
      <c r="D732" s="35">
        <v>940</v>
      </c>
      <c r="E732" s="36">
        <v>11.06</v>
      </c>
      <c r="F732" s="34" t="s">
        <v>8</v>
      </c>
      <c r="G732" s="37" t="s">
        <v>24</v>
      </c>
    </row>
    <row r="733" spans="1:7" s="24" customFormat="1" ht="11.65" customHeight="1" x14ac:dyDescent="0.2">
      <c r="A733" s="32">
        <v>45310</v>
      </c>
      <c r="B733" s="33">
        <v>45310.6842443688</v>
      </c>
      <c r="C733" s="34" t="s">
        <v>16</v>
      </c>
      <c r="D733" s="35">
        <v>2613</v>
      </c>
      <c r="E733" s="36">
        <v>11.06</v>
      </c>
      <c r="F733" s="34" t="s">
        <v>8</v>
      </c>
      <c r="G733" s="37" t="s">
        <v>24</v>
      </c>
    </row>
    <row r="734" spans="1:7" s="24" customFormat="1" ht="11.65" customHeight="1" x14ac:dyDescent="0.2">
      <c r="A734" s="32">
        <v>45310</v>
      </c>
      <c r="B734" s="33">
        <v>45310.6851498166</v>
      </c>
      <c r="C734" s="34" t="s">
        <v>16</v>
      </c>
      <c r="D734" s="35">
        <v>1543</v>
      </c>
      <c r="E734" s="36">
        <v>11.05</v>
      </c>
      <c r="F734" s="34" t="s">
        <v>8</v>
      </c>
      <c r="G734" s="37" t="s">
        <v>24</v>
      </c>
    </row>
    <row r="735" spans="1:7" s="24" customFormat="1" ht="11.65" customHeight="1" x14ac:dyDescent="0.2">
      <c r="A735" s="32">
        <v>45310</v>
      </c>
      <c r="B735" s="33">
        <v>45310.685149817298</v>
      </c>
      <c r="C735" s="34" t="s">
        <v>16</v>
      </c>
      <c r="D735" s="35">
        <v>846</v>
      </c>
      <c r="E735" s="36">
        <v>11.05</v>
      </c>
      <c r="F735" s="34" t="s">
        <v>8</v>
      </c>
      <c r="G735" s="37" t="s">
        <v>24</v>
      </c>
    </row>
    <row r="736" spans="1:7" s="24" customFormat="1" ht="11.65" customHeight="1" x14ac:dyDescent="0.2">
      <c r="A736" s="32">
        <v>45310</v>
      </c>
      <c r="B736" s="33">
        <v>45310.685800099302</v>
      </c>
      <c r="C736" s="34" t="s">
        <v>16</v>
      </c>
      <c r="D736" s="35">
        <v>1111</v>
      </c>
      <c r="E736" s="36">
        <v>11.04</v>
      </c>
      <c r="F736" s="34" t="s">
        <v>8</v>
      </c>
      <c r="G736" s="37" t="s">
        <v>24</v>
      </c>
    </row>
    <row r="737" spans="1:7" s="24" customFormat="1" ht="11.65" customHeight="1" x14ac:dyDescent="0.2">
      <c r="A737" s="32">
        <v>45310</v>
      </c>
      <c r="B737" s="33">
        <v>45310.685807530099</v>
      </c>
      <c r="C737" s="34" t="s">
        <v>16</v>
      </c>
      <c r="D737" s="35">
        <v>834</v>
      </c>
      <c r="E737" s="36">
        <v>11.04</v>
      </c>
      <c r="F737" s="34" t="s">
        <v>8</v>
      </c>
      <c r="G737" s="37" t="s">
        <v>24</v>
      </c>
    </row>
    <row r="738" spans="1:7" s="24" customFormat="1" ht="11.65" customHeight="1" x14ac:dyDescent="0.2">
      <c r="A738" s="32">
        <v>45310</v>
      </c>
      <c r="B738" s="33">
        <v>45310.685823701198</v>
      </c>
      <c r="C738" s="34" t="s">
        <v>16</v>
      </c>
      <c r="D738" s="35">
        <v>1837</v>
      </c>
      <c r="E738" s="36">
        <v>11.04</v>
      </c>
      <c r="F738" s="34" t="s">
        <v>8</v>
      </c>
      <c r="G738" s="37" t="s">
        <v>24</v>
      </c>
    </row>
    <row r="739" spans="1:7" s="24" customFormat="1" ht="11.65" customHeight="1" x14ac:dyDescent="0.2">
      <c r="A739" s="32">
        <v>45310</v>
      </c>
      <c r="B739" s="33">
        <v>45310.688110216099</v>
      </c>
      <c r="C739" s="34" t="s">
        <v>16</v>
      </c>
      <c r="D739" s="35">
        <v>1144</v>
      </c>
      <c r="E739" s="36">
        <v>11.05</v>
      </c>
      <c r="F739" s="34" t="s">
        <v>8</v>
      </c>
      <c r="G739" s="37" t="s">
        <v>24</v>
      </c>
    </row>
    <row r="740" spans="1:7" s="24" customFormat="1" ht="11.65" customHeight="1" x14ac:dyDescent="0.2">
      <c r="A740" s="32">
        <v>45310</v>
      </c>
      <c r="B740" s="33">
        <v>45310.688110317999</v>
      </c>
      <c r="C740" s="34" t="s">
        <v>16</v>
      </c>
      <c r="D740" s="35">
        <v>1144</v>
      </c>
      <c r="E740" s="36">
        <v>11.05</v>
      </c>
      <c r="F740" s="34" t="s">
        <v>8</v>
      </c>
      <c r="G740" s="37" t="s">
        <v>24</v>
      </c>
    </row>
    <row r="741" spans="1:7" s="24" customFormat="1" ht="11.65" customHeight="1" x14ac:dyDescent="0.2">
      <c r="A741" s="32">
        <v>45310</v>
      </c>
      <c r="B741" s="33">
        <v>45310.688110318602</v>
      </c>
      <c r="C741" s="34" t="s">
        <v>16</v>
      </c>
      <c r="D741" s="35">
        <v>1144</v>
      </c>
      <c r="E741" s="36">
        <v>11.05</v>
      </c>
      <c r="F741" s="34" t="s">
        <v>8</v>
      </c>
      <c r="G741" s="37" t="s">
        <v>24</v>
      </c>
    </row>
    <row r="742" spans="1:7" s="24" customFormat="1" ht="11.65" customHeight="1" x14ac:dyDescent="0.2">
      <c r="A742" s="32">
        <v>45310</v>
      </c>
      <c r="B742" s="33">
        <v>45310.688110335897</v>
      </c>
      <c r="C742" s="34" t="s">
        <v>16</v>
      </c>
      <c r="D742" s="35">
        <v>1366</v>
      </c>
      <c r="E742" s="36">
        <v>11.05</v>
      </c>
      <c r="F742" s="34" t="s">
        <v>8</v>
      </c>
      <c r="G742" s="37" t="s">
        <v>24</v>
      </c>
    </row>
    <row r="743" spans="1:7" s="24" customFormat="1" ht="11.65" customHeight="1" x14ac:dyDescent="0.2">
      <c r="A743" s="32">
        <v>45310</v>
      </c>
      <c r="B743" s="33">
        <v>45310.688310692902</v>
      </c>
      <c r="C743" s="34" t="s">
        <v>16</v>
      </c>
      <c r="D743" s="35">
        <v>1006</v>
      </c>
      <c r="E743" s="36">
        <v>11.05</v>
      </c>
      <c r="F743" s="34" t="s">
        <v>8</v>
      </c>
      <c r="G743" s="37" t="s">
        <v>24</v>
      </c>
    </row>
    <row r="744" spans="1:7" s="24" customFormat="1" ht="11.65" customHeight="1" x14ac:dyDescent="0.2">
      <c r="A744" s="32">
        <v>45310</v>
      </c>
      <c r="B744" s="33">
        <v>45310.688310781698</v>
      </c>
      <c r="C744" s="34" t="s">
        <v>16</v>
      </c>
      <c r="D744" s="35">
        <v>953</v>
      </c>
      <c r="E744" s="36">
        <v>11.05</v>
      </c>
      <c r="F744" s="34" t="s">
        <v>8</v>
      </c>
      <c r="G744" s="37" t="s">
        <v>24</v>
      </c>
    </row>
    <row r="745" spans="1:7" s="24" customFormat="1" ht="11.65" customHeight="1" x14ac:dyDescent="0.2">
      <c r="A745" s="32">
        <v>45310</v>
      </c>
      <c r="B745" s="33">
        <v>45310.688310800302</v>
      </c>
      <c r="C745" s="34" t="s">
        <v>16</v>
      </c>
      <c r="D745" s="35">
        <v>52</v>
      </c>
      <c r="E745" s="36">
        <v>11.05</v>
      </c>
      <c r="F745" s="34" t="s">
        <v>8</v>
      </c>
      <c r="G745" s="37" t="s">
        <v>24</v>
      </c>
    </row>
    <row r="746" spans="1:7" s="24" customFormat="1" ht="11.65" customHeight="1" x14ac:dyDescent="0.2">
      <c r="A746" s="32">
        <v>45310</v>
      </c>
      <c r="B746" s="33">
        <v>45310.688310826699</v>
      </c>
      <c r="C746" s="34" t="s">
        <v>16</v>
      </c>
      <c r="D746" s="35">
        <v>953</v>
      </c>
      <c r="E746" s="36">
        <v>11.05</v>
      </c>
      <c r="F746" s="34" t="s">
        <v>8</v>
      </c>
      <c r="G746" s="37" t="s">
        <v>24</v>
      </c>
    </row>
    <row r="747" spans="1:7" s="24" customFormat="1" ht="11.65" customHeight="1" x14ac:dyDescent="0.2">
      <c r="A747" s="32">
        <v>45310</v>
      </c>
      <c r="B747" s="33">
        <v>45310.688543610799</v>
      </c>
      <c r="C747" s="34" t="s">
        <v>16</v>
      </c>
      <c r="D747" s="35">
        <v>3873</v>
      </c>
      <c r="E747" s="36">
        <v>11.04</v>
      </c>
      <c r="F747" s="34" t="s">
        <v>8</v>
      </c>
      <c r="G747" s="37" t="s">
        <v>24</v>
      </c>
    </row>
    <row r="748" spans="1:7" s="24" customFormat="1" ht="11.65" customHeight="1" x14ac:dyDescent="0.2">
      <c r="A748" s="32">
        <v>45310</v>
      </c>
      <c r="B748" s="33">
        <v>45310.688543611897</v>
      </c>
      <c r="C748" s="34" t="s">
        <v>16</v>
      </c>
      <c r="D748" s="35">
        <v>59</v>
      </c>
      <c r="E748" s="36">
        <v>11.04</v>
      </c>
      <c r="F748" s="34" t="s">
        <v>8</v>
      </c>
      <c r="G748" s="37" t="s">
        <v>24</v>
      </c>
    </row>
    <row r="749" spans="1:7" s="24" customFormat="1" ht="11.65" customHeight="1" x14ac:dyDescent="0.2">
      <c r="A749" s="32">
        <v>45310</v>
      </c>
      <c r="B749" s="33">
        <v>45310.688543612298</v>
      </c>
      <c r="C749" s="34" t="s">
        <v>16</v>
      </c>
      <c r="D749" s="35">
        <v>1200</v>
      </c>
      <c r="E749" s="36">
        <v>11.04</v>
      </c>
      <c r="F749" s="34" t="s">
        <v>8</v>
      </c>
      <c r="G749" s="37" t="s">
        <v>24</v>
      </c>
    </row>
    <row r="750" spans="1:7" s="24" customFormat="1" ht="11.65" customHeight="1" x14ac:dyDescent="0.2">
      <c r="A750" s="32">
        <v>45310</v>
      </c>
      <c r="B750" s="33">
        <v>45310.6885437159</v>
      </c>
      <c r="C750" s="34" t="s">
        <v>16</v>
      </c>
      <c r="D750" s="35">
        <v>766</v>
      </c>
      <c r="E750" s="36">
        <v>11.04</v>
      </c>
      <c r="F750" s="34" t="s">
        <v>8</v>
      </c>
      <c r="G750" s="37" t="s">
        <v>24</v>
      </c>
    </row>
    <row r="751" spans="1:7" s="24" customFormat="1" ht="11.65" customHeight="1" x14ac:dyDescent="0.2">
      <c r="A751" s="32">
        <v>45310</v>
      </c>
      <c r="B751" s="33">
        <v>45310.688543716598</v>
      </c>
      <c r="C751" s="34" t="s">
        <v>16</v>
      </c>
      <c r="D751" s="35">
        <v>60</v>
      </c>
      <c r="E751" s="36">
        <v>11.04</v>
      </c>
      <c r="F751" s="34" t="s">
        <v>8</v>
      </c>
      <c r="G751" s="37" t="s">
        <v>24</v>
      </c>
    </row>
    <row r="752" spans="1:7" s="24" customFormat="1" ht="11.65" customHeight="1" x14ac:dyDescent="0.2">
      <c r="A752" s="32">
        <v>45310</v>
      </c>
      <c r="B752" s="33">
        <v>45310.690436580502</v>
      </c>
      <c r="C752" s="34" t="s">
        <v>16</v>
      </c>
      <c r="D752" s="35">
        <v>1114</v>
      </c>
      <c r="E752" s="36">
        <v>11.03</v>
      </c>
      <c r="F752" s="34" t="s">
        <v>8</v>
      </c>
      <c r="G752" s="37" t="s">
        <v>24</v>
      </c>
    </row>
    <row r="753" spans="1:7" s="24" customFormat="1" ht="11.65" customHeight="1" x14ac:dyDescent="0.2">
      <c r="A753" s="32">
        <v>45310</v>
      </c>
      <c r="B753" s="33">
        <v>45310.690444075502</v>
      </c>
      <c r="C753" s="34" t="s">
        <v>16</v>
      </c>
      <c r="D753" s="35">
        <v>1114</v>
      </c>
      <c r="E753" s="36">
        <v>11.03</v>
      </c>
      <c r="F753" s="34" t="s">
        <v>8</v>
      </c>
      <c r="G753" s="37" t="s">
        <v>24</v>
      </c>
    </row>
    <row r="754" spans="1:7" s="24" customFormat="1" ht="11.65" customHeight="1" x14ac:dyDescent="0.2">
      <c r="A754" s="32">
        <v>45310</v>
      </c>
      <c r="B754" s="33">
        <v>45310.6904447739</v>
      </c>
      <c r="C754" s="34" t="s">
        <v>16</v>
      </c>
      <c r="D754" s="35">
        <v>1515</v>
      </c>
      <c r="E754" s="36">
        <v>11.03</v>
      </c>
      <c r="F754" s="34" t="s">
        <v>8</v>
      </c>
      <c r="G754" s="37" t="s">
        <v>24</v>
      </c>
    </row>
    <row r="755" spans="1:7" s="24" customFormat="1" ht="11.65" customHeight="1" x14ac:dyDescent="0.2">
      <c r="A755" s="32">
        <v>45310</v>
      </c>
      <c r="B755" s="33">
        <v>45310.690450338399</v>
      </c>
      <c r="C755" s="34" t="s">
        <v>16</v>
      </c>
      <c r="D755" s="35">
        <v>713</v>
      </c>
      <c r="E755" s="36">
        <v>11.03</v>
      </c>
      <c r="F755" s="34" t="s">
        <v>8</v>
      </c>
      <c r="G755" s="37" t="s">
        <v>24</v>
      </c>
    </row>
    <row r="756" spans="1:7" s="24" customFormat="1" ht="11.65" customHeight="1" x14ac:dyDescent="0.2">
      <c r="A756" s="32">
        <v>45310</v>
      </c>
      <c r="B756" s="33">
        <v>45310.690450378199</v>
      </c>
      <c r="C756" s="34" t="s">
        <v>16</v>
      </c>
      <c r="D756" s="35">
        <v>387</v>
      </c>
      <c r="E756" s="36">
        <v>11.03</v>
      </c>
      <c r="F756" s="34" t="s">
        <v>8</v>
      </c>
      <c r="G756" s="37" t="s">
        <v>24</v>
      </c>
    </row>
    <row r="757" spans="1:7" s="24" customFormat="1" ht="11.65" customHeight="1" x14ac:dyDescent="0.2">
      <c r="A757" s="32">
        <v>45310</v>
      </c>
      <c r="B757" s="33">
        <v>45310.690880995797</v>
      </c>
      <c r="C757" s="34" t="s">
        <v>16</v>
      </c>
      <c r="D757" s="35">
        <v>1504</v>
      </c>
      <c r="E757" s="36">
        <v>11.03</v>
      </c>
      <c r="F757" s="34" t="s">
        <v>8</v>
      </c>
      <c r="G757" s="37" t="s">
        <v>24</v>
      </c>
    </row>
    <row r="758" spans="1:7" s="24" customFormat="1" ht="11.65" customHeight="1" x14ac:dyDescent="0.2">
      <c r="A758" s="32">
        <v>45310</v>
      </c>
      <c r="B758" s="33">
        <v>45310.693222660098</v>
      </c>
      <c r="C758" s="34" t="s">
        <v>16</v>
      </c>
      <c r="D758" s="35">
        <v>1123</v>
      </c>
      <c r="E758" s="36">
        <v>11.05</v>
      </c>
      <c r="F758" s="34" t="s">
        <v>8</v>
      </c>
      <c r="G758" s="37" t="s">
        <v>24</v>
      </c>
    </row>
    <row r="759" spans="1:7" s="24" customFormat="1" ht="11.65" customHeight="1" x14ac:dyDescent="0.2">
      <c r="A759" s="32">
        <v>45310</v>
      </c>
      <c r="B759" s="33">
        <v>45310.693488841898</v>
      </c>
      <c r="C759" s="34" t="s">
        <v>16</v>
      </c>
      <c r="D759" s="35">
        <v>57</v>
      </c>
      <c r="E759" s="36">
        <v>11.05</v>
      </c>
      <c r="F759" s="34" t="s">
        <v>8</v>
      </c>
      <c r="G759" s="37" t="s">
        <v>24</v>
      </c>
    </row>
    <row r="760" spans="1:7" s="24" customFormat="1" ht="11.65" customHeight="1" x14ac:dyDescent="0.2">
      <c r="A760" s="32">
        <v>45310</v>
      </c>
      <c r="B760" s="33">
        <v>45310.6936937672</v>
      </c>
      <c r="C760" s="34" t="s">
        <v>16</v>
      </c>
      <c r="D760" s="35">
        <v>986</v>
      </c>
      <c r="E760" s="36">
        <v>11.06</v>
      </c>
      <c r="F760" s="34" t="s">
        <v>8</v>
      </c>
      <c r="G760" s="37" t="s">
        <v>24</v>
      </c>
    </row>
    <row r="761" spans="1:7" s="24" customFormat="1" ht="11.65" customHeight="1" x14ac:dyDescent="0.2">
      <c r="A761" s="32">
        <v>45310</v>
      </c>
      <c r="B761" s="33">
        <v>45310.695059579899</v>
      </c>
      <c r="C761" s="34" t="s">
        <v>16</v>
      </c>
      <c r="D761" s="35">
        <v>2063</v>
      </c>
      <c r="E761" s="36">
        <v>11.06</v>
      </c>
      <c r="F761" s="34" t="s">
        <v>8</v>
      </c>
      <c r="G761" s="37" t="s">
        <v>24</v>
      </c>
    </row>
    <row r="762" spans="1:7" s="24" customFormat="1" ht="11.65" customHeight="1" x14ac:dyDescent="0.2">
      <c r="A762" s="32">
        <v>45310</v>
      </c>
      <c r="B762" s="33">
        <v>45310.695059696103</v>
      </c>
      <c r="C762" s="34" t="s">
        <v>16</v>
      </c>
      <c r="D762" s="35">
        <v>1008</v>
      </c>
      <c r="E762" s="36">
        <v>11.06</v>
      </c>
      <c r="F762" s="34" t="s">
        <v>8</v>
      </c>
      <c r="G762" s="37" t="s">
        <v>24</v>
      </c>
    </row>
    <row r="763" spans="1:7" s="24" customFormat="1" ht="11.65" customHeight="1" x14ac:dyDescent="0.2">
      <c r="A763" s="32">
        <v>45310</v>
      </c>
      <c r="B763" s="33">
        <v>45310.695059804799</v>
      </c>
      <c r="C763" s="34" t="s">
        <v>16</v>
      </c>
      <c r="D763" s="35">
        <v>567</v>
      </c>
      <c r="E763" s="36">
        <v>11.06</v>
      </c>
      <c r="F763" s="34" t="s">
        <v>8</v>
      </c>
      <c r="G763" s="37" t="s">
        <v>24</v>
      </c>
    </row>
    <row r="764" spans="1:7" s="24" customFormat="1" ht="11.65" customHeight="1" x14ac:dyDescent="0.2">
      <c r="A764" s="32">
        <v>45310</v>
      </c>
      <c r="B764" s="33">
        <v>45310.695059831603</v>
      </c>
      <c r="C764" s="34" t="s">
        <v>16</v>
      </c>
      <c r="D764" s="35">
        <v>290</v>
      </c>
      <c r="E764" s="36">
        <v>11.06</v>
      </c>
      <c r="F764" s="34" t="s">
        <v>8</v>
      </c>
      <c r="G764" s="37" t="s">
        <v>24</v>
      </c>
    </row>
    <row r="765" spans="1:7" s="24" customFormat="1" ht="11.65" customHeight="1" x14ac:dyDescent="0.2">
      <c r="A765" s="32">
        <v>45310</v>
      </c>
      <c r="B765" s="33">
        <v>45310.695070901798</v>
      </c>
      <c r="C765" s="34" t="s">
        <v>16</v>
      </c>
      <c r="D765" s="35">
        <v>609</v>
      </c>
      <c r="E765" s="36">
        <v>11.06</v>
      </c>
      <c r="F765" s="34" t="s">
        <v>8</v>
      </c>
      <c r="G765" s="37" t="s">
        <v>24</v>
      </c>
    </row>
    <row r="766" spans="1:7" s="24" customFormat="1" ht="11.65" customHeight="1" x14ac:dyDescent="0.2">
      <c r="A766" s="32">
        <v>45310</v>
      </c>
      <c r="B766" s="33">
        <v>45310.695070902497</v>
      </c>
      <c r="C766" s="34" t="s">
        <v>16</v>
      </c>
      <c r="D766" s="35">
        <v>373</v>
      </c>
      <c r="E766" s="36">
        <v>11.06</v>
      </c>
      <c r="F766" s="34" t="s">
        <v>8</v>
      </c>
      <c r="G766" s="37" t="s">
        <v>24</v>
      </c>
    </row>
    <row r="767" spans="1:7" s="24" customFormat="1" ht="11.65" customHeight="1" x14ac:dyDescent="0.2">
      <c r="A767" s="32">
        <v>45310</v>
      </c>
      <c r="B767" s="33">
        <v>45310.696555892297</v>
      </c>
      <c r="C767" s="34" t="s">
        <v>16</v>
      </c>
      <c r="D767" s="35">
        <v>1244</v>
      </c>
      <c r="E767" s="36">
        <v>11.06</v>
      </c>
      <c r="F767" s="34" t="s">
        <v>8</v>
      </c>
      <c r="G767" s="37" t="s">
        <v>24</v>
      </c>
    </row>
    <row r="768" spans="1:7" s="24" customFormat="1" ht="11.65" customHeight="1" x14ac:dyDescent="0.2">
      <c r="A768" s="32">
        <v>45310</v>
      </c>
      <c r="B768" s="33">
        <v>45310.696555892602</v>
      </c>
      <c r="C768" s="34" t="s">
        <v>16</v>
      </c>
      <c r="D768" s="35">
        <v>500</v>
      </c>
      <c r="E768" s="36">
        <v>11.06</v>
      </c>
      <c r="F768" s="34" t="s">
        <v>8</v>
      </c>
      <c r="G768" s="37" t="s">
        <v>24</v>
      </c>
    </row>
    <row r="769" spans="1:7" s="24" customFormat="1" ht="11.65" customHeight="1" x14ac:dyDescent="0.2">
      <c r="A769" s="32">
        <v>45310</v>
      </c>
      <c r="B769" s="33">
        <v>45310.696555892901</v>
      </c>
      <c r="C769" s="34" t="s">
        <v>16</v>
      </c>
      <c r="D769" s="35">
        <v>863</v>
      </c>
      <c r="E769" s="36">
        <v>11.06</v>
      </c>
      <c r="F769" s="34" t="s">
        <v>8</v>
      </c>
      <c r="G769" s="37" t="s">
        <v>24</v>
      </c>
    </row>
    <row r="770" spans="1:7" s="24" customFormat="1" ht="11.65" customHeight="1" x14ac:dyDescent="0.2">
      <c r="A770" s="32">
        <v>45310</v>
      </c>
      <c r="B770" s="33">
        <v>45310.696555893301</v>
      </c>
      <c r="C770" s="34" t="s">
        <v>16</v>
      </c>
      <c r="D770" s="35">
        <v>3345</v>
      </c>
      <c r="E770" s="36">
        <v>11.06</v>
      </c>
      <c r="F770" s="34" t="s">
        <v>8</v>
      </c>
      <c r="G770" s="37" t="s">
        <v>24</v>
      </c>
    </row>
    <row r="771" spans="1:7" s="24" customFormat="1" ht="11.65" customHeight="1" x14ac:dyDescent="0.2">
      <c r="A771" s="32">
        <v>45310</v>
      </c>
      <c r="B771" s="33">
        <v>45310.696555893599</v>
      </c>
      <c r="C771" s="34" t="s">
        <v>16</v>
      </c>
      <c r="D771" s="35">
        <v>1244</v>
      </c>
      <c r="E771" s="36">
        <v>11.06</v>
      </c>
      <c r="F771" s="34" t="s">
        <v>8</v>
      </c>
      <c r="G771" s="37" t="s">
        <v>24</v>
      </c>
    </row>
    <row r="772" spans="1:7" s="24" customFormat="1" ht="11.65" customHeight="1" x14ac:dyDescent="0.2">
      <c r="A772" s="32">
        <v>45310</v>
      </c>
      <c r="B772" s="33">
        <v>45310.696555894603</v>
      </c>
      <c r="C772" s="34" t="s">
        <v>16</v>
      </c>
      <c r="D772" s="35">
        <v>365</v>
      </c>
      <c r="E772" s="36">
        <v>11.06</v>
      </c>
      <c r="F772" s="34" t="s">
        <v>8</v>
      </c>
      <c r="G772" s="37" t="s">
        <v>24</v>
      </c>
    </row>
    <row r="773" spans="1:7" s="24" customFormat="1" ht="11.65" customHeight="1" x14ac:dyDescent="0.2">
      <c r="A773" s="32">
        <v>45310</v>
      </c>
      <c r="B773" s="33">
        <v>45310.696555946102</v>
      </c>
      <c r="C773" s="34" t="s">
        <v>16</v>
      </c>
      <c r="D773" s="35">
        <v>2512</v>
      </c>
      <c r="E773" s="36">
        <v>11.06</v>
      </c>
      <c r="F773" s="34" t="s">
        <v>8</v>
      </c>
      <c r="G773" s="37" t="s">
        <v>24</v>
      </c>
    </row>
    <row r="774" spans="1:7" s="24" customFormat="1" ht="11.65" customHeight="1" x14ac:dyDescent="0.2">
      <c r="A774" s="32">
        <v>45310</v>
      </c>
      <c r="B774" s="33">
        <v>45310.696555953102</v>
      </c>
      <c r="C774" s="34" t="s">
        <v>16</v>
      </c>
      <c r="D774" s="35">
        <v>1125</v>
      </c>
      <c r="E774" s="36">
        <v>11.06</v>
      </c>
      <c r="F774" s="34" t="s">
        <v>8</v>
      </c>
      <c r="G774" s="37" t="s">
        <v>24</v>
      </c>
    </row>
    <row r="775" spans="1:7" s="24" customFormat="1" ht="11.65" customHeight="1" x14ac:dyDescent="0.2">
      <c r="A775" s="32">
        <v>45310</v>
      </c>
      <c r="B775" s="33">
        <v>45310.696555953597</v>
      </c>
      <c r="C775" s="34" t="s">
        <v>16</v>
      </c>
      <c r="D775" s="35">
        <v>1242</v>
      </c>
      <c r="E775" s="36">
        <v>11.06</v>
      </c>
      <c r="F775" s="34" t="s">
        <v>8</v>
      </c>
      <c r="G775" s="37" t="s">
        <v>24</v>
      </c>
    </row>
    <row r="776" spans="1:7" s="24" customFormat="1" ht="11.65" customHeight="1" x14ac:dyDescent="0.2">
      <c r="A776" s="32">
        <v>45310</v>
      </c>
      <c r="B776" s="33">
        <v>45310.6965559542</v>
      </c>
      <c r="C776" s="34" t="s">
        <v>16</v>
      </c>
      <c r="D776" s="35">
        <v>1244</v>
      </c>
      <c r="E776" s="36">
        <v>11.06</v>
      </c>
      <c r="F776" s="34" t="s">
        <v>8</v>
      </c>
      <c r="G776" s="37" t="s">
        <v>24</v>
      </c>
    </row>
    <row r="777" spans="1:7" s="24" customFormat="1" ht="11.65" customHeight="1" x14ac:dyDescent="0.2">
      <c r="A777" s="32">
        <v>45310</v>
      </c>
      <c r="B777" s="33">
        <v>45310.696555955597</v>
      </c>
      <c r="C777" s="34" t="s">
        <v>16</v>
      </c>
      <c r="D777" s="35">
        <v>268</v>
      </c>
      <c r="E777" s="36">
        <v>11.06</v>
      </c>
      <c r="F777" s="34" t="s">
        <v>8</v>
      </c>
      <c r="G777" s="37" t="s">
        <v>24</v>
      </c>
    </row>
    <row r="778" spans="1:7" s="24" customFormat="1" ht="11.65" customHeight="1" x14ac:dyDescent="0.2">
      <c r="A778" s="32">
        <v>45310</v>
      </c>
      <c r="B778" s="33">
        <v>45310.696555957104</v>
      </c>
      <c r="C778" s="34" t="s">
        <v>16</v>
      </c>
      <c r="D778" s="35">
        <v>268</v>
      </c>
      <c r="E778" s="36">
        <v>11.06</v>
      </c>
      <c r="F778" s="34" t="s">
        <v>8</v>
      </c>
      <c r="G778" s="37" t="s">
        <v>24</v>
      </c>
    </row>
    <row r="779" spans="1:7" s="24" customFormat="1" ht="11.65" customHeight="1" x14ac:dyDescent="0.2">
      <c r="A779" s="32">
        <v>45310</v>
      </c>
      <c r="B779" s="33">
        <v>45310.696555957496</v>
      </c>
      <c r="C779" s="34" t="s">
        <v>16</v>
      </c>
      <c r="D779" s="35">
        <v>708</v>
      </c>
      <c r="E779" s="36">
        <v>11.06</v>
      </c>
      <c r="F779" s="34" t="s">
        <v>8</v>
      </c>
      <c r="G779" s="37" t="s">
        <v>24</v>
      </c>
    </row>
    <row r="780" spans="1:7" s="24" customFormat="1" ht="11.65" customHeight="1" x14ac:dyDescent="0.2">
      <c r="A780" s="32">
        <v>45310</v>
      </c>
      <c r="B780" s="33">
        <v>45310.696555957998</v>
      </c>
      <c r="C780" s="34" t="s">
        <v>16</v>
      </c>
      <c r="D780" s="35">
        <v>1244</v>
      </c>
      <c r="E780" s="36">
        <v>11.06</v>
      </c>
      <c r="F780" s="34" t="s">
        <v>8</v>
      </c>
      <c r="G780" s="37" t="s">
        <v>24</v>
      </c>
    </row>
    <row r="781" spans="1:7" s="24" customFormat="1" ht="11.65" customHeight="1" x14ac:dyDescent="0.2">
      <c r="A781" s="32">
        <v>45310</v>
      </c>
      <c r="B781" s="33">
        <v>45310.696555958399</v>
      </c>
      <c r="C781" s="34" t="s">
        <v>16</v>
      </c>
      <c r="D781" s="35">
        <v>1244</v>
      </c>
      <c r="E781" s="36">
        <v>11.06</v>
      </c>
      <c r="F781" s="34" t="s">
        <v>8</v>
      </c>
      <c r="G781" s="37" t="s">
        <v>24</v>
      </c>
    </row>
    <row r="782" spans="1:7" s="24" customFormat="1" ht="11.65" customHeight="1" x14ac:dyDescent="0.2">
      <c r="A782" s="32">
        <v>45310</v>
      </c>
      <c r="B782" s="33">
        <v>45310.696555958602</v>
      </c>
      <c r="C782" s="34" t="s">
        <v>16</v>
      </c>
      <c r="D782" s="35">
        <v>341</v>
      </c>
      <c r="E782" s="36">
        <v>11.06</v>
      </c>
      <c r="F782" s="34" t="s">
        <v>8</v>
      </c>
      <c r="G782" s="37" t="s">
        <v>24</v>
      </c>
    </row>
    <row r="783" spans="1:7" s="24" customFormat="1" ht="11.65" customHeight="1" x14ac:dyDescent="0.2">
      <c r="A783" s="32">
        <v>45310</v>
      </c>
      <c r="B783" s="33">
        <v>45310.696555960298</v>
      </c>
      <c r="C783" s="34" t="s">
        <v>16</v>
      </c>
      <c r="D783" s="35">
        <v>1147</v>
      </c>
      <c r="E783" s="36">
        <v>11.06</v>
      </c>
      <c r="F783" s="34" t="s">
        <v>8</v>
      </c>
      <c r="G783" s="37" t="s">
        <v>24</v>
      </c>
    </row>
    <row r="784" spans="1:7" s="24" customFormat="1" ht="11.65" customHeight="1" x14ac:dyDescent="0.2">
      <c r="A784" s="32">
        <v>45310</v>
      </c>
      <c r="B784" s="33">
        <v>45310.696555960501</v>
      </c>
      <c r="C784" s="34" t="s">
        <v>16</v>
      </c>
      <c r="D784" s="35">
        <v>84</v>
      </c>
      <c r="E784" s="36">
        <v>11.06</v>
      </c>
      <c r="F784" s="34" t="s">
        <v>8</v>
      </c>
      <c r="G784" s="37" t="s">
        <v>24</v>
      </c>
    </row>
    <row r="785" spans="1:7" s="24" customFormat="1" ht="11.65" customHeight="1" x14ac:dyDescent="0.2">
      <c r="A785" s="32">
        <v>45310</v>
      </c>
      <c r="B785" s="33">
        <v>45310.696555961003</v>
      </c>
      <c r="C785" s="34" t="s">
        <v>16</v>
      </c>
      <c r="D785" s="35">
        <v>615</v>
      </c>
      <c r="E785" s="36">
        <v>11.06</v>
      </c>
      <c r="F785" s="34" t="s">
        <v>8</v>
      </c>
      <c r="G785" s="37" t="s">
        <v>24</v>
      </c>
    </row>
    <row r="786" spans="1:7" s="24" customFormat="1" ht="11.65" customHeight="1" x14ac:dyDescent="0.2">
      <c r="A786" s="32">
        <v>45310</v>
      </c>
      <c r="B786" s="33">
        <v>45310.696555961098</v>
      </c>
      <c r="C786" s="34" t="s">
        <v>16</v>
      </c>
      <c r="D786" s="35">
        <v>656</v>
      </c>
      <c r="E786" s="36">
        <v>11.06</v>
      </c>
      <c r="F786" s="34" t="s">
        <v>8</v>
      </c>
      <c r="G786" s="37" t="s">
        <v>24</v>
      </c>
    </row>
    <row r="787" spans="1:7" s="24" customFormat="1" ht="11.65" customHeight="1" x14ac:dyDescent="0.2">
      <c r="A787" s="32">
        <v>45310</v>
      </c>
      <c r="B787" s="33">
        <v>45310.697272888101</v>
      </c>
      <c r="C787" s="34" t="s">
        <v>16</v>
      </c>
      <c r="D787" s="35">
        <v>3382</v>
      </c>
      <c r="E787" s="36">
        <v>11.05</v>
      </c>
      <c r="F787" s="34" t="s">
        <v>8</v>
      </c>
      <c r="G787" s="37" t="s">
        <v>24</v>
      </c>
    </row>
    <row r="788" spans="1:7" s="24" customFormat="1" ht="11.65" customHeight="1" x14ac:dyDescent="0.2">
      <c r="A788" s="32">
        <v>45310</v>
      </c>
      <c r="B788" s="33">
        <v>45310.697272888698</v>
      </c>
      <c r="C788" s="34" t="s">
        <v>16</v>
      </c>
      <c r="D788" s="35">
        <v>3379</v>
      </c>
      <c r="E788" s="36">
        <v>11.05</v>
      </c>
      <c r="F788" s="34" t="s">
        <v>8</v>
      </c>
      <c r="G788" s="37" t="s">
        <v>24</v>
      </c>
    </row>
    <row r="789" spans="1:7" s="24" customFormat="1" ht="11.65" customHeight="1" x14ac:dyDescent="0.2">
      <c r="A789" s="32">
        <v>45310</v>
      </c>
      <c r="B789" s="33">
        <v>45310.700117614098</v>
      </c>
      <c r="C789" s="34" t="s">
        <v>16</v>
      </c>
      <c r="D789" s="35">
        <v>1187</v>
      </c>
      <c r="E789" s="36">
        <v>11.06</v>
      </c>
      <c r="F789" s="34" t="s">
        <v>8</v>
      </c>
      <c r="G789" s="37" t="s">
        <v>24</v>
      </c>
    </row>
    <row r="790" spans="1:7" s="24" customFormat="1" ht="11.65" customHeight="1" x14ac:dyDescent="0.2">
      <c r="A790" s="32">
        <v>45310</v>
      </c>
      <c r="B790" s="33">
        <v>45310.700731373399</v>
      </c>
      <c r="C790" s="34" t="s">
        <v>16</v>
      </c>
      <c r="D790" s="35">
        <v>888</v>
      </c>
      <c r="E790" s="36">
        <v>11.06</v>
      </c>
      <c r="F790" s="34" t="s">
        <v>8</v>
      </c>
      <c r="G790" s="37" t="s">
        <v>24</v>
      </c>
    </row>
    <row r="791" spans="1:7" s="24" customFormat="1" ht="11.65" customHeight="1" x14ac:dyDescent="0.2">
      <c r="A791" s="32">
        <v>45310</v>
      </c>
      <c r="B791" s="33">
        <v>45310.700731374003</v>
      </c>
      <c r="C791" s="34" t="s">
        <v>16</v>
      </c>
      <c r="D791" s="35">
        <v>299</v>
      </c>
      <c r="E791" s="36">
        <v>11.06</v>
      </c>
      <c r="F791" s="34" t="s">
        <v>8</v>
      </c>
      <c r="G791" s="37" t="s">
        <v>24</v>
      </c>
    </row>
    <row r="792" spans="1:7" s="24" customFormat="1" ht="11.65" customHeight="1" x14ac:dyDescent="0.2">
      <c r="A792" s="32">
        <v>45310</v>
      </c>
      <c r="B792" s="33">
        <v>45310.700731374403</v>
      </c>
      <c r="C792" s="34" t="s">
        <v>16</v>
      </c>
      <c r="D792" s="35">
        <v>299</v>
      </c>
      <c r="E792" s="36">
        <v>11.06</v>
      </c>
      <c r="F792" s="34" t="s">
        <v>8</v>
      </c>
      <c r="G792" s="37" t="s">
        <v>24</v>
      </c>
    </row>
    <row r="793" spans="1:7" s="24" customFormat="1" ht="11.65" customHeight="1" x14ac:dyDescent="0.2">
      <c r="A793" s="32">
        <v>45310</v>
      </c>
      <c r="B793" s="33">
        <v>45310.700731411598</v>
      </c>
      <c r="C793" s="34" t="s">
        <v>16</v>
      </c>
      <c r="D793" s="35">
        <v>888</v>
      </c>
      <c r="E793" s="36">
        <v>11.06</v>
      </c>
      <c r="F793" s="34" t="s">
        <v>8</v>
      </c>
      <c r="G793" s="37" t="s">
        <v>24</v>
      </c>
    </row>
    <row r="794" spans="1:7" s="24" customFormat="1" ht="11.65" customHeight="1" x14ac:dyDescent="0.2">
      <c r="A794" s="32">
        <v>45310</v>
      </c>
      <c r="B794" s="33">
        <v>45310.700731427802</v>
      </c>
      <c r="C794" s="34" t="s">
        <v>16</v>
      </c>
      <c r="D794" s="35">
        <v>2161</v>
      </c>
      <c r="E794" s="36">
        <v>11.06</v>
      </c>
      <c r="F794" s="34" t="s">
        <v>8</v>
      </c>
      <c r="G794" s="37" t="s">
        <v>24</v>
      </c>
    </row>
    <row r="795" spans="1:7" s="24" customFormat="1" ht="11.65" customHeight="1" x14ac:dyDescent="0.2">
      <c r="A795" s="32">
        <v>45310</v>
      </c>
      <c r="B795" s="33">
        <v>45310.7011073432</v>
      </c>
      <c r="C795" s="34" t="s">
        <v>16</v>
      </c>
      <c r="D795" s="35">
        <v>1212</v>
      </c>
      <c r="E795" s="36">
        <v>11.06</v>
      </c>
      <c r="F795" s="34" t="s">
        <v>8</v>
      </c>
      <c r="G795" s="37" t="s">
        <v>24</v>
      </c>
    </row>
    <row r="796" spans="1:7" s="24" customFormat="1" ht="11.65" customHeight="1" x14ac:dyDescent="0.2">
      <c r="A796" s="32">
        <v>45310</v>
      </c>
      <c r="B796" s="33">
        <v>45310.703396670397</v>
      </c>
      <c r="C796" s="34" t="s">
        <v>16</v>
      </c>
      <c r="D796" s="35">
        <v>1006</v>
      </c>
      <c r="E796" s="36">
        <v>11.06</v>
      </c>
      <c r="F796" s="34" t="s">
        <v>8</v>
      </c>
      <c r="G796" s="37" t="s">
        <v>24</v>
      </c>
    </row>
    <row r="797" spans="1:7" s="24" customFormat="1" ht="11.65" customHeight="1" x14ac:dyDescent="0.2">
      <c r="A797" s="32">
        <v>45310</v>
      </c>
      <c r="B797" s="33">
        <v>45310.703396671401</v>
      </c>
      <c r="C797" s="34" t="s">
        <v>16</v>
      </c>
      <c r="D797" s="35">
        <v>12</v>
      </c>
      <c r="E797" s="36">
        <v>11.06</v>
      </c>
      <c r="F797" s="34" t="s">
        <v>8</v>
      </c>
      <c r="G797" s="37" t="s">
        <v>24</v>
      </c>
    </row>
    <row r="798" spans="1:7" s="24" customFormat="1" ht="11.65" customHeight="1" x14ac:dyDescent="0.2">
      <c r="A798" s="32">
        <v>45310</v>
      </c>
      <c r="B798" s="33">
        <v>45310.703396724901</v>
      </c>
      <c r="C798" s="34" t="s">
        <v>16</v>
      </c>
      <c r="D798" s="35">
        <v>1386</v>
      </c>
      <c r="E798" s="36">
        <v>11.06</v>
      </c>
      <c r="F798" s="34" t="s">
        <v>8</v>
      </c>
      <c r="G798" s="37" t="s">
        <v>24</v>
      </c>
    </row>
    <row r="799" spans="1:7" s="24" customFormat="1" ht="11.65" customHeight="1" x14ac:dyDescent="0.2">
      <c r="A799" s="32">
        <v>45310</v>
      </c>
      <c r="B799" s="33">
        <v>45310.703396725199</v>
      </c>
      <c r="C799" s="34" t="s">
        <v>16</v>
      </c>
      <c r="D799" s="35">
        <v>994</v>
      </c>
      <c r="E799" s="36">
        <v>11.06</v>
      </c>
      <c r="F799" s="34" t="s">
        <v>8</v>
      </c>
      <c r="G799" s="37" t="s">
        <v>24</v>
      </c>
    </row>
    <row r="800" spans="1:7" s="24" customFormat="1" ht="11.65" customHeight="1" x14ac:dyDescent="0.2">
      <c r="A800" s="32">
        <v>45310</v>
      </c>
      <c r="B800" s="33">
        <v>45310.703396725803</v>
      </c>
      <c r="C800" s="34" t="s">
        <v>16</v>
      </c>
      <c r="D800" s="35">
        <v>626</v>
      </c>
      <c r="E800" s="36">
        <v>11.06</v>
      </c>
      <c r="F800" s="34" t="s">
        <v>8</v>
      </c>
      <c r="G800" s="37" t="s">
        <v>24</v>
      </c>
    </row>
    <row r="801" spans="1:7" s="24" customFormat="1" ht="11.65" customHeight="1" x14ac:dyDescent="0.2">
      <c r="A801" s="32">
        <v>45310</v>
      </c>
      <c r="B801" s="33">
        <v>45310.703396726298</v>
      </c>
      <c r="C801" s="34" t="s">
        <v>16</v>
      </c>
      <c r="D801" s="35">
        <v>1006</v>
      </c>
      <c r="E801" s="36">
        <v>11.06</v>
      </c>
      <c r="F801" s="34" t="s">
        <v>8</v>
      </c>
      <c r="G801" s="37" t="s">
        <v>24</v>
      </c>
    </row>
    <row r="802" spans="1:7" s="24" customFormat="1" ht="11.65" customHeight="1" x14ac:dyDescent="0.2">
      <c r="A802" s="32">
        <v>45310</v>
      </c>
      <c r="B802" s="33">
        <v>45310.703396726603</v>
      </c>
      <c r="C802" s="34" t="s">
        <v>16</v>
      </c>
      <c r="D802" s="35">
        <v>1006</v>
      </c>
      <c r="E802" s="36">
        <v>11.06</v>
      </c>
      <c r="F802" s="34" t="s">
        <v>8</v>
      </c>
      <c r="G802" s="37" t="s">
        <v>24</v>
      </c>
    </row>
    <row r="803" spans="1:7" s="24" customFormat="1" ht="11.65" customHeight="1" x14ac:dyDescent="0.2">
      <c r="A803" s="32">
        <v>45310</v>
      </c>
      <c r="B803" s="33">
        <v>45310.703396727004</v>
      </c>
      <c r="C803" s="34" t="s">
        <v>16</v>
      </c>
      <c r="D803" s="35">
        <v>1006</v>
      </c>
      <c r="E803" s="36">
        <v>11.06</v>
      </c>
      <c r="F803" s="34" t="s">
        <v>8</v>
      </c>
      <c r="G803" s="37" t="s">
        <v>24</v>
      </c>
    </row>
    <row r="804" spans="1:7" s="24" customFormat="1" ht="11.65" customHeight="1" x14ac:dyDescent="0.2">
      <c r="A804" s="32">
        <v>45310</v>
      </c>
      <c r="B804" s="33">
        <v>45310.703396727702</v>
      </c>
      <c r="C804" s="34" t="s">
        <v>16</v>
      </c>
      <c r="D804" s="35">
        <v>1006</v>
      </c>
      <c r="E804" s="36">
        <v>11.06</v>
      </c>
      <c r="F804" s="34" t="s">
        <v>8</v>
      </c>
      <c r="G804" s="37" t="s">
        <v>24</v>
      </c>
    </row>
    <row r="805" spans="1:7" s="24" customFormat="1" ht="11.65" customHeight="1" x14ac:dyDescent="0.2">
      <c r="A805" s="32">
        <v>45310</v>
      </c>
      <c r="B805" s="33">
        <v>45310.703396727899</v>
      </c>
      <c r="C805" s="34" t="s">
        <v>16</v>
      </c>
      <c r="D805" s="35">
        <v>1006</v>
      </c>
      <c r="E805" s="36">
        <v>11.06</v>
      </c>
      <c r="F805" s="34" t="s">
        <v>8</v>
      </c>
      <c r="G805" s="37" t="s">
        <v>24</v>
      </c>
    </row>
    <row r="806" spans="1:7" s="24" customFormat="1" ht="11.65" customHeight="1" x14ac:dyDescent="0.2">
      <c r="A806" s="32">
        <v>45310</v>
      </c>
      <c r="B806" s="33">
        <v>45310.703396728102</v>
      </c>
      <c r="C806" s="34" t="s">
        <v>16</v>
      </c>
      <c r="D806" s="35">
        <v>493</v>
      </c>
      <c r="E806" s="36">
        <v>11.06</v>
      </c>
      <c r="F806" s="34" t="s">
        <v>8</v>
      </c>
      <c r="G806" s="37" t="s">
        <v>24</v>
      </c>
    </row>
    <row r="807" spans="1:7" s="24" customFormat="1" ht="11.65" customHeight="1" x14ac:dyDescent="0.2">
      <c r="A807" s="32">
        <v>45310</v>
      </c>
      <c r="B807" s="33">
        <v>45310.703396728197</v>
      </c>
      <c r="C807" s="34" t="s">
        <v>16</v>
      </c>
      <c r="D807" s="35">
        <v>1006</v>
      </c>
      <c r="E807" s="36">
        <v>11.06</v>
      </c>
      <c r="F807" s="34" t="s">
        <v>8</v>
      </c>
      <c r="G807" s="37" t="s">
        <v>24</v>
      </c>
    </row>
    <row r="808" spans="1:7" s="24" customFormat="1" ht="11.65" customHeight="1" x14ac:dyDescent="0.2">
      <c r="A808" s="32">
        <v>45310</v>
      </c>
      <c r="B808" s="33">
        <v>45310.703396728903</v>
      </c>
      <c r="C808" s="34" t="s">
        <v>16</v>
      </c>
      <c r="D808" s="35">
        <v>513</v>
      </c>
      <c r="E808" s="36">
        <v>11.06</v>
      </c>
      <c r="F808" s="34" t="s">
        <v>8</v>
      </c>
      <c r="G808" s="37" t="s">
        <v>24</v>
      </c>
    </row>
    <row r="809" spans="1:7" s="24" customFormat="1" ht="11.65" customHeight="1" x14ac:dyDescent="0.2">
      <c r="A809" s="32">
        <v>45310</v>
      </c>
      <c r="B809" s="33">
        <v>45310.703396729099</v>
      </c>
      <c r="C809" s="34" t="s">
        <v>16</v>
      </c>
      <c r="D809" s="35">
        <v>513</v>
      </c>
      <c r="E809" s="36">
        <v>11.06</v>
      </c>
      <c r="F809" s="34" t="s">
        <v>8</v>
      </c>
      <c r="G809" s="37" t="s">
        <v>24</v>
      </c>
    </row>
    <row r="810" spans="1:7" s="24" customFormat="1" ht="11.65" customHeight="1" x14ac:dyDescent="0.2">
      <c r="A810" s="32">
        <v>45310</v>
      </c>
      <c r="B810" s="33">
        <v>45310.703396729499</v>
      </c>
      <c r="C810" s="34" t="s">
        <v>16</v>
      </c>
      <c r="D810" s="35">
        <v>493</v>
      </c>
      <c r="E810" s="36">
        <v>11.06</v>
      </c>
      <c r="F810" s="34" t="s">
        <v>8</v>
      </c>
      <c r="G810" s="37" t="s">
        <v>24</v>
      </c>
    </row>
    <row r="811" spans="1:7" s="24" customFormat="1" ht="11.65" customHeight="1" x14ac:dyDescent="0.2">
      <c r="A811" s="32">
        <v>45310</v>
      </c>
      <c r="B811" s="33">
        <v>45310.7033967487</v>
      </c>
      <c r="C811" s="34" t="s">
        <v>16</v>
      </c>
      <c r="D811" s="35">
        <v>1006</v>
      </c>
      <c r="E811" s="36">
        <v>11.06</v>
      </c>
      <c r="F811" s="34" t="s">
        <v>8</v>
      </c>
      <c r="G811" s="37" t="s">
        <v>24</v>
      </c>
    </row>
    <row r="812" spans="1:7" s="24" customFormat="1" ht="11.65" customHeight="1" x14ac:dyDescent="0.2">
      <c r="A812" s="32">
        <v>45310</v>
      </c>
      <c r="B812" s="33">
        <v>45310.703396748802</v>
      </c>
      <c r="C812" s="34" t="s">
        <v>16</v>
      </c>
      <c r="D812" s="35">
        <v>1006</v>
      </c>
      <c r="E812" s="36">
        <v>11.06</v>
      </c>
      <c r="F812" s="34" t="s">
        <v>8</v>
      </c>
      <c r="G812" s="37" t="s">
        <v>24</v>
      </c>
    </row>
    <row r="813" spans="1:7" s="24" customFormat="1" ht="11.65" customHeight="1" x14ac:dyDescent="0.2">
      <c r="A813" s="32">
        <v>45310</v>
      </c>
      <c r="B813" s="33">
        <v>45310.703396749297</v>
      </c>
      <c r="C813" s="34" t="s">
        <v>16</v>
      </c>
      <c r="D813" s="35">
        <v>1006</v>
      </c>
      <c r="E813" s="36">
        <v>11.06</v>
      </c>
      <c r="F813" s="34" t="s">
        <v>8</v>
      </c>
      <c r="G813" s="37" t="s">
        <v>24</v>
      </c>
    </row>
    <row r="814" spans="1:7" s="24" customFormat="1" ht="11.65" customHeight="1" x14ac:dyDescent="0.2">
      <c r="A814" s="32">
        <v>45310</v>
      </c>
      <c r="B814" s="33">
        <v>45310.703396750199</v>
      </c>
      <c r="C814" s="34" t="s">
        <v>16</v>
      </c>
      <c r="D814" s="35">
        <v>536</v>
      </c>
      <c r="E814" s="36">
        <v>11.06</v>
      </c>
      <c r="F814" s="34" t="s">
        <v>8</v>
      </c>
      <c r="G814" s="37" t="s">
        <v>24</v>
      </c>
    </row>
    <row r="815" spans="1:7" s="24" customFormat="1" ht="11.65" customHeight="1" x14ac:dyDescent="0.2">
      <c r="A815" s="32">
        <v>45310</v>
      </c>
      <c r="B815" s="33">
        <v>45310.703396750701</v>
      </c>
      <c r="C815" s="34" t="s">
        <v>16</v>
      </c>
      <c r="D815" s="35">
        <v>45</v>
      </c>
      <c r="E815" s="36">
        <v>11.06</v>
      </c>
      <c r="F815" s="34" t="s">
        <v>8</v>
      </c>
      <c r="G815" s="37" t="s">
        <v>24</v>
      </c>
    </row>
    <row r="816" spans="1:7" s="24" customFormat="1" ht="11.65" customHeight="1" x14ac:dyDescent="0.2">
      <c r="A816" s="32">
        <v>45310</v>
      </c>
      <c r="B816" s="33">
        <v>45310.703396750898</v>
      </c>
      <c r="C816" s="34" t="s">
        <v>16</v>
      </c>
      <c r="D816" s="35">
        <v>470</v>
      </c>
      <c r="E816" s="36">
        <v>11.06</v>
      </c>
      <c r="F816" s="34" t="s">
        <v>8</v>
      </c>
      <c r="G816" s="37" t="s">
        <v>24</v>
      </c>
    </row>
    <row r="817" spans="1:7" s="24" customFormat="1" ht="11.65" customHeight="1" x14ac:dyDescent="0.2">
      <c r="A817" s="32">
        <v>45310</v>
      </c>
      <c r="B817" s="33">
        <v>45310.7033967846</v>
      </c>
      <c r="C817" s="34" t="s">
        <v>16</v>
      </c>
      <c r="D817" s="35">
        <v>614</v>
      </c>
      <c r="E817" s="36">
        <v>11.06</v>
      </c>
      <c r="F817" s="34" t="s">
        <v>8</v>
      </c>
      <c r="G817" s="37" t="s">
        <v>24</v>
      </c>
    </row>
    <row r="818" spans="1:7" s="24" customFormat="1" ht="11.65" customHeight="1" x14ac:dyDescent="0.2">
      <c r="A818" s="32">
        <v>45310</v>
      </c>
      <c r="B818" s="33">
        <v>45310.703396785</v>
      </c>
      <c r="C818" s="34" t="s">
        <v>16</v>
      </c>
      <c r="D818" s="35">
        <v>141</v>
      </c>
      <c r="E818" s="36">
        <v>11.06</v>
      </c>
      <c r="F818" s="34" t="s">
        <v>8</v>
      </c>
      <c r="G818" s="37" t="s">
        <v>24</v>
      </c>
    </row>
    <row r="819" spans="1:7" s="24" customFormat="1" ht="11.65" customHeight="1" x14ac:dyDescent="0.2">
      <c r="A819" s="32">
        <v>45310</v>
      </c>
      <c r="B819" s="33">
        <v>45310.703396785597</v>
      </c>
      <c r="C819" s="34" t="s">
        <v>16</v>
      </c>
      <c r="D819" s="35">
        <v>206</v>
      </c>
      <c r="E819" s="36">
        <v>11.06</v>
      </c>
      <c r="F819" s="34" t="s">
        <v>8</v>
      </c>
      <c r="G819" s="37" t="s">
        <v>24</v>
      </c>
    </row>
    <row r="820" spans="1:7" s="24" customFormat="1" ht="11.65" customHeight="1" x14ac:dyDescent="0.2">
      <c r="A820" s="32">
        <v>45310</v>
      </c>
      <c r="B820" s="33">
        <v>45310.703396786703</v>
      </c>
      <c r="C820" s="34" t="s">
        <v>16</v>
      </c>
      <c r="D820" s="35">
        <v>546</v>
      </c>
      <c r="E820" s="36">
        <v>11.06</v>
      </c>
      <c r="F820" s="34" t="s">
        <v>8</v>
      </c>
      <c r="G820" s="37" t="s">
        <v>24</v>
      </c>
    </row>
    <row r="821" spans="1:7" s="24" customFormat="1" ht="11.65" customHeight="1" x14ac:dyDescent="0.2">
      <c r="A821" s="32">
        <v>45310</v>
      </c>
      <c r="B821" s="33">
        <v>45310.705411087998</v>
      </c>
      <c r="C821" s="34" t="s">
        <v>16</v>
      </c>
      <c r="D821" s="35">
        <v>2930</v>
      </c>
      <c r="E821" s="36">
        <v>11.08</v>
      </c>
      <c r="F821" s="34" t="s">
        <v>8</v>
      </c>
      <c r="G821" s="37" t="s">
        <v>24</v>
      </c>
    </row>
    <row r="822" spans="1:7" s="24" customFormat="1" ht="11.65" customHeight="1" x14ac:dyDescent="0.2">
      <c r="A822" s="32">
        <v>45310</v>
      </c>
      <c r="B822" s="33">
        <v>45310.705411194001</v>
      </c>
      <c r="C822" s="34" t="s">
        <v>16</v>
      </c>
      <c r="D822" s="35">
        <v>7</v>
      </c>
      <c r="E822" s="36">
        <v>11.08</v>
      </c>
      <c r="F822" s="34" t="s">
        <v>8</v>
      </c>
      <c r="G822" s="37" t="s">
        <v>24</v>
      </c>
    </row>
    <row r="823" spans="1:7" s="24" customFormat="1" ht="11.65" customHeight="1" x14ac:dyDescent="0.2">
      <c r="A823" s="32">
        <v>45310</v>
      </c>
      <c r="B823" s="33">
        <v>45310.705635038103</v>
      </c>
      <c r="C823" s="34" t="s">
        <v>16</v>
      </c>
      <c r="D823" s="35">
        <v>500</v>
      </c>
      <c r="E823" s="36">
        <v>11.07</v>
      </c>
      <c r="F823" s="34" t="s">
        <v>8</v>
      </c>
      <c r="G823" s="37" t="s">
        <v>24</v>
      </c>
    </row>
    <row r="824" spans="1:7" s="24" customFormat="1" ht="11.65" customHeight="1" x14ac:dyDescent="0.2">
      <c r="A824" s="32">
        <v>45310</v>
      </c>
      <c r="B824" s="33">
        <v>45310.705635038503</v>
      </c>
      <c r="C824" s="34" t="s">
        <v>16</v>
      </c>
      <c r="D824" s="35">
        <v>1423</v>
      </c>
      <c r="E824" s="36">
        <v>11.07</v>
      </c>
      <c r="F824" s="34" t="s">
        <v>8</v>
      </c>
      <c r="G824" s="37" t="s">
        <v>24</v>
      </c>
    </row>
    <row r="825" spans="1:7" s="24" customFormat="1" ht="11.65" customHeight="1" x14ac:dyDescent="0.2">
      <c r="A825" s="32">
        <v>45310</v>
      </c>
      <c r="B825" s="33">
        <v>45310.705635039201</v>
      </c>
      <c r="C825" s="34" t="s">
        <v>16</v>
      </c>
      <c r="D825" s="35">
        <v>3500</v>
      </c>
      <c r="E825" s="36">
        <v>11.07</v>
      </c>
      <c r="F825" s="34" t="s">
        <v>8</v>
      </c>
      <c r="G825" s="37" t="s">
        <v>24</v>
      </c>
    </row>
    <row r="826" spans="1:7" s="24" customFormat="1" ht="11.65" customHeight="1" x14ac:dyDescent="0.2">
      <c r="A826" s="32">
        <v>45310</v>
      </c>
      <c r="B826" s="33">
        <v>45310.705635039703</v>
      </c>
      <c r="C826" s="34" t="s">
        <v>16</v>
      </c>
      <c r="D826" s="35">
        <v>45</v>
      </c>
      <c r="E826" s="36">
        <v>11.07</v>
      </c>
      <c r="F826" s="34" t="s">
        <v>8</v>
      </c>
      <c r="G826" s="37" t="s">
        <v>24</v>
      </c>
    </row>
    <row r="827" spans="1:7" s="24" customFormat="1" ht="11.65" customHeight="1" x14ac:dyDescent="0.2">
      <c r="A827" s="32">
        <v>45310</v>
      </c>
      <c r="B827" s="33">
        <v>45310.705635040104</v>
      </c>
      <c r="C827" s="34" t="s">
        <v>16</v>
      </c>
      <c r="D827" s="35">
        <v>346</v>
      </c>
      <c r="E827" s="36">
        <v>11.07</v>
      </c>
      <c r="F827" s="34" t="s">
        <v>8</v>
      </c>
      <c r="G827" s="37" t="s">
        <v>24</v>
      </c>
    </row>
    <row r="828" spans="1:7" s="24" customFormat="1" ht="11.65" customHeight="1" x14ac:dyDescent="0.2">
      <c r="A828" s="32">
        <v>45310</v>
      </c>
      <c r="B828" s="33">
        <v>45310.705635040598</v>
      </c>
      <c r="C828" s="34" t="s">
        <v>16</v>
      </c>
      <c r="D828" s="35">
        <v>3000</v>
      </c>
      <c r="E828" s="36">
        <v>11.07</v>
      </c>
      <c r="F828" s="34" t="s">
        <v>8</v>
      </c>
      <c r="G828" s="37" t="s">
        <v>24</v>
      </c>
    </row>
    <row r="829" spans="1:7" s="24" customFormat="1" ht="11.65" customHeight="1" x14ac:dyDescent="0.2">
      <c r="A829" s="32">
        <v>45310</v>
      </c>
      <c r="B829" s="33">
        <v>45310.705635040802</v>
      </c>
      <c r="C829" s="34" t="s">
        <v>16</v>
      </c>
      <c r="D829" s="35">
        <v>301</v>
      </c>
      <c r="E829" s="36">
        <v>11.07</v>
      </c>
      <c r="F829" s="34" t="s">
        <v>8</v>
      </c>
      <c r="G829" s="37" t="s">
        <v>24</v>
      </c>
    </row>
    <row r="830" spans="1:7" s="24" customFormat="1" ht="11.65" customHeight="1" x14ac:dyDescent="0.2">
      <c r="A830" s="32">
        <v>45310</v>
      </c>
      <c r="B830" s="33">
        <v>45310.7056350415</v>
      </c>
      <c r="C830" s="34" t="s">
        <v>16</v>
      </c>
      <c r="D830" s="35">
        <v>477</v>
      </c>
      <c r="E830" s="36">
        <v>11.07</v>
      </c>
      <c r="F830" s="34" t="s">
        <v>8</v>
      </c>
      <c r="G830" s="37" t="s">
        <v>24</v>
      </c>
    </row>
    <row r="831" spans="1:7" s="24" customFormat="1" ht="11.65" customHeight="1" x14ac:dyDescent="0.2">
      <c r="A831" s="32">
        <v>45310</v>
      </c>
      <c r="B831" s="33">
        <v>45310.705635041697</v>
      </c>
      <c r="C831" s="34" t="s">
        <v>16</v>
      </c>
      <c r="D831" s="35">
        <v>500</v>
      </c>
      <c r="E831" s="36">
        <v>11.07</v>
      </c>
      <c r="F831" s="34" t="s">
        <v>8</v>
      </c>
      <c r="G831" s="37" t="s">
        <v>24</v>
      </c>
    </row>
    <row r="832" spans="1:7" s="24" customFormat="1" ht="11.65" customHeight="1" x14ac:dyDescent="0.2">
      <c r="A832" s="32">
        <v>45310</v>
      </c>
      <c r="B832" s="33">
        <v>45310.705635041901</v>
      </c>
      <c r="C832" s="34" t="s">
        <v>16</v>
      </c>
      <c r="D832" s="35">
        <v>500</v>
      </c>
      <c r="E832" s="36">
        <v>11.07</v>
      </c>
      <c r="F832" s="34" t="s">
        <v>8</v>
      </c>
      <c r="G832" s="37" t="s">
        <v>24</v>
      </c>
    </row>
    <row r="833" spans="1:7" s="24" customFormat="1" ht="11.65" customHeight="1" x14ac:dyDescent="0.2">
      <c r="A833" s="32">
        <v>45310</v>
      </c>
      <c r="B833" s="33">
        <v>45310.705635042403</v>
      </c>
      <c r="C833" s="34" t="s">
        <v>16</v>
      </c>
      <c r="D833" s="35">
        <v>1840</v>
      </c>
      <c r="E833" s="36">
        <v>11.07</v>
      </c>
      <c r="F833" s="34" t="s">
        <v>8</v>
      </c>
      <c r="G833" s="37" t="s">
        <v>24</v>
      </c>
    </row>
    <row r="834" spans="1:7" s="24" customFormat="1" ht="11.65" customHeight="1" x14ac:dyDescent="0.2">
      <c r="A834" s="32">
        <v>45310</v>
      </c>
      <c r="B834" s="33">
        <v>45310.709846788901</v>
      </c>
      <c r="C834" s="34" t="s">
        <v>16</v>
      </c>
      <c r="D834" s="35">
        <v>1063</v>
      </c>
      <c r="E834" s="36">
        <v>11.07</v>
      </c>
      <c r="F834" s="34" t="s">
        <v>8</v>
      </c>
      <c r="G834" s="37" t="s">
        <v>24</v>
      </c>
    </row>
    <row r="835" spans="1:7" s="24" customFormat="1" ht="11.65" customHeight="1" x14ac:dyDescent="0.2">
      <c r="A835" s="32">
        <v>45310</v>
      </c>
      <c r="B835" s="33">
        <v>45310.709846789403</v>
      </c>
      <c r="C835" s="34" t="s">
        <v>16</v>
      </c>
      <c r="D835" s="35">
        <v>3994</v>
      </c>
      <c r="E835" s="36">
        <v>11.07</v>
      </c>
      <c r="F835" s="34" t="s">
        <v>8</v>
      </c>
      <c r="G835" s="37" t="s">
        <v>24</v>
      </c>
    </row>
    <row r="836" spans="1:7" s="24" customFormat="1" ht="11.65" customHeight="1" x14ac:dyDescent="0.2">
      <c r="A836" s="32">
        <v>45310</v>
      </c>
      <c r="B836" s="33">
        <v>45310.709846789898</v>
      </c>
      <c r="C836" s="34" t="s">
        <v>16</v>
      </c>
      <c r="D836" s="35">
        <v>8633</v>
      </c>
      <c r="E836" s="36">
        <v>11.07</v>
      </c>
      <c r="F836" s="34" t="s">
        <v>8</v>
      </c>
      <c r="G836" s="37" t="s">
        <v>24</v>
      </c>
    </row>
    <row r="837" spans="1:7" s="24" customFormat="1" ht="11.65" customHeight="1" x14ac:dyDescent="0.2">
      <c r="A837" s="32">
        <v>45310</v>
      </c>
      <c r="B837" s="33">
        <v>45310.709846790101</v>
      </c>
      <c r="C837" s="34" t="s">
        <v>16</v>
      </c>
      <c r="D837" s="35">
        <v>1732</v>
      </c>
      <c r="E837" s="36">
        <v>11.07</v>
      </c>
      <c r="F837" s="34" t="s">
        <v>8</v>
      </c>
      <c r="G837" s="37" t="s">
        <v>24</v>
      </c>
    </row>
    <row r="838" spans="1:7" s="24" customFormat="1" ht="11.65" customHeight="1" x14ac:dyDescent="0.2">
      <c r="A838" s="32">
        <v>45310</v>
      </c>
      <c r="B838" s="33">
        <v>45310.7098467904</v>
      </c>
      <c r="C838" s="34" t="s">
        <v>16</v>
      </c>
      <c r="D838" s="35">
        <v>989</v>
      </c>
      <c r="E838" s="36">
        <v>11.07</v>
      </c>
      <c r="F838" s="34" t="s">
        <v>8</v>
      </c>
      <c r="G838" s="37" t="s">
        <v>24</v>
      </c>
    </row>
    <row r="839" spans="1:7" s="24" customFormat="1" ht="11.65" customHeight="1" x14ac:dyDescent="0.2">
      <c r="A839" s="32">
        <v>45310</v>
      </c>
      <c r="B839" s="33">
        <v>45310.709846790603</v>
      </c>
      <c r="C839" s="34" t="s">
        <v>16</v>
      </c>
      <c r="D839" s="35">
        <v>2518</v>
      </c>
      <c r="E839" s="36">
        <v>11.07</v>
      </c>
      <c r="F839" s="34" t="s">
        <v>8</v>
      </c>
      <c r="G839" s="37" t="s">
        <v>24</v>
      </c>
    </row>
    <row r="840" spans="1:7" s="24" customFormat="1" ht="11.65" customHeight="1" x14ac:dyDescent="0.2">
      <c r="A840" s="32">
        <v>45310</v>
      </c>
      <c r="B840" s="33">
        <v>45310.709846791498</v>
      </c>
      <c r="C840" s="34" t="s">
        <v>16</v>
      </c>
      <c r="D840" s="35">
        <v>310</v>
      </c>
      <c r="E840" s="36">
        <v>11.07</v>
      </c>
      <c r="F840" s="34" t="s">
        <v>8</v>
      </c>
      <c r="G840" s="37" t="s">
        <v>24</v>
      </c>
    </row>
    <row r="841" spans="1:7" s="24" customFormat="1" ht="11.65" customHeight="1" x14ac:dyDescent="0.2">
      <c r="A841" s="32">
        <v>45310</v>
      </c>
      <c r="B841" s="33">
        <v>45310.711144572</v>
      </c>
      <c r="C841" s="34" t="s">
        <v>16</v>
      </c>
      <c r="D841" s="35">
        <v>1448</v>
      </c>
      <c r="E841" s="36">
        <v>11.07</v>
      </c>
      <c r="F841" s="34" t="s">
        <v>8</v>
      </c>
      <c r="G841" s="37" t="s">
        <v>24</v>
      </c>
    </row>
    <row r="842" spans="1:7" s="24" customFormat="1" ht="11.65" customHeight="1" x14ac:dyDescent="0.2">
      <c r="A842" s="32">
        <v>45310</v>
      </c>
      <c r="B842" s="33">
        <v>45310.711144692199</v>
      </c>
      <c r="C842" s="34" t="s">
        <v>16</v>
      </c>
      <c r="D842" s="35">
        <v>922</v>
      </c>
      <c r="E842" s="36">
        <v>11.07</v>
      </c>
      <c r="F842" s="34" t="s">
        <v>8</v>
      </c>
      <c r="G842" s="37" t="s">
        <v>24</v>
      </c>
    </row>
    <row r="843" spans="1:7" s="24" customFormat="1" ht="11.65" customHeight="1" x14ac:dyDescent="0.2">
      <c r="A843" s="32">
        <v>45310</v>
      </c>
      <c r="B843" s="33">
        <v>45310.711155609497</v>
      </c>
      <c r="C843" s="34" t="s">
        <v>16</v>
      </c>
      <c r="D843" s="35">
        <v>2074</v>
      </c>
      <c r="E843" s="36">
        <v>11.07</v>
      </c>
      <c r="F843" s="34" t="s">
        <v>8</v>
      </c>
      <c r="G843" s="37" t="s">
        <v>24</v>
      </c>
    </row>
    <row r="844" spans="1:7" s="24" customFormat="1" ht="11.65" customHeight="1" x14ac:dyDescent="0.2">
      <c r="A844" s="32">
        <v>45310</v>
      </c>
      <c r="B844" s="33">
        <v>45310.711155610603</v>
      </c>
      <c r="C844" s="34" t="s">
        <v>16</v>
      </c>
      <c r="D844" s="35">
        <v>236</v>
      </c>
      <c r="E844" s="36">
        <v>11.07</v>
      </c>
      <c r="F844" s="34" t="s">
        <v>8</v>
      </c>
      <c r="G844" s="37" t="s">
        <v>24</v>
      </c>
    </row>
    <row r="845" spans="1:7" s="24" customFormat="1" ht="11.65" customHeight="1" x14ac:dyDescent="0.2">
      <c r="A845" s="32">
        <v>45310</v>
      </c>
      <c r="B845" s="33">
        <v>45310.711155669</v>
      </c>
      <c r="C845" s="34" t="s">
        <v>16</v>
      </c>
      <c r="D845" s="35">
        <v>1185</v>
      </c>
      <c r="E845" s="36">
        <v>11.07</v>
      </c>
      <c r="F845" s="34" t="s">
        <v>8</v>
      </c>
      <c r="G845" s="37" t="s">
        <v>24</v>
      </c>
    </row>
    <row r="846" spans="1:7" s="24" customFormat="1" ht="11.65" customHeight="1" x14ac:dyDescent="0.2">
      <c r="A846" s="32">
        <v>45310</v>
      </c>
      <c r="B846" s="33">
        <v>45310.711189301997</v>
      </c>
      <c r="C846" s="34" t="s">
        <v>16</v>
      </c>
      <c r="D846" s="35">
        <v>885</v>
      </c>
      <c r="E846" s="36">
        <v>11.07</v>
      </c>
      <c r="F846" s="34" t="s">
        <v>8</v>
      </c>
      <c r="G846" s="37" t="s">
        <v>24</v>
      </c>
    </row>
    <row r="847" spans="1:7" s="24" customFormat="1" ht="11.65" customHeight="1" x14ac:dyDescent="0.2">
      <c r="A847" s="32">
        <v>45310</v>
      </c>
      <c r="B847" s="33">
        <v>45310.712732600397</v>
      </c>
      <c r="C847" s="34" t="s">
        <v>16</v>
      </c>
      <c r="D847" s="35">
        <v>2130</v>
      </c>
      <c r="E847" s="36">
        <v>11.08</v>
      </c>
      <c r="F847" s="34" t="s">
        <v>8</v>
      </c>
      <c r="G847" s="37" t="s">
        <v>24</v>
      </c>
    </row>
    <row r="848" spans="1:7" s="24" customFormat="1" ht="11.65" customHeight="1" x14ac:dyDescent="0.2">
      <c r="A848" s="32">
        <v>45310</v>
      </c>
      <c r="B848" s="33">
        <v>45310.7127326013</v>
      </c>
      <c r="C848" s="34" t="s">
        <v>16</v>
      </c>
      <c r="D848" s="35">
        <v>202</v>
      </c>
      <c r="E848" s="36">
        <v>11.08</v>
      </c>
      <c r="F848" s="34" t="s">
        <v>8</v>
      </c>
      <c r="G848" s="37" t="s">
        <v>24</v>
      </c>
    </row>
    <row r="849" spans="1:7" s="24" customFormat="1" ht="11.65" customHeight="1" x14ac:dyDescent="0.2">
      <c r="A849" s="32">
        <v>45310</v>
      </c>
      <c r="B849" s="33">
        <v>45310.712732714601</v>
      </c>
      <c r="C849" s="34" t="s">
        <v>16</v>
      </c>
      <c r="D849" s="35">
        <v>401</v>
      </c>
      <c r="E849" s="36">
        <v>11.08</v>
      </c>
      <c r="F849" s="34" t="s">
        <v>8</v>
      </c>
      <c r="G849" s="37" t="s">
        <v>24</v>
      </c>
    </row>
    <row r="850" spans="1:7" s="24" customFormat="1" ht="11.65" customHeight="1" x14ac:dyDescent="0.2">
      <c r="A850" s="32">
        <v>45310</v>
      </c>
      <c r="B850" s="33">
        <v>45310.712732819498</v>
      </c>
      <c r="C850" s="34" t="s">
        <v>16</v>
      </c>
      <c r="D850" s="35">
        <v>1434</v>
      </c>
      <c r="E850" s="36">
        <v>11.08</v>
      </c>
      <c r="F850" s="34" t="s">
        <v>8</v>
      </c>
      <c r="G850" s="37" t="s">
        <v>24</v>
      </c>
    </row>
    <row r="851" spans="1:7" s="24" customFormat="1" ht="11.65" customHeight="1" x14ac:dyDescent="0.2">
      <c r="A851" s="32">
        <v>45310</v>
      </c>
      <c r="B851" s="33">
        <v>45310.712732924803</v>
      </c>
      <c r="C851" s="34" t="s">
        <v>16</v>
      </c>
      <c r="D851" s="35">
        <v>93</v>
      </c>
      <c r="E851" s="36">
        <v>11.08</v>
      </c>
      <c r="F851" s="34" t="s">
        <v>8</v>
      </c>
      <c r="G851" s="37" t="s">
        <v>24</v>
      </c>
    </row>
    <row r="852" spans="1:7" s="24" customFormat="1" ht="11.65" customHeight="1" x14ac:dyDescent="0.2">
      <c r="A852" s="32">
        <v>45310</v>
      </c>
      <c r="B852" s="33">
        <v>45310.712738332601</v>
      </c>
      <c r="C852" s="34" t="s">
        <v>16</v>
      </c>
      <c r="D852" s="35">
        <v>2130</v>
      </c>
      <c r="E852" s="36">
        <v>11.08</v>
      </c>
      <c r="F852" s="34" t="s">
        <v>8</v>
      </c>
      <c r="G852" s="37" t="s">
        <v>24</v>
      </c>
    </row>
    <row r="853" spans="1:7" s="24" customFormat="1" ht="11.65" customHeight="1" x14ac:dyDescent="0.2">
      <c r="A853" s="32">
        <v>45310</v>
      </c>
      <c r="B853" s="33">
        <v>45310.712746875499</v>
      </c>
      <c r="C853" s="34" t="s">
        <v>16</v>
      </c>
      <c r="D853" s="35">
        <v>949</v>
      </c>
      <c r="E853" s="36">
        <v>11.08</v>
      </c>
      <c r="F853" s="34" t="s">
        <v>8</v>
      </c>
      <c r="G853" s="37" t="s">
        <v>24</v>
      </c>
    </row>
    <row r="854" spans="1:7" s="24" customFormat="1" ht="11.65" customHeight="1" x14ac:dyDescent="0.2">
      <c r="A854" s="32">
        <v>45310</v>
      </c>
      <c r="B854" s="33">
        <v>45310.716066982903</v>
      </c>
      <c r="C854" s="34" t="s">
        <v>16</v>
      </c>
      <c r="D854" s="35">
        <v>716</v>
      </c>
      <c r="E854" s="36">
        <v>11.08</v>
      </c>
      <c r="F854" s="34" t="s">
        <v>8</v>
      </c>
      <c r="G854" s="37" t="s">
        <v>24</v>
      </c>
    </row>
    <row r="855" spans="1:7" s="24" customFormat="1" ht="11.65" customHeight="1" x14ac:dyDescent="0.2">
      <c r="A855" s="32">
        <v>45310</v>
      </c>
      <c r="B855" s="33">
        <v>45310.716066984001</v>
      </c>
      <c r="C855" s="34" t="s">
        <v>16</v>
      </c>
      <c r="D855" s="35">
        <v>264</v>
      </c>
      <c r="E855" s="36">
        <v>11.08</v>
      </c>
      <c r="F855" s="34" t="s">
        <v>8</v>
      </c>
      <c r="G855" s="37" t="s">
        <v>24</v>
      </c>
    </row>
    <row r="856" spans="1:7" s="24" customFormat="1" ht="11.65" customHeight="1" x14ac:dyDescent="0.2">
      <c r="A856" s="32">
        <v>45310</v>
      </c>
      <c r="B856" s="33">
        <v>45310.7160669843</v>
      </c>
      <c r="C856" s="34" t="s">
        <v>16</v>
      </c>
      <c r="D856" s="35">
        <v>6850</v>
      </c>
      <c r="E856" s="36">
        <v>11.08</v>
      </c>
      <c r="F856" s="34" t="s">
        <v>8</v>
      </c>
      <c r="G856" s="37" t="s">
        <v>24</v>
      </c>
    </row>
    <row r="857" spans="1:7" s="24" customFormat="1" ht="11.65" customHeight="1" x14ac:dyDescent="0.2">
      <c r="A857" s="32">
        <v>45310</v>
      </c>
      <c r="B857" s="33">
        <v>45310.716067089903</v>
      </c>
      <c r="C857" s="34" t="s">
        <v>16</v>
      </c>
      <c r="D857" s="35">
        <v>1257</v>
      </c>
      <c r="E857" s="36">
        <v>11.08</v>
      </c>
      <c r="F857" s="34" t="s">
        <v>8</v>
      </c>
      <c r="G857" s="37" t="s">
        <v>24</v>
      </c>
    </row>
    <row r="858" spans="1:7" s="24" customFormat="1" ht="11.65" customHeight="1" x14ac:dyDescent="0.2">
      <c r="A858" s="32">
        <v>45310</v>
      </c>
      <c r="B858" s="33">
        <v>45310.716067793401</v>
      </c>
      <c r="C858" s="34" t="s">
        <v>16</v>
      </c>
      <c r="D858" s="35">
        <v>2525</v>
      </c>
      <c r="E858" s="36">
        <v>11.08</v>
      </c>
      <c r="F858" s="34" t="s">
        <v>8</v>
      </c>
      <c r="G858" s="37" t="s">
        <v>24</v>
      </c>
    </row>
    <row r="859" spans="1:7" s="24" customFormat="1" ht="11.65" customHeight="1" x14ac:dyDescent="0.2">
      <c r="A859" s="32">
        <v>45310</v>
      </c>
      <c r="B859" s="33">
        <v>45310.716067794499</v>
      </c>
      <c r="C859" s="34" t="s">
        <v>16</v>
      </c>
      <c r="D859" s="35">
        <v>214</v>
      </c>
      <c r="E859" s="36">
        <v>11.08</v>
      </c>
      <c r="F859" s="34" t="s">
        <v>8</v>
      </c>
      <c r="G859" s="37" t="s">
        <v>24</v>
      </c>
    </row>
    <row r="860" spans="1:7" s="24" customFormat="1" ht="11.65" customHeight="1" x14ac:dyDescent="0.2">
      <c r="A860" s="32">
        <v>45310</v>
      </c>
      <c r="B860" s="33">
        <v>45310.716766400903</v>
      </c>
      <c r="C860" s="34" t="s">
        <v>16</v>
      </c>
      <c r="D860" s="35">
        <v>984</v>
      </c>
      <c r="E860" s="36">
        <v>11.08</v>
      </c>
      <c r="F860" s="34" t="s">
        <v>8</v>
      </c>
      <c r="G860" s="37" t="s">
        <v>24</v>
      </c>
    </row>
    <row r="861" spans="1:7" s="24" customFormat="1" ht="11.65" customHeight="1" x14ac:dyDescent="0.2">
      <c r="A861" s="32">
        <v>45310</v>
      </c>
      <c r="B861" s="33">
        <v>45310.716766401798</v>
      </c>
      <c r="C861" s="34" t="s">
        <v>16</v>
      </c>
      <c r="D861" s="35">
        <v>41</v>
      </c>
      <c r="E861" s="36">
        <v>11.08</v>
      </c>
      <c r="F861" s="34" t="s">
        <v>8</v>
      </c>
      <c r="G861" s="37" t="s">
        <v>24</v>
      </c>
    </row>
    <row r="862" spans="1:7" s="24" customFormat="1" ht="11.65" customHeight="1" x14ac:dyDescent="0.2">
      <c r="A862" s="32">
        <v>45310</v>
      </c>
      <c r="B862" s="33">
        <v>45310.7167664031</v>
      </c>
      <c r="C862" s="34" t="s">
        <v>16</v>
      </c>
      <c r="D862" s="35">
        <v>943</v>
      </c>
      <c r="E862" s="36">
        <v>11.08</v>
      </c>
      <c r="F862" s="34" t="s">
        <v>8</v>
      </c>
      <c r="G862" s="37" t="s">
        <v>24</v>
      </c>
    </row>
    <row r="863" spans="1:7" s="24" customFormat="1" ht="11.65" customHeight="1" x14ac:dyDescent="0.2">
      <c r="A863" s="32">
        <v>45310</v>
      </c>
      <c r="B863" s="33">
        <v>45310.716766417303</v>
      </c>
      <c r="C863" s="34" t="s">
        <v>16</v>
      </c>
      <c r="D863" s="35">
        <v>1850</v>
      </c>
      <c r="E863" s="36">
        <v>11.08</v>
      </c>
      <c r="F863" s="34" t="s">
        <v>8</v>
      </c>
      <c r="G863" s="37" t="s">
        <v>24</v>
      </c>
    </row>
    <row r="864" spans="1:7" s="24" customFormat="1" ht="11.65" customHeight="1" x14ac:dyDescent="0.2">
      <c r="A864" s="32">
        <v>45310</v>
      </c>
      <c r="B864" s="33">
        <v>45310.716766436002</v>
      </c>
      <c r="C864" s="34" t="s">
        <v>16</v>
      </c>
      <c r="D864" s="35">
        <v>118</v>
      </c>
      <c r="E864" s="36">
        <v>11.08</v>
      </c>
      <c r="F864" s="34" t="s">
        <v>8</v>
      </c>
      <c r="G864" s="37" t="s">
        <v>24</v>
      </c>
    </row>
    <row r="865" spans="1:7" s="24" customFormat="1" ht="11.65" customHeight="1" x14ac:dyDescent="0.2">
      <c r="A865" s="32">
        <v>45310</v>
      </c>
      <c r="B865" s="33">
        <v>45310.716779905</v>
      </c>
      <c r="C865" s="34" t="s">
        <v>16</v>
      </c>
      <c r="D865" s="35">
        <v>2042</v>
      </c>
      <c r="E865" s="36">
        <v>11.08</v>
      </c>
      <c r="F865" s="34" t="s">
        <v>8</v>
      </c>
      <c r="G865" s="37" t="s">
        <v>24</v>
      </c>
    </row>
    <row r="866" spans="1:7" s="24" customFormat="1" ht="11.65" customHeight="1" x14ac:dyDescent="0.2">
      <c r="A866" s="32">
        <v>45310</v>
      </c>
      <c r="B866" s="33">
        <v>45310.716779906499</v>
      </c>
      <c r="C866" s="34" t="s">
        <v>16</v>
      </c>
      <c r="D866" s="35">
        <v>910</v>
      </c>
      <c r="E866" s="36">
        <v>11.08</v>
      </c>
      <c r="F866" s="34" t="s">
        <v>8</v>
      </c>
      <c r="G866" s="37" t="s">
        <v>24</v>
      </c>
    </row>
    <row r="867" spans="1:7" s="24" customFormat="1" ht="11.65" customHeight="1" x14ac:dyDescent="0.2">
      <c r="A867" s="32">
        <v>45310</v>
      </c>
      <c r="B867" s="33">
        <v>45310.716813922802</v>
      </c>
      <c r="C867" s="34" t="s">
        <v>16</v>
      </c>
      <c r="D867" s="35">
        <v>539</v>
      </c>
      <c r="E867" s="36">
        <v>11.08</v>
      </c>
      <c r="F867" s="34" t="s">
        <v>8</v>
      </c>
      <c r="G867" s="37" t="s">
        <v>24</v>
      </c>
    </row>
    <row r="868" spans="1:7" s="24" customFormat="1" ht="11.65" customHeight="1" x14ac:dyDescent="0.2">
      <c r="A868" s="32">
        <v>45310</v>
      </c>
      <c r="B868" s="33">
        <v>45310.717428420401</v>
      </c>
      <c r="C868" s="34" t="s">
        <v>16</v>
      </c>
      <c r="D868" s="35">
        <v>5376</v>
      </c>
      <c r="E868" s="36">
        <v>11.09</v>
      </c>
      <c r="F868" s="34" t="s">
        <v>8</v>
      </c>
      <c r="G868" s="37" t="s">
        <v>24</v>
      </c>
    </row>
    <row r="869" spans="1:7" s="24" customFormat="1" ht="11.65" customHeight="1" x14ac:dyDescent="0.2">
      <c r="A869" s="32">
        <v>45310</v>
      </c>
      <c r="B869" s="33">
        <v>45310.718415464602</v>
      </c>
      <c r="C869" s="34" t="s">
        <v>16</v>
      </c>
      <c r="D869" s="35">
        <v>114</v>
      </c>
      <c r="E869" s="36">
        <v>11.08</v>
      </c>
      <c r="F869" s="34" t="s">
        <v>8</v>
      </c>
      <c r="G869" s="37" t="s">
        <v>24</v>
      </c>
    </row>
    <row r="870" spans="1:7" s="24" customFormat="1" ht="11.65" customHeight="1" x14ac:dyDescent="0.2">
      <c r="A870" s="32">
        <v>45310</v>
      </c>
      <c r="B870" s="33">
        <v>45310.718415465701</v>
      </c>
      <c r="C870" s="34" t="s">
        <v>16</v>
      </c>
      <c r="D870" s="35">
        <v>142</v>
      </c>
      <c r="E870" s="36">
        <v>11.08</v>
      </c>
      <c r="F870" s="34" t="s">
        <v>8</v>
      </c>
      <c r="G870" s="37" t="s">
        <v>24</v>
      </c>
    </row>
    <row r="871" spans="1:7" s="24" customFormat="1" ht="11.65" customHeight="1" x14ac:dyDescent="0.2">
      <c r="A871" s="32">
        <v>45310</v>
      </c>
      <c r="B871" s="33">
        <v>45310.718415466297</v>
      </c>
      <c r="C871" s="34" t="s">
        <v>16</v>
      </c>
      <c r="D871" s="35">
        <v>4082</v>
      </c>
      <c r="E871" s="36">
        <v>11.08</v>
      </c>
      <c r="F871" s="34" t="s">
        <v>8</v>
      </c>
      <c r="G871" s="37" t="s">
        <v>24</v>
      </c>
    </row>
    <row r="872" spans="1:7" s="24" customFormat="1" ht="11.65" customHeight="1" x14ac:dyDescent="0.2">
      <c r="A872" s="32">
        <v>45310</v>
      </c>
      <c r="B872" s="33">
        <v>45310.718484350502</v>
      </c>
      <c r="C872" s="34" t="s">
        <v>16</v>
      </c>
      <c r="D872" s="35">
        <v>1089</v>
      </c>
      <c r="E872" s="36">
        <v>11.08</v>
      </c>
      <c r="F872" s="34" t="s">
        <v>8</v>
      </c>
      <c r="G872" s="37" t="s">
        <v>24</v>
      </c>
    </row>
    <row r="873" spans="1:7" s="24" customFormat="1" ht="11.65" customHeight="1" x14ac:dyDescent="0.2">
      <c r="A873" s="32">
        <v>45310</v>
      </c>
      <c r="B873" s="33">
        <v>45310.719752643301</v>
      </c>
      <c r="C873" s="34" t="s">
        <v>16</v>
      </c>
      <c r="D873" s="35">
        <v>1649</v>
      </c>
      <c r="E873" s="36">
        <v>11.08</v>
      </c>
      <c r="F873" s="34" t="s">
        <v>8</v>
      </c>
      <c r="G873" s="37" t="s">
        <v>24</v>
      </c>
    </row>
    <row r="874" spans="1:7" s="24" customFormat="1" ht="11.65" customHeight="1" x14ac:dyDescent="0.2">
      <c r="A874" s="32">
        <v>45310</v>
      </c>
      <c r="B874" s="33">
        <v>45310.719752757097</v>
      </c>
      <c r="C874" s="34" t="s">
        <v>16</v>
      </c>
      <c r="D874" s="35">
        <v>4996</v>
      </c>
      <c r="E874" s="36">
        <v>11.08</v>
      </c>
      <c r="F874" s="34" t="s">
        <v>8</v>
      </c>
      <c r="G874" s="37" t="s">
        <v>24</v>
      </c>
    </row>
    <row r="875" spans="1:7" s="24" customFormat="1" ht="11.65" customHeight="1" x14ac:dyDescent="0.2">
      <c r="A875" s="32">
        <v>45310</v>
      </c>
      <c r="B875" s="33">
        <v>45310.720458363998</v>
      </c>
      <c r="C875" s="34" t="s">
        <v>16</v>
      </c>
      <c r="D875" s="35">
        <v>84</v>
      </c>
      <c r="E875" s="36">
        <v>11.08</v>
      </c>
      <c r="F875" s="34" t="s">
        <v>8</v>
      </c>
      <c r="G875" s="37" t="s">
        <v>24</v>
      </c>
    </row>
    <row r="876" spans="1:7" s="24" customFormat="1" ht="11.65" customHeight="1" x14ac:dyDescent="0.2">
      <c r="A876" s="32">
        <v>45310</v>
      </c>
      <c r="B876" s="33">
        <v>45310.720609817603</v>
      </c>
      <c r="C876" s="34" t="s">
        <v>16</v>
      </c>
      <c r="D876" s="35">
        <v>35</v>
      </c>
      <c r="E876" s="36">
        <v>11.08</v>
      </c>
      <c r="F876" s="34" t="s">
        <v>8</v>
      </c>
      <c r="G876" s="37" t="s">
        <v>24</v>
      </c>
    </row>
    <row r="877" spans="1:7" s="24" customFormat="1" ht="11.65" customHeight="1" x14ac:dyDescent="0.2">
      <c r="A877" s="32">
        <v>45310</v>
      </c>
      <c r="B877" s="33">
        <v>45310.720737980897</v>
      </c>
      <c r="C877" s="34" t="s">
        <v>16</v>
      </c>
      <c r="D877" s="35">
        <v>1074</v>
      </c>
      <c r="E877" s="36">
        <v>11.08</v>
      </c>
      <c r="F877" s="34" t="s">
        <v>8</v>
      </c>
      <c r="G877" s="37" t="s">
        <v>24</v>
      </c>
    </row>
    <row r="878" spans="1:7" s="24" customFormat="1" ht="11.65" customHeight="1" x14ac:dyDescent="0.2">
      <c r="A878" s="32">
        <v>45310</v>
      </c>
      <c r="B878" s="33">
        <v>45310.720741006</v>
      </c>
      <c r="C878" s="34" t="s">
        <v>16</v>
      </c>
      <c r="D878" s="35">
        <v>2845</v>
      </c>
      <c r="E878" s="36">
        <v>11.08</v>
      </c>
      <c r="F878" s="34" t="s">
        <v>8</v>
      </c>
      <c r="G878" s="37" t="s">
        <v>24</v>
      </c>
    </row>
    <row r="879" spans="1:7" s="24" customFormat="1" ht="11.65" customHeight="1" x14ac:dyDescent="0.2">
      <c r="A879" s="32">
        <v>45310</v>
      </c>
      <c r="B879" s="33">
        <v>45310.720741006298</v>
      </c>
      <c r="C879" s="34" t="s">
        <v>16</v>
      </c>
      <c r="D879" s="35">
        <v>1281</v>
      </c>
      <c r="E879" s="36">
        <v>11.08</v>
      </c>
      <c r="F879" s="34" t="s">
        <v>8</v>
      </c>
      <c r="G879" s="37" t="s">
        <v>24</v>
      </c>
    </row>
    <row r="880" spans="1:7" s="24" customFormat="1" ht="11.65" customHeight="1" x14ac:dyDescent="0.2">
      <c r="A880" s="32">
        <v>45310</v>
      </c>
      <c r="B880" s="33">
        <v>45310.721430703103</v>
      </c>
      <c r="C880" s="34" t="s">
        <v>16</v>
      </c>
      <c r="D880" s="35">
        <v>4343</v>
      </c>
      <c r="E880" s="36">
        <v>11.07</v>
      </c>
      <c r="F880" s="34" t="s">
        <v>8</v>
      </c>
      <c r="G880" s="37" t="s">
        <v>24</v>
      </c>
    </row>
    <row r="881" spans="1:7" s="24" customFormat="1" ht="11.65" customHeight="1" x14ac:dyDescent="0.2">
      <c r="A881" s="32">
        <v>45310</v>
      </c>
      <c r="B881" s="33">
        <v>45310.721791796102</v>
      </c>
      <c r="C881" s="34" t="s">
        <v>16</v>
      </c>
      <c r="D881" s="35">
        <v>2932</v>
      </c>
      <c r="E881" s="36">
        <v>11.07</v>
      </c>
      <c r="F881" s="34" t="s">
        <v>8</v>
      </c>
      <c r="G881" s="37" t="s">
        <v>24</v>
      </c>
    </row>
    <row r="882" spans="1:7" s="24" customFormat="1" ht="11.65" customHeight="1" x14ac:dyDescent="0.2">
      <c r="A882" s="32">
        <v>45310</v>
      </c>
      <c r="B882" s="33">
        <v>45310.722234025903</v>
      </c>
      <c r="C882" s="34" t="s">
        <v>16</v>
      </c>
      <c r="D882" s="35">
        <v>2458</v>
      </c>
      <c r="E882" s="36">
        <v>11.07</v>
      </c>
      <c r="F882" s="34" t="s">
        <v>8</v>
      </c>
      <c r="G882" s="37" t="s">
        <v>24</v>
      </c>
    </row>
    <row r="883" spans="1:7" s="24" customFormat="1" ht="11.65" customHeight="1" x14ac:dyDescent="0.2">
      <c r="A883" s="32">
        <v>45310</v>
      </c>
      <c r="B883" s="33">
        <v>45310.722461641701</v>
      </c>
      <c r="C883" s="34" t="s">
        <v>16</v>
      </c>
      <c r="D883" s="35">
        <v>2280</v>
      </c>
      <c r="E883" s="36">
        <v>11.07</v>
      </c>
      <c r="F883" s="34" t="s">
        <v>8</v>
      </c>
      <c r="G883" s="37" t="s">
        <v>24</v>
      </c>
    </row>
    <row r="884" spans="1:7" s="24" customFormat="1" ht="11.65" customHeight="1" x14ac:dyDescent="0.2">
      <c r="A884" s="32">
        <v>45310</v>
      </c>
      <c r="B884" s="33">
        <v>45310.7229658707</v>
      </c>
      <c r="C884" s="34" t="s">
        <v>16</v>
      </c>
      <c r="D884" s="35">
        <v>2074</v>
      </c>
      <c r="E884" s="36">
        <v>11.07</v>
      </c>
      <c r="F884" s="34" t="s">
        <v>8</v>
      </c>
      <c r="G884" s="37" t="s">
        <v>24</v>
      </c>
    </row>
    <row r="885" spans="1:7" s="24" customFormat="1" ht="11.65" customHeight="1" x14ac:dyDescent="0.2">
      <c r="A885" s="32">
        <v>45310</v>
      </c>
      <c r="B885" s="33">
        <v>45310.7249125003</v>
      </c>
      <c r="C885" s="34" t="s">
        <v>16</v>
      </c>
      <c r="D885" s="35">
        <v>599</v>
      </c>
      <c r="E885" s="36">
        <v>11.07</v>
      </c>
      <c r="F885" s="34" t="s">
        <v>8</v>
      </c>
      <c r="G885" s="37" t="s">
        <v>24</v>
      </c>
    </row>
    <row r="886" spans="1:7" s="24" customFormat="1" ht="11.65" customHeight="1" x14ac:dyDescent="0.2">
      <c r="A886" s="32">
        <v>45310</v>
      </c>
      <c r="B886" s="33">
        <v>45310.7250340998</v>
      </c>
      <c r="C886" s="34" t="s">
        <v>16</v>
      </c>
      <c r="D886" s="35">
        <v>4987</v>
      </c>
      <c r="E886" s="36">
        <v>11.07</v>
      </c>
      <c r="F886" s="34" t="s">
        <v>8</v>
      </c>
      <c r="G886" s="37" t="s">
        <v>24</v>
      </c>
    </row>
    <row r="887" spans="1:7" s="24" customFormat="1" ht="11.65" customHeight="1" x14ac:dyDescent="0.2">
      <c r="A887" s="32">
        <v>45310</v>
      </c>
      <c r="B887" s="33">
        <v>45310.725843139502</v>
      </c>
      <c r="C887" s="34" t="s">
        <v>16</v>
      </c>
      <c r="D887" s="35">
        <v>11</v>
      </c>
      <c r="E887" s="36">
        <v>11.07</v>
      </c>
      <c r="F887" s="34" t="s">
        <v>8</v>
      </c>
      <c r="G887" s="37" t="s">
        <v>24</v>
      </c>
    </row>
    <row r="888" spans="1:7" s="24" customFormat="1" ht="11.65" customHeight="1" x14ac:dyDescent="0.2">
      <c r="A888" s="27">
        <v>45310</v>
      </c>
      <c r="B888" s="38">
        <v>45310.726334573003</v>
      </c>
      <c r="C888" s="30" t="s">
        <v>16</v>
      </c>
      <c r="D888" s="28">
        <v>71</v>
      </c>
      <c r="E888" s="67">
        <v>11.08</v>
      </c>
      <c r="F888" s="30" t="s">
        <v>8</v>
      </c>
      <c r="G888" s="31" t="s">
        <v>24</v>
      </c>
    </row>
    <row r="889" spans="1:7" s="24" customFormat="1" ht="11.65" customHeight="1" x14ac:dyDescent="0.2"/>
    <row r="890" spans="1:7" s="24" customFormat="1" ht="11.65" customHeight="1" x14ac:dyDescent="0.2"/>
    <row r="891" spans="1:7" s="24" customFormat="1" ht="11.65" customHeight="1" x14ac:dyDescent="0.2"/>
    <row r="892" spans="1:7" s="24" customFormat="1" ht="11.65" customHeight="1" x14ac:dyDescent="0.2"/>
    <row r="893" spans="1:7" s="24" customFormat="1" ht="11.65" customHeight="1" x14ac:dyDescent="0.2"/>
    <row r="894" spans="1:7" s="24" customFormat="1" ht="11.65" customHeight="1" x14ac:dyDescent="0.2"/>
    <row r="895" spans="1:7" s="24" customFormat="1" ht="11.65" customHeight="1" x14ac:dyDescent="0.2"/>
    <row r="896" spans="1:7" s="24" customFormat="1" ht="11.65" customHeight="1" x14ac:dyDescent="0.2"/>
    <row r="897" s="24" customFormat="1" ht="11.65" customHeight="1" x14ac:dyDescent="0.2"/>
    <row r="898" s="24" customFormat="1" ht="11.65" customHeight="1" x14ac:dyDescent="0.2"/>
    <row r="899" s="24" customFormat="1" ht="11.65" customHeight="1" x14ac:dyDescent="0.2"/>
    <row r="900" s="24" customFormat="1" ht="11.65" customHeight="1" x14ac:dyDescent="0.2"/>
    <row r="901" s="24" customFormat="1" ht="11.65" customHeight="1" x14ac:dyDescent="0.2"/>
    <row r="902" s="24" customFormat="1" ht="11.65" customHeight="1" x14ac:dyDescent="0.2"/>
    <row r="903" s="24" customFormat="1" ht="11.65" customHeight="1" x14ac:dyDescent="0.2"/>
    <row r="904" s="24" customFormat="1" ht="11.65" customHeight="1" x14ac:dyDescent="0.2"/>
    <row r="905" s="24" customFormat="1" ht="11.65" customHeight="1" x14ac:dyDescent="0.2"/>
    <row r="906" s="24" customFormat="1" ht="11.65" customHeight="1" x14ac:dyDescent="0.2"/>
    <row r="907" s="24" customFormat="1" ht="11.65" customHeight="1" x14ac:dyDescent="0.2"/>
    <row r="908" s="24" customFormat="1" ht="11.65" customHeight="1" x14ac:dyDescent="0.2"/>
    <row r="909" s="24" customFormat="1" ht="11.65" customHeight="1" x14ac:dyDescent="0.2"/>
    <row r="910" s="24" customFormat="1" ht="11.65" customHeight="1" x14ac:dyDescent="0.2"/>
    <row r="911" s="24" customFormat="1" ht="11.65" customHeight="1" x14ac:dyDescent="0.2"/>
    <row r="912" s="24" customFormat="1" ht="11.65" customHeight="1" x14ac:dyDescent="0.2"/>
    <row r="913" s="24" customFormat="1" ht="11.65" customHeight="1" x14ac:dyDescent="0.2"/>
    <row r="914" s="24" customFormat="1" ht="11.65" customHeight="1" x14ac:dyDescent="0.2"/>
    <row r="915" s="24" customFormat="1" ht="11.65" customHeight="1" x14ac:dyDescent="0.2"/>
    <row r="916" s="24" customFormat="1" ht="11.65" customHeight="1" x14ac:dyDescent="0.2"/>
    <row r="917" s="24" customFormat="1" ht="11.65" customHeight="1" x14ac:dyDescent="0.2"/>
    <row r="918" s="24" customFormat="1" ht="11.65" customHeight="1" x14ac:dyDescent="0.2"/>
    <row r="919" s="24" customFormat="1" ht="11.65" customHeight="1" x14ac:dyDescent="0.2"/>
    <row r="920" s="24" customFormat="1" ht="11.65" customHeight="1" x14ac:dyDescent="0.2"/>
    <row r="921" s="24" customFormat="1" ht="11.65" customHeight="1" x14ac:dyDescent="0.2"/>
    <row r="922" s="24" customFormat="1" ht="11.65" customHeight="1" x14ac:dyDescent="0.2"/>
    <row r="923" s="24" customFormat="1" ht="11.65" customHeight="1" x14ac:dyDescent="0.2"/>
    <row r="924" s="24" customFormat="1" ht="11.65" customHeight="1" x14ac:dyDescent="0.2"/>
    <row r="925" s="24" customFormat="1" ht="11.65" customHeight="1" x14ac:dyDescent="0.2"/>
    <row r="926" s="24" customFormat="1" ht="11.65" customHeight="1" x14ac:dyDescent="0.2"/>
    <row r="927" s="24" customFormat="1" ht="11.65" customHeight="1" x14ac:dyDescent="0.2"/>
    <row r="928" s="24" customFormat="1" ht="11.65" customHeight="1" x14ac:dyDescent="0.2"/>
    <row r="929" s="24" customFormat="1" ht="11.65" customHeight="1" x14ac:dyDescent="0.2"/>
    <row r="930" s="24" customFormat="1" ht="11.65" customHeight="1" x14ac:dyDescent="0.2"/>
    <row r="931" s="24" customFormat="1" ht="11.65" customHeight="1" x14ac:dyDescent="0.2"/>
    <row r="932" s="24" customFormat="1" ht="11.65" customHeight="1" x14ac:dyDescent="0.2"/>
    <row r="933" s="24" customFormat="1" ht="11.65" customHeight="1" x14ac:dyDescent="0.2"/>
    <row r="934" s="24" customFormat="1" ht="11.65" customHeight="1" x14ac:dyDescent="0.2"/>
    <row r="935" s="24" customFormat="1" ht="11.65" customHeight="1" x14ac:dyDescent="0.2"/>
    <row r="936" s="24" customFormat="1" ht="11.65" customHeight="1" x14ac:dyDescent="0.2"/>
    <row r="937" s="24" customFormat="1" ht="11.65" customHeight="1" x14ac:dyDescent="0.2"/>
    <row r="938" s="24" customFormat="1" ht="11.65" customHeight="1" x14ac:dyDescent="0.2"/>
    <row r="939" s="24" customFormat="1" ht="11.65" customHeight="1" x14ac:dyDescent="0.2"/>
    <row r="940" s="24" customFormat="1" ht="11.65" customHeight="1" x14ac:dyDescent="0.2"/>
    <row r="941" s="24" customFormat="1" ht="11.65" customHeight="1" x14ac:dyDescent="0.2"/>
    <row r="942" s="24" customFormat="1" ht="11.65" customHeight="1" x14ac:dyDescent="0.2"/>
    <row r="943" s="24" customFormat="1" ht="11.65" customHeight="1" x14ac:dyDescent="0.2"/>
    <row r="944" s="24" customFormat="1" ht="11.65" customHeight="1" x14ac:dyDescent="0.2"/>
    <row r="945" s="24" customFormat="1" ht="11.65" customHeight="1" x14ac:dyDescent="0.2"/>
    <row r="946" s="24" customFormat="1" ht="11.65" customHeight="1" x14ac:dyDescent="0.2"/>
    <row r="947" s="24" customFormat="1" ht="11.65" customHeight="1" x14ac:dyDescent="0.2"/>
    <row r="948" s="24" customFormat="1" ht="11.65" customHeight="1" x14ac:dyDescent="0.2"/>
    <row r="949" s="24" customFormat="1" ht="11.65" customHeight="1" x14ac:dyDescent="0.2"/>
    <row r="950" s="24" customFormat="1" ht="11.65" customHeight="1" x14ac:dyDescent="0.2"/>
    <row r="951" s="24" customFormat="1" ht="11.65" customHeight="1" x14ac:dyDescent="0.2"/>
    <row r="952" s="24" customFormat="1" ht="11.65" customHeight="1" x14ac:dyDescent="0.2"/>
    <row r="953" s="24" customFormat="1" ht="11.65" customHeight="1" x14ac:dyDescent="0.2"/>
    <row r="954" s="24" customFormat="1" ht="11.65" customHeight="1" x14ac:dyDescent="0.2"/>
    <row r="955" s="24" customFormat="1" ht="11.65" customHeight="1" x14ac:dyDescent="0.2"/>
    <row r="956" s="24" customFormat="1" ht="11.65" customHeight="1" x14ac:dyDescent="0.2"/>
    <row r="957" s="24" customFormat="1" ht="11.65" customHeight="1" x14ac:dyDescent="0.2"/>
    <row r="958" s="24" customFormat="1" ht="11.65" customHeight="1" x14ac:dyDescent="0.2"/>
    <row r="959" s="24" customFormat="1" ht="11.65" customHeight="1" x14ac:dyDescent="0.2"/>
    <row r="960" s="24" customFormat="1" ht="11.65" customHeight="1" x14ac:dyDescent="0.2"/>
    <row r="961" s="24" customFormat="1" ht="11.65" customHeight="1" x14ac:dyDescent="0.2"/>
    <row r="962" s="2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68" customWidth="1"/>
    <col min="2" max="2" width="34.85546875" style="68" customWidth="1"/>
    <col min="3" max="3" width="29.42578125" style="68" customWidth="1"/>
    <col min="4" max="4" width="13" style="68" customWidth="1"/>
    <col min="5" max="5" width="9.28515625" style="68" customWidth="1"/>
    <col min="6" max="6" width="11.140625" style="68" customWidth="1"/>
    <col min="7" max="7" width="9.28515625" style="68" customWidth="1"/>
    <col min="8" max="8" width="4.7109375" style="68" customWidth="1"/>
    <col min="9" max="16384" width="8.85546875" style="68"/>
  </cols>
  <sheetData>
    <row r="1" spans="1:7" s="69" customFormat="1" ht="11.65" customHeight="1" x14ac:dyDescent="0.2">
      <c r="A1" s="86" t="s">
        <v>23</v>
      </c>
      <c r="B1" s="85">
        <v>45309</v>
      </c>
    </row>
    <row r="2" spans="1:7" s="69" customFormat="1" ht="11.65" customHeight="1" x14ac:dyDescent="0.2">
      <c r="A2" s="83" t="s">
        <v>2</v>
      </c>
      <c r="B2" s="83"/>
    </row>
    <row r="3" spans="1:7" s="69" customFormat="1" ht="11.65" customHeight="1" x14ac:dyDescent="0.2">
      <c r="A3" s="83"/>
    </row>
    <row r="4" spans="1:7" s="69" customFormat="1" ht="11.65" customHeight="1" x14ac:dyDescent="0.2">
      <c r="A4" s="83" t="s">
        <v>22</v>
      </c>
    </row>
    <row r="5" spans="1:7" s="69" customFormat="1" ht="23.45" customHeight="1" x14ac:dyDescent="0.2">
      <c r="A5" s="82" t="s">
        <v>21</v>
      </c>
      <c r="B5" s="82" t="s">
        <v>20</v>
      </c>
      <c r="C5" s="82" t="s">
        <v>9</v>
      </c>
      <c r="D5" s="82" t="s">
        <v>6</v>
      </c>
      <c r="E5" s="82" t="s">
        <v>7</v>
      </c>
    </row>
    <row r="6" spans="1:7" s="69" customFormat="1" ht="11.65" customHeight="1" x14ac:dyDescent="0.2">
      <c r="A6" s="75">
        <v>45309</v>
      </c>
      <c r="B6" s="73">
        <v>1333297</v>
      </c>
      <c r="C6" s="84">
        <v>11.250299999999999</v>
      </c>
      <c r="D6" s="71" t="s">
        <v>8</v>
      </c>
      <c r="E6" s="70" t="s">
        <v>24</v>
      </c>
    </row>
    <row r="7" spans="1:7" s="69" customFormat="1" ht="11.65" customHeight="1" x14ac:dyDescent="0.2">
      <c r="A7" s="83"/>
    </row>
    <row r="8" spans="1:7" s="69" customFormat="1" ht="11.65" customHeight="1" x14ac:dyDescent="0.2">
      <c r="A8" s="83" t="s">
        <v>19</v>
      </c>
    </row>
    <row r="9" spans="1:7" s="69" customFormat="1" ht="11.65" customHeight="1" x14ac:dyDescent="0.2">
      <c r="A9" s="82" t="s">
        <v>3</v>
      </c>
      <c r="B9" s="82" t="s">
        <v>18</v>
      </c>
      <c r="C9" s="82" t="s">
        <v>17</v>
      </c>
      <c r="D9" s="82" t="s">
        <v>4</v>
      </c>
      <c r="E9" s="82" t="s">
        <v>5</v>
      </c>
      <c r="F9" s="82" t="s">
        <v>6</v>
      </c>
      <c r="G9" s="82" t="s">
        <v>7</v>
      </c>
    </row>
    <row r="10" spans="1:7" s="69" customFormat="1" ht="11.65" customHeight="1" x14ac:dyDescent="0.2">
      <c r="A10" s="81">
        <v>45309</v>
      </c>
      <c r="B10" s="80">
        <v>45309.377244668402</v>
      </c>
      <c r="C10" s="77" t="s">
        <v>16</v>
      </c>
      <c r="D10" s="79">
        <v>1109</v>
      </c>
      <c r="E10" s="78">
        <v>11.07</v>
      </c>
      <c r="F10" s="77" t="s">
        <v>8</v>
      </c>
      <c r="G10" s="76" t="s">
        <v>24</v>
      </c>
    </row>
    <row r="11" spans="1:7" s="69" customFormat="1" ht="11.65" customHeight="1" x14ac:dyDescent="0.2">
      <c r="A11" s="81">
        <v>45309</v>
      </c>
      <c r="B11" s="80">
        <v>45309.3772446699</v>
      </c>
      <c r="C11" s="77" t="s">
        <v>16</v>
      </c>
      <c r="D11" s="79">
        <v>1109</v>
      </c>
      <c r="E11" s="78">
        <v>11.07</v>
      </c>
      <c r="F11" s="77" t="s">
        <v>8</v>
      </c>
      <c r="G11" s="76" t="s">
        <v>24</v>
      </c>
    </row>
    <row r="12" spans="1:7" s="69" customFormat="1" ht="11.65" customHeight="1" x14ac:dyDescent="0.2">
      <c r="A12" s="81">
        <v>45309</v>
      </c>
      <c r="B12" s="80">
        <v>45309.377244723801</v>
      </c>
      <c r="C12" s="77" t="s">
        <v>16</v>
      </c>
      <c r="D12" s="79">
        <v>1109</v>
      </c>
      <c r="E12" s="78">
        <v>11.07</v>
      </c>
      <c r="F12" s="77" t="s">
        <v>8</v>
      </c>
      <c r="G12" s="76" t="s">
        <v>24</v>
      </c>
    </row>
    <row r="13" spans="1:7" s="69" customFormat="1" ht="11.65" customHeight="1" x14ac:dyDescent="0.2">
      <c r="A13" s="81">
        <v>45309</v>
      </c>
      <c r="B13" s="80">
        <v>45309.377244768999</v>
      </c>
      <c r="C13" s="77" t="s">
        <v>16</v>
      </c>
      <c r="D13" s="79">
        <v>1200</v>
      </c>
      <c r="E13" s="78">
        <v>11.07</v>
      </c>
      <c r="F13" s="77" t="s">
        <v>8</v>
      </c>
      <c r="G13" s="76" t="s">
        <v>24</v>
      </c>
    </row>
    <row r="14" spans="1:7" s="69" customFormat="1" ht="11.65" customHeight="1" x14ac:dyDescent="0.2">
      <c r="A14" s="81">
        <v>45309</v>
      </c>
      <c r="B14" s="80">
        <v>45309.377244770498</v>
      </c>
      <c r="C14" s="77" t="s">
        <v>16</v>
      </c>
      <c r="D14" s="79">
        <v>1002</v>
      </c>
      <c r="E14" s="78">
        <v>11.07</v>
      </c>
      <c r="F14" s="77" t="s">
        <v>8</v>
      </c>
      <c r="G14" s="76" t="s">
        <v>24</v>
      </c>
    </row>
    <row r="15" spans="1:7" s="69" customFormat="1" ht="11.65" customHeight="1" x14ac:dyDescent="0.2">
      <c r="A15" s="81">
        <v>45309</v>
      </c>
      <c r="B15" s="80">
        <v>45309.377967812899</v>
      </c>
      <c r="C15" s="77" t="s">
        <v>16</v>
      </c>
      <c r="D15" s="79">
        <v>4971</v>
      </c>
      <c r="E15" s="78">
        <v>11.08</v>
      </c>
      <c r="F15" s="77" t="s">
        <v>8</v>
      </c>
      <c r="G15" s="76" t="s">
        <v>24</v>
      </c>
    </row>
    <row r="16" spans="1:7" s="69" customFormat="1" ht="11.65" customHeight="1" x14ac:dyDescent="0.2">
      <c r="A16" s="81">
        <v>45309</v>
      </c>
      <c r="B16" s="80">
        <v>45309.377967813198</v>
      </c>
      <c r="C16" s="77" t="s">
        <v>16</v>
      </c>
      <c r="D16" s="79">
        <v>5317</v>
      </c>
      <c r="E16" s="78">
        <v>11.08</v>
      </c>
      <c r="F16" s="77" t="s">
        <v>8</v>
      </c>
      <c r="G16" s="76" t="s">
        <v>24</v>
      </c>
    </row>
    <row r="17" spans="1:7" s="69" customFormat="1" ht="11.65" customHeight="1" x14ac:dyDescent="0.2">
      <c r="A17" s="81">
        <v>45309</v>
      </c>
      <c r="B17" s="80">
        <v>45309.3779678141</v>
      </c>
      <c r="C17" s="77" t="s">
        <v>16</v>
      </c>
      <c r="D17" s="79">
        <v>5317</v>
      </c>
      <c r="E17" s="78">
        <v>11.08</v>
      </c>
      <c r="F17" s="77" t="s">
        <v>8</v>
      </c>
      <c r="G17" s="76" t="s">
        <v>24</v>
      </c>
    </row>
    <row r="18" spans="1:7" s="69" customFormat="1" ht="11.65" customHeight="1" x14ac:dyDescent="0.2">
      <c r="A18" s="81">
        <v>45309</v>
      </c>
      <c r="B18" s="80">
        <v>45309.377967865803</v>
      </c>
      <c r="C18" s="77" t="s">
        <v>16</v>
      </c>
      <c r="D18" s="79">
        <v>136</v>
      </c>
      <c r="E18" s="78">
        <v>11.08</v>
      </c>
      <c r="F18" s="77" t="s">
        <v>8</v>
      </c>
      <c r="G18" s="76" t="s">
        <v>24</v>
      </c>
    </row>
    <row r="19" spans="1:7" s="69" customFormat="1" ht="11.65" customHeight="1" x14ac:dyDescent="0.2">
      <c r="A19" s="81">
        <v>45309</v>
      </c>
      <c r="B19" s="80">
        <v>45309.378556267897</v>
      </c>
      <c r="C19" s="77" t="s">
        <v>16</v>
      </c>
      <c r="D19" s="79">
        <v>1136</v>
      </c>
      <c r="E19" s="78">
        <v>11.08</v>
      </c>
      <c r="F19" s="77" t="s">
        <v>8</v>
      </c>
      <c r="G19" s="76" t="s">
        <v>24</v>
      </c>
    </row>
    <row r="20" spans="1:7" s="69" customFormat="1" ht="11.65" customHeight="1" x14ac:dyDescent="0.2">
      <c r="A20" s="81">
        <v>45309</v>
      </c>
      <c r="B20" s="80">
        <v>45309.378556268297</v>
      </c>
      <c r="C20" s="77" t="s">
        <v>16</v>
      </c>
      <c r="D20" s="79">
        <v>1297</v>
      </c>
      <c r="E20" s="78">
        <v>11.08</v>
      </c>
      <c r="F20" s="77" t="s">
        <v>8</v>
      </c>
      <c r="G20" s="76" t="s">
        <v>24</v>
      </c>
    </row>
    <row r="21" spans="1:7" s="69" customFormat="1" ht="11.65" customHeight="1" x14ac:dyDescent="0.2">
      <c r="A21" s="81">
        <v>45309</v>
      </c>
      <c r="B21" s="80">
        <v>45309.380007549102</v>
      </c>
      <c r="C21" s="77" t="s">
        <v>16</v>
      </c>
      <c r="D21" s="79">
        <v>2888</v>
      </c>
      <c r="E21" s="78">
        <v>11.09</v>
      </c>
      <c r="F21" s="77" t="s">
        <v>8</v>
      </c>
      <c r="G21" s="76" t="s">
        <v>24</v>
      </c>
    </row>
    <row r="22" spans="1:7" s="69" customFormat="1" ht="11.65" customHeight="1" x14ac:dyDescent="0.2">
      <c r="A22" s="81">
        <v>45309</v>
      </c>
      <c r="B22" s="80">
        <v>45309.380131497099</v>
      </c>
      <c r="C22" s="77" t="s">
        <v>16</v>
      </c>
      <c r="D22" s="79">
        <v>1060</v>
      </c>
      <c r="E22" s="78">
        <v>11.09</v>
      </c>
      <c r="F22" s="77" t="s">
        <v>8</v>
      </c>
      <c r="G22" s="76" t="s">
        <v>24</v>
      </c>
    </row>
    <row r="23" spans="1:7" s="69" customFormat="1" ht="11.65" customHeight="1" x14ac:dyDescent="0.2">
      <c r="A23" s="81">
        <v>45309</v>
      </c>
      <c r="B23" s="80">
        <v>45309.380131497499</v>
      </c>
      <c r="C23" s="77" t="s">
        <v>16</v>
      </c>
      <c r="D23" s="79">
        <v>1092</v>
      </c>
      <c r="E23" s="78">
        <v>11.09</v>
      </c>
      <c r="F23" s="77" t="s">
        <v>8</v>
      </c>
      <c r="G23" s="76" t="s">
        <v>24</v>
      </c>
    </row>
    <row r="24" spans="1:7" s="69" customFormat="1" ht="11.65" customHeight="1" x14ac:dyDescent="0.2">
      <c r="A24" s="81">
        <v>45309</v>
      </c>
      <c r="B24" s="80">
        <v>45309.380131498103</v>
      </c>
      <c r="C24" s="77" t="s">
        <v>16</v>
      </c>
      <c r="D24" s="79">
        <v>2569</v>
      </c>
      <c r="E24" s="78">
        <v>11.09</v>
      </c>
      <c r="F24" s="77" t="s">
        <v>8</v>
      </c>
      <c r="G24" s="76" t="s">
        <v>24</v>
      </c>
    </row>
    <row r="25" spans="1:7" s="69" customFormat="1" ht="11.65" customHeight="1" x14ac:dyDescent="0.2">
      <c r="A25" s="81">
        <v>45309</v>
      </c>
      <c r="B25" s="80">
        <v>45309.380131498401</v>
      </c>
      <c r="C25" s="77" t="s">
        <v>16</v>
      </c>
      <c r="D25" s="79">
        <v>3467</v>
      </c>
      <c r="E25" s="78">
        <v>11.09</v>
      </c>
      <c r="F25" s="77" t="s">
        <v>8</v>
      </c>
      <c r="G25" s="76" t="s">
        <v>24</v>
      </c>
    </row>
    <row r="26" spans="1:7" s="69" customFormat="1" ht="11.65" customHeight="1" x14ac:dyDescent="0.2">
      <c r="A26" s="81">
        <v>45309</v>
      </c>
      <c r="B26" s="80">
        <v>45309.380131550999</v>
      </c>
      <c r="C26" s="77" t="s">
        <v>16</v>
      </c>
      <c r="D26" s="79">
        <v>6000</v>
      </c>
      <c r="E26" s="78">
        <v>11.09</v>
      </c>
      <c r="F26" s="77" t="s">
        <v>8</v>
      </c>
      <c r="G26" s="76" t="s">
        <v>24</v>
      </c>
    </row>
    <row r="27" spans="1:7" s="69" customFormat="1" ht="11.65" customHeight="1" x14ac:dyDescent="0.2">
      <c r="A27" s="81">
        <v>45309</v>
      </c>
      <c r="B27" s="80">
        <v>45309.380131551799</v>
      </c>
      <c r="C27" s="77" t="s">
        <v>16</v>
      </c>
      <c r="D27" s="79">
        <v>646</v>
      </c>
      <c r="E27" s="78">
        <v>11.09</v>
      </c>
      <c r="F27" s="77" t="s">
        <v>8</v>
      </c>
      <c r="G27" s="76" t="s">
        <v>24</v>
      </c>
    </row>
    <row r="28" spans="1:7" s="69" customFormat="1" ht="11.65" customHeight="1" x14ac:dyDescent="0.2">
      <c r="A28" s="81">
        <v>45309</v>
      </c>
      <c r="B28" s="80">
        <v>45309.380331158602</v>
      </c>
      <c r="C28" s="77" t="s">
        <v>16</v>
      </c>
      <c r="D28" s="79">
        <v>1501</v>
      </c>
      <c r="E28" s="78">
        <v>11.08</v>
      </c>
      <c r="F28" s="77" t="s">
        <v>8</v>
      </c>
      <c r="G28" s="76" t="s">
        <v>24</v>
      </c>
    </row>
    <row r="29" spans="1:7" s="69" customFormat="1" ht="11.65" customHeight="1" x14ac:dyDescent="0.2">
      <c r="A29" s="81">
        <v>45309</v>
      </c>
      <c r="B29" s="80">
        <v>45309.380331159002</v>
      </c>
      <c r="C29" s="77" t="s">
        <v>16</v>
      </c>
      <c r="D29" s="79">
        <v>1865</v>
      </c>
      <c r="E29" s="78">
        <v>11.08</v>
      </c>
      <c r="F29" s="77" t="s">
        <v>8</v>
      </c>
      <c r="G29" s="76" t="s">
        <v>24</v>
      </c>
    </row>
    <row r="30" spans="1:7" s="69" customFormat="1" ht="11.65" customHeight="1" x14ac:dyDescent="0.2">
      <c r="A30" s="81">
        <v>45309</v>
      </c>
      <c r="B30" s="80">
        <v>45309.381818902599</v>
      </c>
      <c r="C30" s="77" t="s">
        <v>16</v>
      </c>
      <c r="D30" s="79">
        <v>1675</v>
      </c>
      <c r="E30" s="78">
        <v>11.09</v>
      </c>
      <c r="F30" s="77" t="s">
        <v>8</v>
      </c>
      <c r="G30" s="76" t="s">
        <v>24</v>
      </c>
    </row>
    <row r="31" spans="1:7" s="69" customFormat="1" ht="11.65" customHeight="1" x14ac:dyDescent="0.2">
      <c r="A31" s="81">
        <v>45309</v>
      </c>
      <c r="B31" s="80">
        <v>45309.382159135501</v>
      </c>
      <c r="C31" s="77" t="s">
        <v>16</v>
      </c>
      <c r="D31" s="79">
        <v>3000</v>
      </c>
      <c r="E31" s="78">
        <v>11.13</v>
      </c>
      <c r="F31" s="77" t="s">
        <v>8</v>
      </c>
      <c r="G31" s="76" t="s">
        <v>24</v>
      </c>
    </row>
    <row r="32" spans="1:7" s="69" customFormat="1" ht="11.65" customHeight="1" x14ac:dyDescent="0.2">
      <c r="A32" s="81">
        <v>45309</v>
      </c>
      <c r="B32" s="80">
        <v>45309.382159136003</v>
      </c>
      <c r="C32" s="77" t="s">
        <v>16</v>
      </c>
      <c r="D32" s="79">
        <v>1845</v>
      </c>
      <c r="E32" s="78">
        <v>11.13</v>
      </c>
      <c r="F32" s="77" t="s">
        <v>8</v>
      </c>
      <c r="G32" s="76" t="s">
        <v>24</v>
      </c>
    </row>
    <row r="33" spans="1:7" s="69" customFormat="1" ht="11.65" customHeight="1" x14ac:dyDescent="0.2">
      <c r="A33" s="81">
        <v>45309</v>
      </c>
      <c r="B33" s="80">
        <v>45309.382159136301</v>
      </c>
      <c r="C33" s="77" t="s">
        <v>16</v>
      </c>
      <c r="D33" s="79">
        <v>3000</v>
      </c>
      <c r="E33" s="78">
        <v>11.13</v>
      </c>
      <c r="F33" s="77" t="s">
        <v>8</v>
      </c>
      <c r="G33" s="76" t="s">
        <v>24</v>
      </c>
    </row>
    <row r="34" spans="1:7" s="69" customFormat="1" ht="11.65" customHeight="1" x14ac:dyDescent="0.2">
      <c r="A34" s="81">
        <v>45309</v>
      </c>
      <c r="B34" s="80">
        <v>45309.382159136803</v>
      </c>
      <c r="C34" s="77" t="s">
        <v>16</v>
      </c>
      <c r="D34" s="79">
        <v>831</v>
      </c>
      <c r="E34" s="78">
        <v>11.13</v>
      </c>
      <c r="F34" s="77" t="s">
        <v>8</v>
      </c>
      <c r="G34" s="76" t="s">
        <v>24</v>
      </c>
    </row>
    <row r="35" spans="1:7" s="69" customFormat="1" ht="11.65" customHeight="1" x14ac:dyDescent="0.2">
      <c r="A35" s="81">
        <v>45309</v>
      </c>
      <c r="B35" s="80">
        <v>45309.3829855597</v>
      </c>
      <c r="C35" s="77" t="s">
        <v>16</v>
      </c>
      <c r="D35" s="79">
        <v>7294</v>
      </c>
      <c r="E35" s="78">
        <v>11.16</v>
      </c>
      <c r="F35" s="77" t="s">
        <v>8</v>
      </c>
      <c r="G35" s="76" t="s">
        <v>24</v>
      </c>
    </row>
    <row r="36" spans="1:7" s="69" customFormat="1" ht="11.65" customHeight="1" x14ac:dyDescent="0.2">
      <c r="A36" s="81">
        <v>45309</v>
      </c>
      <c r="B36" s="80">
        <v>45309.3851510815</v>
      </c>
      <c r="C36" s="77" t="s">
        <v>16</v>
      </c>
      <c r="D36" s="79">
        <v>1745</v>
      </c>
      <c r="E36" s="78">
        <v>11.15</v>
      </c>
      <c r="F36" s="77" t="s">
        <v>8</v>
      </c>
      <c r="G36" s="76" t="s">
        <v>24</v>
      </c>
    </row>
    <row r="37" spans="1:7" s="69" customFormat="1" ht="11.65" customHeight="1" x14ac:dyDescent="0.2">
      <c r="A37" s="81">
        <v>45309</v>
      </c>
      <c r="B37" s="80">
        <v>45309.385966795802</v>
      </c>
      <c r="C37" s="77" t="s">
        <v>16</v>
      </c>
      <c r="D37" s="79">
        <v>1180</v>
      </c>
      <c r="E37" s="78">
        <v>11.15</v>
      </c>
      <c r="F37" s="77" t="s">
        <v>8</v>
      </c>
      <c r="G37" s="76" t="s">
        <v>24</v>
      </c>
    </row>
    <row r="38" spans="1:7" s="69" customFormat="1" ht="11.65" customHeight="1" x14ac:dyDescent="0.2">
      <c r="A38" s="81">
        <v>45309</v>
      </c>
      <c r="B38" s="80">
        <v>45309.385966797599</v>
      </c>
      <c r="C38" s="77" t="s">
        <v>16</v>
      </c>
      <c r="D38" s="79">
        <v>741</v>
      </c>
      <c r="E38" s="78">
        <v>11.15</v>
      </c>
      <c r="F38" s="77" t="s">
        <v>8</v>
      </c>
      <c r="G38" s="76" t="s">
        <v>24</v>
      </c>
    </row>
    <row r="39" spans="1:7" s="69" customFormat="1" ht="11.65" customHeight="1" x14ac:dyDescent="0.2">
      <c r="A39" s="81">
        <v>45309</v>
      </c>
      <c r="B39" s="80">
        <v>45309.385966797898</v>
      </c>
      <c r="C39" s="77" t="s">
        <v>16</v>
      </c>
      <c r="D39" s="79">
        <v>1180</v>
      </c>
      <c r="E39" s="78">
        <v>11.15</v>
      </c>
      <c r="F39" s="77" t="s">
        <v>8</v>
      </c>
      <c r="G39" s="76" t="s">
        <v>24</v>
      </c>
    </row>
    <row r="40" spans="1:7" s="69" customFormat="1" ht="11.65" customHeight="1" x14ac:dyDescent="0.2">
      <c r="A40" s="81">
        <v>45309</v>
      </c>
      <c r="B40" s="80">
        <v>45309.386585610198</v>
      </c>
      <c r="C40" s="77" t="s">
        <v>16</v>
      </c>
      <c r="D40" s="79">
        <v>4609</v>
      </c>
      <c r="E40" s="78">
        <v>11.19</v>
      </c>
      <c r="F40" s="77" t="s">
        <v>8</v>
      </c>
      <c r="G40" s="76" t="s">
        <v>24</v>
      </c>
    </row>
    <row r="41" spans="1:7" s="69" customFormat="1" ht="11.65" customHeight="1" x14ac:dyDescent="0.2">
      <c r="A41" s="81">
        <v>45309</v>
      </c>
      <c r="B41" s="80">
        <v>45309.386585610802</v>
      </c>
      <c r="C41" s="77" t="s">
        <v>16</v>
      </c>
      <c r="D41" s="79">
        <v>5922</v>
      </c>
      <c r="E41" s="78">
        <v>11.19</v>
      </c>
      <c r="F41" s="77" t="s">
        <v>8</v>
      </c>
      <c r="G41" s="76" t="s">
        <v>24</v>
      </c>
    </row>
    <row r="42" spans="1:7" s="69" customFormat="1" ht="11.65" customHeight="1" x14ac:dyDescent="0.2">
      <c r="A42" s="81">
        <v>45309</v>
      </c>
      <c r="B42" s="80">
        <v>45309.387550476204</v>
      </c>
      <c r="C42" s="77" t="s">
        <v>16</v>
      </c>
      <c r="D42" s="79">
        <v>3495</v>
      </c>
      <c r="E42" s="78">
        <v>11.19</v>
      </c>
      <c r="F42" s="77" t="s">
        <v>8</v>
      </c>
      <c r="G42" s="76" t="s">
        <v>24</v>
      </c>
    </row>
    <row r="43" spans="1:7" s="69" customFormat="1" ht="11.65" customHeight="1" x14ac:dyDescent="0.2">
      <c r="A43" s="81">
        <v>45309</v>
      </c>
      <c r="B43" s="80">
        <v>45309.387550476597</v>
      </c>
      <c r="C43" s="77" t="s">
        <v>16</v>
      </c>
      <c r="D43" s="79">
        <v>232</v>
      </c>
      <c r="E43" s="78">
        <v>11.19</v>
      </c>
      <c r="F43" s="77" t="s">
        <v>8</v>
      </c>
      <c r="G43" s="76" t="s">
        <v>24</v>
      </c>
    </row>
    <row r="44" spans="1:7" s="69" customFormat="1" ht="11.65" customHeight="1" x14ac:dyDescent="0.2">
      <c r="A44" s="81">
        <v>45309</v>
      </c>
      <c r="B44" s="80">
        <v>45309.3875504768</v>
      </c>
      <c r="C44" s="77" t="s">
        <v>16</v>
      </c>
      <c r="D44" s="79">
        <v>4290</v>
      </c>
      <c r="E44" s="78">
        <v>11.19</v>
      </c>
      <c r="F44" s="77" t="s">
        <v>8</v>
      </c>
      <c r="G44" s="76" t="s">
        <v>24</v>
      </c>
    </row>
    <row r="45" spans="1:7" s="69" customFormat="1" ht="11.65" customHeight="1" x14ac:dyDescent="0.2">
      <c r="A45" s="81">
        <v>45309</v>
      </c>
      <c r="B45" s="80">
        <v>45309.3875504772</v>
      </c>
      <c r="C45" s="77" t="s">
        <v>16</v>
      </c>
      <c r="D45" s="79">
        <v>3259</v>
      </c>
      <c r="E45" s="78">
        <v>11.19</v>
      </c>
      <c r="F45" s="77" t="s">
        <v>8</v>
      </c>
      <c r="G45" s="76" t="s">
        <v>24</v>
      </c>
    </row>
    <row r="46" spans="1:7" s="69" customFormat="1" ht="11.65" customHeight="1" x14ac:dyDescent="0.2">
      <c r="A46" s="81">
        <v>45309</v>
      </c>
      <c r="B46" s="80">
        <v>45309.389250022097</v>
      </c>
      <c r="C46" s="77" t="s">
        <v>16</v>
      </c>
      <c r="D46" s="79">
        <v>6521</v>
      </c>
      <c r="E46" s="78">
        <v>11.17</v>
      </c>
      <c r="F46" s="77" t="s">
        <v>8</v>
      </c>
      <c r="G46" s="76" t="s">
        <v>24</v>
      </c>
    </row>
    <row r="47" spans="1:7" s="69" customFormat="1" ht="11.65" customHeight="1" x14ac:dyDescent="0.2">
      <c r="A47" s="81">
        <v>45309</v>
      </c>
      <c r="B47" s="80">
        <v>45309.389250022701</v>
      </c>
      <c r="C47" s="77" t="s">
        <v>16</v>
      </c>
      <c r="D47" s="79">
        <v>3163</v>
      </c>
      <c r="E47" s="78">
        <v>11.17</v>
      </c>
      <c r="F47" s="77" t="s">
        <v>8</v>
      </c>
      <c r="G47" s="76" t="s">
        <v>24</v>
      </c>
    </row>
    <row r="48" spans="1:7" s="69" customFormat="1" ht="11.65" customHeight="1" x14ac:dyDescent="0.2">
      <c r="A48" s="81">
        <v>45309</v>
      </c>
      <c r="B48" s="80">
        <v>45309.390182964104</v>
      </c>
      <c r="C48" s="77" t="s">
        <v>16</v>
      </c>
      <c r="D48" s="79">
        <v>8</v>
      </c>
      <c r="E48" s="78">
        <v>11.16</v>
      </c>
      <c r="F48" s="77" t="s">
        <v>8</v>
      </c>
      <c r="G48" s="76" t="s">
        <v>24</v>
      </c>
    </row>
    <row r="49" spans="1:7" s="69" customFormat="1" ht="11.65" customHeight="1" x14ac:dyDescent="0.2">
      <c r="A49" s="81">
        <v>45309</v>
      </c>
      <c r="B49" s="80">
        <v>45309.3901829647</v>
      </c>
      <c r="C49" s="77" t="s">
        <v>16</v>
      </c>
      <c r="D49" s="79">
        <v>1470</v>
      </c>
      <c r="E49" s="78">
        <v>11.16</v>
      </c>
      <c r="F49" s="77" t="s">
        <v>8</v>
      </c>
      <c r="G49" s="76" t="s">
        <v>24</v>
      </c>
    </row>
    <row r="50" spans="1:7" s="69" customFormat="1" ht="11.65" customHeight="1" x14ac:dyDescent="0.2">
      <c r="A50" s="81">
        <v>45309</v>
      </c>
      <c r="B50" s="80">
        <v>45309.390182964999</v>
      </c>
      <c r="C50" s="77" t="s">
        <v>16</v>
      </c>
      <c r="D50" s="79">
        <v>1585</v>
      </c>
      <c r="E50" s="78">
        <v>11.16</v>
      </c>
      <c r="F50" s="77" t="s">
        <v>8</v>
      </c>
      <c r="G50" s="76" t="s">
        <v>24</v>
      </c>
    </row>
    <row r="51" spans="1:7" s="69" customFormat="1" ht="11.65" customHeight="1" x14ac:dyDescent="0.2">
      <c r="A51" s="81">
        <v>45309</v>
      </c>
      <c r="B51" s="80">
        <v>45309.390182965297</v>
      </c>
      <c r="C51" s="77" t="s">
        <v>16</v>
      </c>
      <c r="D51" s="79">
        <v>273</v>
      </c>
      <c r="E51" s="78">
        <v>11.16</v>
      </c>
      <c r="F51" s="77" t="s">
        <v>8</v>
      </c>
      <c r="G51" s="76" t="s">
        <v>24</v>
      </c>
    </row>
    <row r="52" spans="1:7" s="69" customFormat="1" ht="11.65" customHeight="1" x14ac:dyDescent="0.2">
      <c r="A52" s="81">
        <v>45309</v>
      </c>
      <c r="B52" s="80">
        <v>45309.390182965602</v>
      </c>
      <c r="C52" s="77" t="s">
        <v>16</v>
      </c>
      <c r="D52" s="79">
        <v>975</v>
      </c>
      <c r="E52" s="78">
        <v>11.16</v>
      </c>
      <c r="F52" s="77" t="s">
        <v>8</v>
      </c>
      <c r="G52" s="76" t="s">
        <v>24</v>
      </c>
    </row>
    <row r="53" spans="1:7" s="69" customFormat="1" ht="11.65" customHeight="1" x14ac:dyDescent="0.2">
      <c r="A53" s="81">
        <v>45309</v>
      </c>
      <c r="B53" s="80">
        <v>45309.390182966497</v>
      </c>
      <c r="C53" s="77" t="s">
        <v>16</v>
      </c>
      <c r="D53" s="79">
        <v>877</v>
      </c>
      <c r="E53" s="78">
        <v>11.16</v>
      </c>
      <c r="F53" s="77" t="s">
        <v>8</v>
      </c>
      <c r="G53" s="76" t="s">
        <v>24</v>
      </c>
    </row>
    <row r="54" spans="1:7" s="69" customFormat="1" ht="11.65" customHeight="1" x14ac:dyDescent="0.2">
      <c r="A54" s="81">
        <v>45309</v>
      </c>
      <c r="B54" s="80">
        <v>45309.392598192499</v>
      </c>
      <c r="C54" s="77" t="s">
        <v>16</v>
      </c>
      <c r="D54" s="79">
        <v>7897</v>
      </c>
      <c r="E54" s="78">
        <v>11.17</v>
      </c>
      <c r="F54" s="77" t="s">
        <v>8</v>
      </c>
      <c r="G54" s="76" t="s">
        <v>24</v>
      </c>
    </row>
    <row r="55" spans="1:7" s="69" customFormat="1" ht="11.65" customHeight="1" x14ac:dyDescent="0.2">
      <c r="A55" s="81">
        <v>45309</v>
      </c>
      <c r="B55" s="80">
        <v>45309.392598192797</v>
      </c>
      <c r="C55" s="77" t="s">
        <v>16</v>
      </c>
      <c r="D55" s="79">
        <v>2796</v>
      </c>
      <c r="E55" s="78">
        <v>11.17</v>
      </c>
      <c r="F55" s="77" t="s">
        <v>8</v>
      </c>
      <c r="G55" s="76" t="s">
        <v>24</v>
      </c>
    </row>
    <row r="56" spans="1:7" s="69" customFormat="1" ht="11.65" customHeight="1" x14ac:dyDescent="0.2">
      <c r="A56" s="81">
        <v>45309</v>
      </c>
      <c r="B56" s="80">
        <v>45309.392598193197</v>
      </c>
      <c r="C56" s="77" t="s">
        <v>16</v>
      </c>
      <c r="D56" s="79">
        <v>1021</v>
      </c>
      <c r="E56" s="78">
        <v>11.17</v>
      </c>
      <c r="F56" s="77" t="s">
        <v>8</v>
      </c>
      <c r="G56" s="76" t="s">
        <v>24</v>
      </c>
    </row>
    <row r="57" spans="1:7" s="69" customFormat="1" ht="11.65" customHeight="1" x14ac:dyDescent="0.2">
      <c r="A57" s="81">
        <v>45309</v>
      </c>
      <c r="B57" s="80">
        <v>45309.3942785689</v>
      </c>
      <c r="C57" s="77" t="s">
        <v>16</v>
      </c>
      <c r="D57" s="79">
        <v>1980</v>
      </c>
      <c r="E57" s="78">
        <v>11.16</v>
      </c>
      <c r="F57" s="77" t="s">
        <v>8</v>
      </c>
      <c r="G57" s="76" t="s">
        <v>24</v>
      </c>
    </row>
    <row r="58" spans="1:7" s="69" customFormat="1" ht="11.65" customHeight="1" x14ac:dyDescent="0.2">
      <c r="A58" s="81">
        <v>45309</v>
      </c>
      <c r="B58" s="80">
        <v>45309.394278569198</v>
      </c>
      <c r="C58" s="77" t="s">
        <v>16</v>
      </c>
      <c r="D58" s="79">
        <v>773</v>
      </c>
      <c r="E58" s="78">
        <v>11.16</v>
      </c>
      <c r="F58" s="77" t="s">
        <v>8</v>
      </c>
      <c r="G58" s="76" t="s">
        <v>24</v>
      </c>
    </row>
    <row r="59" spans="1:7" s="69" customFormat="1" ht="11.65" customHeight="1" x14ac:dyDescent="0.2">
      <c r="A59" s="81">
        <v>45309</v>
      </c>
      <c r="B59" s="80">
        <v>45309.394403149403</v>
      </c>
      <c r="C59" s="77" t="s">
        <v>16</v>
      </c>
      <c r="D59" s="79">
        <v>6627</v>
      </c>
      <c r="E59" s="78">
        <v>11.16</v>
      </c>
      <c r="F59" s="77" t="s">
        <v>8</v>
      </c>
      <c r="G59" s="76" t="s">
        <v>24</v>
      </c>
    </row>
    <row r="60" spans="1:7" s="69" customFormat="1" ht="11.65" customHeight="1" x14ac:dyDescent="0.2">
      <c r="A60" s="81">
        <v>45309</v>
      </c>
      <c r="B60" s="80">
        <v>45309.397083162898</v>
      </c>
      <c r="C60" s="77" t="s">
        <v>16</v>
      </c>
      <c r="D60" s="79">
        <v>2761</v>
      </c>
      <c r="E60" s="78">
        <v>11.16</v>
      </c>
      <c r="F60" s="77" t="s">
        <v>8</v>
      </c>
      <c r="G60" s="76" t="s">
        <v>24</v>
      </c>
    </row>
    <row r="61" spans="1:7" s="69" customFormat="1" ht="11.65" customHeight="1" x14ac:dyDescent="0.2">
      <c r="A61" s="81">
        <v>45309</v>
      </c>
      <c r="B61" s="80">
        <v>45309.397083163502</v>
      </c>
      <c r="C61" s="77" t="s">
        <v>16</v>
      </c>
      <c r="D61" s="79">
        <v>1246</v>
      </c>
      <c r="E61" s="78">
        <v>11.16</v>
      </c>
      <c r="F61" s="77" t="s">
        <v>8</v>
      </c>
      <c r="G61" s="76" t="s">
        <v>24</v>
      </c>
    </row>
    <row r="62" spans="1:7" s="69" customFormat="1" ht="11.65" customHeight="1" x14ac:dyDescent="0.2">
      <c r="A62" s="81">
        <v>45309</v>
      </c>
      <c r="B62" s="80">
        <v>45309.3981201075</v>
      </c>
      <c r="C62" s="77" t="s">
        <v>16</v>
      </c>
      <c r="D62" s="79">
        <v>1036</v>
      </c>
      <c r="E62" s="78">
        <v>11.17</v>
      </c>
      <c r="F62" s="77" t="s">
        <v>8</v>
      </c>
      <c r="G62" s="76" t="s">
        <v>24</v>
      </c>
    </row>
    <row r="63" spans="1:7" s="69" customFormat="1" ht="11.65" customHeight="1" x14ac:dyDescent="0.2">
      <c r="A63" s="81">
        <v>45309</v>
      </c>
      <c r="B63" s="80">
        <v>45309.3981201079</v>
      </c>
      <c r="C63" s="77" t="s">
        <v>16</v>
      </c>
      <c r="D63" s="79">
        <v>1447</v>
      </c>
      <c r="E63" s="78">
        <v>11.17</v>
      </c>
      <c r="F63" s="77" t="s">
        <v>8</v>
      </c>
      <c r="G63" s="76" t="s">
        <v>24</v>
      </c>
    </row>
    <row r="64" spans="1:7" s="69" customFormat="1" ht="11.65" customHeight="1" x14ac:dyDescent="0.2">
      <c r="A64" s="81">
        <v>45309</v>
      </c>
      <c r="B64" s="80">
        <v>45309.398120108497</v>
      </c>
      <c r="C64" s="77" t="s">
        <v>16</v>
      </c>
      <c r="D64" s="79">
        <v>191</v>
      </c>
      <c r="E64" s="78">
        <v>11.17</v>
      </c>
      <c r="F64" s="77" t="s">
        <v>8</v>
      </c>
      <c r="G64" s="76" t="s">
        <v>24</v>
      </c>
    </row>
    <row r="65" spans="1:7" s="69" customFormat="1" ht="11.65" customHeight="1" x14ac:dyDescent="0.2">
      <c r="A65" s="81">
        <v>45309</v>
      </c>
      <c r="B65" s="80">
        <v>45309.398120109203</v>
      </c>
      <c r="C65" s="77" t="s">
        <v>16</v>
      </c>
      <c r="D65" s="79">
        <v>26</v>
      </c>
      <c r="E65" s="78">
        <v>11.17</v>
      </c>
      <c r="F65" s="77" t="s">
        <v>8</v>
      </c>
      <c r="G65" s="76" t="s">
        <v>24</v>
      </c>
    </row>
    <row r="66" spans="1:7" s="69" customFormat="1" ht="11.65" customHeight="1" x14ac:dyDescent="0.2">
      <c r="A66" s="81">
        <v>45309</v>
      </c>
      <c r="B66" s="80">
        <v>45309.398120110098</v>
      </c>
      <c r="C66" s="77" t="s">
        <v>16</v>
      </c>
      <c r="D66" s="79">
        <v>512</v>
      </c>
      <c r="E66" s="78">
        <v>11.17</v>
      </c>
      <c r="F66" s="77" t="s">
        <v>8</v>
      </c>
      <c r="G66" s="76" t="s">
        <v>24</v>
      </c>
    </row>
    <row r="67" spans="1:7" s="69" customFormat="1" ht="11.65" customHeight="1" x14ac:dyDescent="0.2">
      <c r="A67" s="81">
        <v>45309</v>
      </c>
      <c r="B67" s="80">
        <v>45309.3981201102</v>
      </c>
      <c r="C67" s="77" t="s">
        <v>16</v>
      </c>
      <c r="D67" s="79">
        <v>157</v>
      </c>
      <c r="E67" s="78">
        <v>11.17</v>
      </c>
      <c r="F67" s="77" t="s">
        <v>8</v>
      </c>
      <c r="G67" s="76" t="s">
        <v>24</v>
      </c>
    </row>
    <row r="68" spans="1:7" s="69" customFormat="1" ht="11.65" customHeight="1" x14ac:dyDescent="0.2">
      <c r="A68" s="81">
        <v>45309</v>
      </c>
      <c r="B68" s="80">
        <v>45309.398120110898</v>
      </c>
      <c r="C68" s="77" t="s">
        <v>16</v>
      </c>
      <c r="D68" s="79">
        <v>486</v>
      </c>
      <c r="E68" s="78">
        <v>11.17</v>
      </c>
      <c r="F68" s="77" t="s">
        <v>8</v>
      </c>
      <c r="G68" s="76" t="s">
        <v>24</v>
      </c>
    </row>
    <row r="69" spans="1:7" s="69" customFormat="1" ht="11.65" customHeight="1" x14ac:dyDescent="0.2">
      <c r="A69" s="81">
        <v>45309</v>
      </c>
      <c r="B69" s="80">
        <v>45309.398120111298</v>
      </c>
      <c r="C69" s="77" t="s">
        <v>16</v>
      </c>
      <c r="D69" s="79">
        <v>512</v>
      </c>
      <c r="E69" s="78">
        <v>11.17</v>
      </c>
      <c r="F69" s="77" t="s">
        <v>8</v>
      </c>
      <c r="G69" s="76" t="s">
        <v>24</v>
      </c>
    </row>
    <row r="70" spans="1:7" s="69" customFormat="1" ht="11.65" customHeight="1" x14ac:dyDescent="0.2">
      <c r="A70" s="81">
        <v>45309</v>
      </c>
      <c r="B70" s="80">
        <v>45309.398120125203</v>
      </c>
      <c r="C70" s="77" t="s">
        <v>16</v>
      </c>
      <c r="D70" s="79">
        <v>52</v>
      </c>
      <c r="E70" s="78">
        <v>11.17</v>
      </c>
      <c r="F70" s="77" t="s">
        <v>8</v>
      </c>
      <c r="G70" s="76" t="s">
        <v>24</v>
      </c>
    </row>
    <row r="71" spans="1:7" s="69" customFormat="1" ht="11.65" customHeight="1" x14ac:dyDescent="0.2">
      <c r="A71" s="81">
        <v>45309</v>
      </c>
      <c r="B71" s="80">
        <v>45309.398985371401</v>
      </c>
      <c r="C71" s="77" t="s">
        <v>16</v>
      </c>
      <c r="D71" s="79">
        <v>2103</v>
      </c>
      <c r="E71" s="78">
        <v>11.15</v>
      </c>
      <c r="F71" s="77" t="s">
        <v>8</v>
      </c>
      <c r="G71" s="76" t="s">
        <v>24</v>
      </c>
    </row>
    <row r="72" spans="1:7" s="69" customFormat="1" ht="11.65" customHeight="1" x14ac:dyDescent="0.2">
      <c r="A72" s="81">
        <v>45309</v>
      </c>
      <c r="B72" s="80">
        <v>45309.398985373002</v>
      </c>
      <c r="C72" s="77" t="s">
        <v>16</v>
      </c>
      <c r="D72" s="79">
        <v>2103</v>
      </c>
      <c r="E72" s="78">
        <v>11.15</v>
      </c>
      <c r="F72" s="77" t="s">
        <v>8</v>
      </c>
      <c r="G72" s="76" t="s">
        <v>24</v>
      </c>
    </row>
    <row r="73" spans="1:7" s="69" customFormat="1" ht="11.65" customHeight="1" x14ac:dyDescent="0.2">
      <c r="A73" s="81">
        <v>45309</v>
      </c>
      <c r="B73" s="80">
        <v>45309.398985374602</v>
      </c>
      <c r="C73" s="77" t="s">
        <v>16</v>
      </c>
      <c r="D73" s="79">
        <v>654</v>
      </c>
      <c r="E73" s="78">
        <v>11.15</v>
      </c>
      <c r="F73" s="77" t="s">
        <v>8</v>
      </c>
      <c r="G73" s="76" t="s">
        <v>24</v>
      </c>
    </row>
    <row r="74" spans="1:7" s="69" customFormat="1" ht="11.65" customHeight="1" x14ac:dyDescent="0.2">
      <c r="A74" s="81">
        <v>45309</v>
      </c>
      <c r="B74" s="80">
        <v>45309.398985374799</v>
      </c>
      <c r="C74" s="77" t="s">
        <v>16</v>
      </c>
      <c r="D74" s="79">
        <v>1764</v>
      </c>
      <c r="E74" s="78">
        <v>11.15</v>
      </c>
      <c r="F74" s="77" t="s">
        <v>8</v>
      </c>
      <c r="G74" s="76" t="s">
        <v>24</v>
      </c>
    </row>
    <row r="75" spans="1:7" s="69" customFormat="1" ht="11.65" customHeight="1" x14ac:dyDescent="0.2">
      <c r="A75" s="81">
        <v>45309</v>
      </c>
      <c r="B75" s="80">
        <v>45309.398985375097</v>
      </c>
      <c r="C75" s="77" t="s">
        <v>16</v>
      </c>
      <c r="D75" s="79">
        <v>2103</v>
      </c>
      <c r="E75" s="78">
        <v>11.15</v>
      </c>
      <c r="F75" s="77" t="s">
        <v>8</v>
      </c>
      <c r="G75" s="76" t="s">
        <v>24</v>
      </c>
    </row>
    <row r="76" spans="1:7" s="69" customFormat="1" ht="11.65" customHeight="1" x14ac:dyDescent="0.2">
      <c r="A76" s="81">
        <v>45309</v>
      </c>
      <c r="B76" s="80">
        <v>45309.4002890517</v>
      </c>
      <c r="C76" s="77" t="s">
        <v>16</v>
      </c>
      <c r="D76" s="79">
        <v>2448</v>
      </c>
      <c r="E76" s="78">
        <v>11.16</v>
      </c>
      <c r="F76" s="77" t="s">
        <v>8</v>
      </c>
      <c r="G76" s="76" t="s">
        <v>24</v>
      </c>
    </row>
    <row r="77" spans="1:7" s="69" customFormat="1" ht="11.65" customHeight="1" x14ac:dyDescent="0.2">
      <c r="A77" s="81">
        <v>45309</v>
      </c>
      <c r="B77" s="80">
        <v>45309.400289062003</v>
      </c>
      <c r="C77" s="77" t="s">
        <v>16</v>
      </c>
      <c r="D77" s="79">
        <v>2322</v>
      </c>
      <c r="E77" s="78">
        <v>11.16</v>
      </c>
      <c r="F77" s="77" t="s">
        <v>8</v>
      </c>
      <c r="G77" s="76" t="s">
        <v>24</v>
      </c>
    </row>
    <row r="78" spans="1:7" s="69" customFormat="1" ht="11.65" customHeight="1" x14ac:dyDescent="0.2">
      <c r="A78" s="81">
        <v>45309</v>
      </c>
      <c r="B78" s="80">
        <v>45309.400289062301</v>
      </c>
      <c r="C78" s="77" t="s">
        <v>16</v>
      </c>
      <c r="D78" s="79">
        <v>1710</v>
      </c>
      <c r="E78" s="78">
        <v>11.16</v>
      </c>
      <c r="F78" s="77" t="s">
        <v>8</v>
      </c>
      <c r="G78" s="76" t="s">
        <v>24</v>
      </c>
    </row>
    <row r="79" spans="1:7" s="69" customFormat="1" ht="11.65" customHeight="1" x14ac:dyDescent="0.2">
      <c r="A79" s="81">
        <v>45309</v>
      </c>
      <c r="B79" s="80">
        <v>45309.400289062702</v>
      </c>
      <c r="C79" s="77" t="s">
        <v>16</v>
      </c>
      <c r="D79" s="79">
        <v>1467</v>
      </c>
      <c r="E79" s="78">
        <v>11.16</v>
      </c>
      <c r="F79" s="77" t="s">
        <v>8</v>
      </c>
      <c r="G79" s="76" t="s">
        <v>24</v>
      </c>
    </row>
    <row r="80" spans="1:7" s="69" customFormat="1" ht="11.65" customHeight="1" x14ac:dyDescent="0.2">
      <c r="A80" s="81">
        <v>45309</v>
      </c>
      <c r="B80" s="80">
        <v>45309.400289063298</v>
      </c>
      <c r="C80" s="77" t="s">
        <v>16</v>
      </c>
      <c r="D80" s="79">
        <v>1749</v>
      </c>
      <c r="E80" s="78">
        <v>11.16</v>
      </c>
      <c r="F80" s="77" t="s">
        <v>8</v>
      </c>
      <c r="G80" s="76" t="s">
        <v>24</v>
      </c>
    </row>
    <row r="81" spans="1:7" s="69" customFormat="1" ht="11.65" customHeight="1" x14ac:dyDescent="0.2">
      <c r="A81" s="81">
        <v>45309</v>
      </c>
      <c r="B81" s="80">
        <v>45309.400289063502</v>
      </c>
      <c r="C81" s="77" t="s">
        <v>16</v>
      </c>
      <c r="D81" s="79">
        <v>369</v>
      </c>
      <c r="E81" s="78">
        <v>11.16</v>
      </c>
      <c r="F81" s="77" t="s">
        <v>8</v>
      </c>
      <c r="G81" s="76" t="s">
        <v>24</v>
      </c>
    </row>
    <row r="82" spans="1:7" s="69" customFormat="1" ht="11.65" customHeight="1" x14ac:dyDescent="0.2">
      <c r="A82" s="81">
        <v>45309</v>
      </c>
      <c r="B82" s="80">
        <v>45309.400289085701</v>
      </c>
      <c r="C82" s="77" t="s">
        <v>16</v>
      </c>
      <c r="D82" s="79">
        <v>330</v>
      </c>
      <c r="E82" s="78">
        <v>11.16</v>
      </c>
      <c r="F82" s="77" t="s">
        <v>8</v>
      </c>
      <c r="G82" s="76" t="s">
        <v>24</v>
      </c>
    </row>
    <row r="83" spans="1:7" s="69" customFormat="1" ht="11.65" customHeight="1" x14ac:dyDescent="0.2">
      <c r="A83" s="81">
        <v>45309</v>
      </c>
      <c r="B83" s="80">
        <v>45309.400289086901</v>
      </c>
      <c r="C83" s="77" t="s">
        <v>16</v>
      </c>
      <c r="D83" s="79">
        <v>2079</v>
      </c>
      <c r="E83" s="78">
        <v>11.16</v>
      </c>
      <c r="F83" s="77" t="s">
        <v>8</v>
      </c>
      <c r="G83" s="76" t="s">
        <v>24</v>
      </c>
    </row>
    <row r="84" spans="1:7" s="69" customFormat="1" ht="11.65" customHeight="1" x14ac:dyDescent="0.2">
      <c r="A84" s="81">
        <v>45309</v>
      </c>
      <c r="B84" s="80">
        <v>45309.400289092497</v>
      </c>
      <c r="C84" s="77" t="s">
        <v>16</v>
      </c>
      <c r="D84" s="79">
        <v>956</v>
      </c>
      <c r="E84" s="78">
        <v>11.16</v>
      </c>
      <c r="F84" s="77" t="s">
        <v>8</v>
      </c>
      <c r="G84" s="76" t="s">
        <v>24</v>
      </c>
    </row>
    <row r="85" spans="1:7" s="69" customFormat="1" ht="11.65" customHeight="1" x14ac:dyDescent="0.2">
      <c r="A85" s="81">
        <v>45309</v>
      </c>
      <c r="B85" s="80">
        <v>45309.400289092999</v>
      </c>
      <c r="C85" s="77" t="s">
        <v>16</v>
      </c>
      <c r="D85" s="79">
        <v>3325</v>
      </c>
      <c r="E85" s="78">
        <v>11.16</v>
      </c>
      <c r="F85" s="77" t="s">
        <v>8</v>
      </c>
      <c r="G85" s="76" t="s">
        <v>24</v>
      </c>
    </row>
    <row r="86" spans="1:7" s="69" customFormat="1" ht="11.65" customHeight="1" x14ac:dyDescent="0.2">
      <c r="A86" s="81">
        <v>45309</v>
      </c>
      <c r="B86" s="80">
        <v>45309.400289093297</v>
      </c>
      <c r="C86" s="77" t="s">
        <v>16</v>
      </c>
      <c r="D86" s="79">
        <v>933</v>
      </c>
      <c r="E86" s="78">
        <v>11.16</v>
      </c>
      <c r="F86" s="77" t="s">
        <v>8</v>
      </c>
      <c r="G86" s="76" t="s">
        <v>24</v>
      </c>
    </row>
    <row r="87" spans="1:7" s="69" customFormat="1" ht="11.65" customHeight="1" x14ac:dyDescent="0.2">
      <c r="A87" s="81">
        <v>45309</v>
      </c>
      <c r="B87" s="80">
        <v>45309.402083600799</v>
      </c>
      <c r="C87" s="77" t="s">
        <v>16</v>
      </c>
      <c r="D87" s="79">
        <v>3879</v>
      </c>
      <c r="E87" s="78">
        <v>11.14</v>
      </c>
      <c r="F87" s="77" t="s">
        <v>8</v>
      </c>
      <c r="G87" s="76" t="s">
        <v>24</v>
      </c>
    </row>
    <row r="88" spans="1:7" s="69" customFormat="1" ht="11.65" customHeight="1" x14ac:dyDescent="0.2">
      <c r="A88" s="81">
        <v>45309</v>
      </c>
      <c r="B88" s="80">
        <v>45309.402083601999</v>
      </c>
      <c r="C88" s="77" t="s">
        <v>16</v>
      </c>
      <c r="D88" s="79">
        <v>340</v>
      </c>
      <c r="E88" s="78">
        <v>11.14</v>
      </c>
      <c r="F88" s="77" t="s">
        <v>8</v>
      </c>
      <c r="G88" s="76" t="s">
        <v>24</v>
      </c>
    </row>
    <row r="89" spans="1:7" s="69" customFormat="1" ht="11.65" customHeight="1" x14ac:dyDescent="0.2">
      <c r="A89" s="81">
        <v>45309</v>
      </c>
      <c r="B89" s="80">
        <v>45309.4065188081</v>
      </c>
      <c r="C89" s="77" t="s">
        <v>16</v>
      </c>
      <c r="D89" s="79">
        <v>1628</v>
      </c>
      <c r="E89" s="78">
        <v>11.18</v>
      </c>
      <c r="F89" s="77" t="s">
        <v>8</v>
      </c>
      <c r="G89" s="76" t="s">
        <v>24</v>
      </c>
    </row>
    <row r="90" spans="1:7" s="69" customFormat="1" ht="11.65" customHeight="1" x14ac:dyDescent="0.2">
      <c r="A90" s="81">
        <v>45309</v>
      </c>
      <c r="B90" s="80">
        <v>45309.406654131002</v>
      </c>
      <c r="C90" s="77" t="s">
        <v>16</v>
      </c>
      <c r="D90" s="79">
        <v>1260</v>
      </c>
      <c r="E90" s="78">
        <v>11.17</v>
      </c>
      <c r="F90" s="77" t="s">
        <v>8</v>
      </c>
      <c r="G90" s="76" t="s">
        <v>24</v>
      </c>
    </row>
    <row r="91" spans="1:7" s="69" customFormat="1" ht="11.65" customHeight="1" x14ac:dyDescent="0.2">
      <c r="A91" s="81">
        <v>45309</v>
      </c>
      <c r="B91" s="80">
        <v>45309.406654131999</v>
      </c>
      <c r="C91" s="77" t="s">
        <v>16</v>
      </c>
      <c r="D91" s="79">
        <v>1260</v>
      </c>
      <c r="E91" s="78">
        <v>11.17</v>
      </c>
      <c r="F91" s="77" t="s">
        <v>8</v>
      </c>
      <c r="G91" s="76" t="s">
        <v>24</v>
      </c>
    </row>
    <row r="92" spans="1:7" s="69" customFormat="1" ht="11.65" customHeight="1" x14ac:dyDescent="0.2">
      <c r="A92" s="81">
        <v>45309</v>
      </c>
      <c r="B92" s="80">
        <v>45309.406654133003</v>
      </c>
      <c r="C92" s="77" t="s">
        <v>16</v>
      </c>
      <c r="D92" s="79">
        <v>1260</v>
      </c>
      <c r="E92" s="78">
        <v>11.17</v>
      </c>
      <c r="F92" s="77" t="s">
        <v>8</v>
      </c>
      <c r="G92" s="76" t="s">
        <v>24</v>
      </c>
    </row>
    <row r="93" spans="1:7" s="69" customFormat="1" ht="11.65" customHeight="1" x14ac:dyDescent="0.2">
      <c r="A93" s="81">
        <v>45309</v>
      </c>
      <c r="B93" s="80">
        <v>45309.406654133803</v>
      </c>
      <c r="C93" s="77" t="s">
        <v>16</v>
      </c>
      <c r="D93" s="79">
        <v>1260</v>
      </c>
      <c r="E93" s="78">
        <v>11.17</v>
      </c>
      <c r="F93" s="77" t="s">
        <v>8</v>
      </c>
      <c r="G93" s="76" t="s">
        <v>24</v>
      </c>
    </row>
    <row r="94" spans="1:7" s="69" customFormat="1" ht="11.65" customHeight="1" x14ac:dyDescent="0.2">
      <c r="A94" s="81">
        <v>45309</v>
      </c>
      <c r="B94" s="80">
        <v>45309.4066541344</v>
      </c>
      <c r="C94" s="77" t="s">
        <v>16</v>
      </c>
      <c r="D94" s="79">
        <v>412</v>
      </c>
      <c r="E94" s="78">
        <v>11.17</v>
      </c>
      <c r="F94" s="77" t="s">
        <v>8</v>
      </c>
      <c r="G94" s="76" t="s">
        <v>24</v>
      </c>
    </row>
    <row r="95" spans="1:7" s="69" customFormat="1" ht="11.65" customHeight="1" x14ac:dyDescent="0.2">
      <c r="A95" s="81">
        <v>45309</v>
      </c>
      <c r="B95" s="80">
        <v>45309.406654134698</v>
      </c>
      <c r="C95" s="77" t="s">
        <v>16</v>
      </c>
      <c r="D95" s="79">
        <v>1260</v>
      </c>
      <c r="E95" s="78">
        <v>11.17</v>
      </c>
      <c r="F95" s="77" t="s">
        <v>8</v>
      </c>
      <c r="G95" s="76" t="s">
        <v>24</v>
      </c>
    </row>
    <row r="96" spans="1:7" s="69" customFormat="1" ht="11.65" customHeight="1" x14ac:dyDescent="0.2">
      <c r="A96" s="81">
        <v>45309</v>
      </c>
      <c r="B96" s="80">
        <v>45309.406654134902</v>
      </c>
      <c r="C96" s="77" t="s">
        <v>16</v>
      </c>
      <c r="D96" s="79">
        <v>622</v>
      </c>
      <c r="E96" s="78">
        <v>11.17</v>
      </c>
      <c r="F96" s="77" t="s">
        <v>8</v>
      </c>
      <c r="G96" s="76" t="s">
        <v>24</v>
      </c>
    </row>
    <row r="97" spans="1:7" s="69" customFormat="1" ht="11.65" customHeight="1" x14ac:dyDescent="0.2">
      <c r="A97" s="81">
        <v>45309</v>
      </c>
      <c r="B97" s="80">
        <v>45309.406654135397</v>
      </c>
      <c r="C97" s="77" t="s">
        <v>16</v>
      </c>
      <c r="D97" s="79">
        <v>412</v>
      </c>
      <c r="E97" s="78">
        <v>11.17</v>
      </c>
      <c r="F97" s="77" t="s">
        <v>8</v>
      </c>
      <c r="G97" s="76" t="s">
        <v>24</v>
      </c>
    </row>
    <row r="98" spans="1:7" s="69" customFormat="1" ht="11.65" customHeight="1" x14ac:dyDescent="0.2">
      <c r="A98" s="81">
        <v>45309</v>
      </c>
      <c r="B98" s="80">
        <v>45309.406654135601</v>
      </c>
      <c r="C98" s="77" t="s">
        <v>16</v>
      </c>
      <c r="D98" s="79">
        <v>1260</v>
      </c>
      <c r="E98" s="78">
        <v>11.17</v>
      </c>
      <c r="F98" s="77" t="s">
        <v>8</v>
      </c>
      <c r="G98" s="76" t="s">
        <v>24</v>
      </c>
    </row>
    <row r="99" spans="1:7" s="69" customFormat="1" ht="11.65" customHeight="1" x14ac:dyDescent="0.2">
      <c r="A99" s="81">
        <v>45309</v>
      </c>
      <c r="B99" s="80">
        <v>45309.406654136103</v>
      </c>
      <c r="C99" s="77" t="s">
        <v>16</v>
      </c>
      <c r="D99" s="79">
        <v>1173</v>
      </c>
      <c r="E99" s="78">
        <v>11.17</v>
      </c>
      <c r="F99" s="77" t="s">
        <v>8</v>
      </c>
      <c r="G99" s="76" t="s">
        <v>24</v>
      </c>
    </row>
    <row r="100" spans="1:7" s="69" customFormat="1" ht="11.65" customHeight="1" x14ac:dyDescent="0.2">
      <c r="A100" s="81">
        <v>45309</v>
      </c>
      <c r="B100" s="80">
        <v>45309.406654136299</v>
      </c>
      <c r="C100" s="77" t="s">
        <v>16</v>
      </c>
      <c r="D100" s="79">
        <v>848</v>
      </c>
      <c r="E100" s="78">
        <v>11.17</v>
      </c>
      <c r="F100" s="77" t="s">
        <v>8</v>
      </c>
      <c r="G100" s="76" t="s">
        <v>24</v>
      </c>
    </row>
    <row r="101" spans="1:7" s="69" customFormat="1" ht="11.65" customHeight="1" x14ac:dyDescent="0.2">
      <c r="A101" s="81">
        <v>45309</v>
      </c>
      <c r="B101" s="80">
        <v>45309.406654136401</v>
      </c>
      <c r="C101" s="77" t="s">
        <v>16</v>
      </c>
      <c r="D101" s="79">
        <v>345</v>
      </c>
      <c r="E101" s="78">
        <v>11.17</v>
      </c>
      <c r="F101" s="77" t="s">
        <v>8</v>
      </c>
      <c r="G101" s="76" t="s">
        <v>24</v>
      </c>
    </row>
    <row r="102" spans="1:7" s="69" customFormat="1" ht="11.65" customHeight="1" x14ac:dyDescent="0.2">
      <c r="A102" s="81">
        <v>45309</v>
      </c>
      <c r="B102" s="80">
        <v>45309.406654136597</v>
      </c>
      <c r="C102" s="77" t="s">
        <v>16</v>
      </c>
      <c r="D102" s="79">
        <v>412</v>
      </c>
      <c r="E102" s="78">
        <v>11.17</v>
      </c>
      <c r="F102" s="77" t="s">
        <v>8</v>
      </c>
      <c r="G102" s="76" t="s">
        <v>24</v>
      </c>
    </row>
    <row r="103" spans="1:7" s="69" customFormat="1" ht="11.65" customHeight="1" x14ac:dyDescent="0.2">
      <c r="A103" s="81">
        <v>45309</v>
      </c>
      <c r="B103" s="80">
        <v>45309.406654136998</v>
      </c>
      <c r="C103" s="77" t="s">
        <v>16</v>
      </c>
      <c r="D103" s="79">
        <v>848</v>
      </c>
      <c r="E103" s="78">
        <v>11.17</v>
      </c>
      <c r="F103" s="77" t="s">
        <v>8</v>
      </c>
      <c r="G103" s="76" t="s">
        <v>24</v>
      </c>
    </row>
    <row r="104" spans="1:7" s="69" customFormat="1" ht="11.65" customHeight="1" x14ac:dyDescent="0.2">
      <c r="A104" s="81">
        <v>45309</v>
      </c>
      <c r="B104" s="80">
        <v>45309.4066541375</v>
      </c>
      <c r="C104" s="77" t="s">
        <v>16</v>
      </c>
      <c r="D104" s="79">
        <v>1074</v>
      </c>
      <c r="E104" s="78">
        <v>11.17</v>
      </c>
      <c r="F104" s="77" t="s">
        <v>8</v>
      </c>
      <c r="G104" s="76" t="s">
        <v>24</v>
      </c>
    </row>
    <row r="105" spans="1:7" s="69" customFormat="1" ht="11.65" customHeight="1" x14ac:dyDescent="0.2">
      <c r="A105" s="81">
        <v>45309</v>
      </c>
      <c r="B105" s="80">
        <v>45309.406654137601</v>
      </c>
      <c r="C105" s="77" t="s">
        <v>16</v>
      </c>
      <c r="D105" s="79">
        <v>1074</v>
      </c>
      <c r="E105" s="78">
        <v>11.17</v>
      </c>
      <c r="F105" s="77" t="s">
        <v>8</v>
      </c>
      <c r="G105" s="76" t="s">
        <v>24</v>
      </c>
    </row>
    <row r="106" spans="1:7" s="69" customFormat="1" ht="11.65" customHeight="1" x14ac:dyDescent="0.2">
      <c r="A106" s="81">
        <v>45309</v>
      </c>
      <c r="B106" s="80">
        <v>45309.4066541379</v>
      </c>
      <c r="C106" s="77" t="s">
        <v>16</v>
      </c>
      <c r="D106" s="79">
        <v>1074</v>
      </c>
      <c r="E106" s="78">
        <v>11.17</v>
      </c>
      <c r="F106" s="77" t="s">
        <v>8</v>
      </c>
      <c r="G106" s="76" t="s">
        <v>24</v>
      </c>
    </row>
    <row r="107" spans="1:7" s="69" customFormat="1" ht="11.65" customHeight="1" x14ac:dyDescent="0.2">
      <c r="A107" s="81">
        <v>45309</v>
      </c>
      <c r="B107" s="80">
        <v>45309.406654138103</v>
      </c>
      <c r="C107" s="77" t="s">
        <v>16</v>
      </c>
      <c r="D107" s="79">
        <v>412</v>
      </c>
      <c r="E107" s="78">
        <v>11.17</v>
      </c>
      <c r="F107" s="77" t="s">
        <v>8</v>
      </c>
      <c r="G107" s="76" t="s">
        <v>24</v>
      </c>
    </row>
    <row r="108" spans="1:7" s="69" customFormat="1" ht="11.65" customHeight="1" x14ac:dyDescent="0.2">
      <c r="A108" s="81">
        <v>45309</v>
      </c>
      <c r="B108" s="80">
        <v>45309.406654138598</v>
      </c>
      <c r="C108" s="77" t="s">
        <v>16</v>
      </c>
      <c r="D108" s="79">
        <v>1161</v>
      </c>
      <c r="E108" s="78">
        <v>11.17</v>
      </c>
      <c r="F108" s="77" t="s">
        <v>8</v>
      </c>
      <c r="G108" s="76" t="s">
        <v>24</v>
      </c>
    </row>
    <row r="109" spans="1:7" s="69" customFormat="1" ht="11.65" customHeight="1" x14ac:dyDescent="0.2">
      <c r="A109" s="81">
        <v>45309</v>
      </c>
      <c r="B109" s="80">
        <v>45309.4066541387</v>
      </c>
      <c r="C109" s="77" t="s">
        <v>16</v>
      </c>
      <c r="D109" s="79">
        <v>386</v>
      </c>
      <c r="E109" s="78">
        <v>11.17</v>
      </c>
      <c r="F109" s="77" t="s">
        <v>8</v>
      </c>
      <c r="G109" s="76" t="s">
        <v>24</v>
      </c>
    </row>
    <row r="110" spans="1:7" s="69" customFormat="1" ht="11.65" customHeight="1" x14ac:dyDescent="0.2">
      <c r="A110" s="81">
        <v>45309</v>
      </c>
      <c r="B110" s="80">
        <v>45309.4066541391</v>
      </c>
      <c r="C110" s="77" t="s">
        <v>16</v>
      </c>
      <c r="D110" s="79">
        <v>313</v>
      </c>
      <c r="E110" s="78">
        <v>11.17</v>
      </c>
      <c r="F110" s="77" t="s">
        <v>8</v>
      </c>
      <c r="G110" s="76" t="s">
        <v>24</v>
      </c>
    </row>
    <row r="111" spans="1:7" s="69" customFormat="1" ht="11.65" customHeight="1" x14ac:dyDescent="0.2">
      <c r="A111" s="81">
        <v>45309</v>
      </c>
      <c r="B111" s="80">
        <v>45309.406654139399</v>
      </c>
      <c r="C111" s="77" t="s">
        <v>16</v>
      </c>
      <c r="D111" s="79">
        <v>154</v>
      </c>
      <c r="E111" s="78">
        <v>11.17</v>
      </c>
      <c r="F111" s="77" t="s">
        <v>8</v>
      </c>
      <c r="G111" s="76" t="s">
        <v>24</v>
      </c>
    </row>
    <row r="112" spans="1:7" s="69" customFormat="1" ht="11.65" customHeight="1" x14ac:dyDescent="0.2">
      <c r="A112" s="81">
        <v>45309</v>
      </c>
      <c r="B112" s="80">
        <v>45309.4066541395</v>
      </c>
      <c r="C112" s="77" t="s">
        <v>16</v>
      </c>
      <c r="D112" s="79">
        <v>186</v>
      </c>
      <c r="E112" s="78">
        <v>11.17</v>
      </c>
      <c r="F112" s="77" t="s">
        <v>8</v>
      </c>
      <c r="G112" s="76" t="s">
        <v>24</v>
      </c>
    </row>
    <row r="113" spans="1:7" s="69" customFormat="1" ht="11.65" customHeight="1" x14ac:dyDescent="0.2">
      <c r="A113" s="81">
        <v>45309</v>
      </c>
      <c r="B113" s="80">
        <v>45309.406654139799</v>
      </c>
      <c r="C113" s="77" t="s">
        <v>16</v>
      </c>
      <c r="D113" s="79">
        <v>186</v>
      </c>
      <c r="E113" s="78">
        <v>11.17</v>
      </c>
      <c r="F113" s="77" t="s">
        <v>8</v>
      </c>
      <c r="G113" s="76" t="s">
        <v>24</v>
      </c>
    </row>
    <row r="114" spans="1:7" s="69" customFormat="1" ht="11.65" customHeight="1" x14ac:dyDescent="0.2">
      <c r="A114" s="81">
        <v>45309</v>
      </c>
      <c r="B114" s="80">
        <v>45309.406654140003</v>
      </c>
      <c r="C114" s="77" t="s">
        <v>16</v>
      </c>
      <c r="D114" s="79">
        <v>526</v>
      </c>
      <c r="E114" s="78">
        <v>11.17</v>
      </c>
      <c r="F114" s="77" t="s">
        <v>8</v>
      </c>
      <c r="G114" s="76" t="s">
        <v>24</v>
      </c>
    </row>
    <row r="115" spans="1:7" s="69" customFormat="1" ht="11.65" customHeight="1" x14ac:dyDescent="0.2">
      <c r="A115" s="81">
        <v>45309</v>
      </c>
      <c r="B115" s="80">
        <v>45309.406654140301</v>
      </c>
      <c r="C115" s="77" t="s">
        <v>16</v>
      </c>
      <c r="D115" s="79">
        <v>561</v>
      </c>
      <c r="E115" s="78">
        <v>11.17</v>
      </c>
      <c r="F115" s="77" t="s">
        <v>8</v>
      </c>
      <c r="G115" s="76" t="s">
        <v>24</v>
      </c>
    </row>
    <row r="116" spans="1:7" s="69" customFormat="1" ht="11.65" customHeight="1" x14ac:dyDescent="0.2">
      <c r="A116" s="81">
        <v>45309</v>
      </c>
      <c r="B116" s="80">
        <v>45309.4066541871</v>
      </c>
      <c r="C116" s="77" t="s">
        <v>16</v>
      </c>
      <c r="D116" s="79">
        <v>421</v>
      </c>
      <c r="E116" s="78">
        <v>11.17</v>
      </c>
      <c r="F116" s="77" t="s">
        <v>8</v>
      </c>
      <c r="G116" s="76" t="s">
        <v>24</v>
      </c>
    </row>
    <row r="117" spans="1:7" s="69" customFormat="1" ht="11.65" customHeight="1" x14ac:dyDescent="0.2">
      <c r="A117" s="81">
        <v>45309</v>
      </c>
      <c r="B117" s="80">
        <v>45309.406654187696</v>
      </c>
      <c r="C117" s="77" t="s">
        <v>16</v>
      </c>
      <c r="D117" s="79">
        <v>1330</v>
      </c>
      <c r="E117" s="78">
        <v>11.17</v>
      </c>
      <c r="F117" s="77" t="s">
        <v>8</v>
      </c>
      <c r="G117" s="76" t="s">
        <v>24</v>
      </c>
    </row>
    <row r="118" spans="1:7" s="69" customFormat="1" ht="11.65" customHeight="1" x14ac:dyDescent="0.2">
      <c r="A118" s="81">
        <v>45309</v>
      </c>
      <c r="B118" s="80">
        <v>45309.406654188198</v>
      </c>
      <c r="C118" s="77" t="s">
        <v>16</v>
      </c>
      <c r="D118" s="79">
        <v>839</v>
      </c>
      <c r="E118" s="78">
        <v>11.17</v>
      </c>
      <c r="F118" s="77" t="s">
        <v>8</v>
      </c>
      <c r="G118" s="76" t="s">
        <v>24</v>
      </c>
    </row>
    <row r="119" spans="1:7" s="69" customFormat="1" ht="11.65" customHeight="1" x14ac:dyDescent="0.2">
      <c r="A119" s="81">
        <v>45309</v>
      </c>
      <c r="B119" s="80">
        <v>45309.406655350802</v>
      </c>
      <c r="C119" s="77" t="s">
        <v>16</v>
      </c>
      <c r="D119" s="79">
        <v>36</v>
      </c>
      <c r="E119" s="78">
        <v>11.16</v>
      </c>
      <c r="F119" s="77" t="s">
        <v>8</v>
      </c>
      <c r="G119" s="76" t="s">
        <v>24</v>
      </c>
    </row>
    <row r="120" spans="1:7" s="69" customFormat="1" ht="11.65" customHeight="1" x14ac:dyDescent="0.2">
      <c r="A120" s="81">
        <v>45309</v>
      </c>
      <c r="B120" s="80">
        <v>45309.406655351399</v>
      </c>
      <c r="C120" s="77" t="s">
        <v>16</v>
      </c>
      <c r="D120" s="79">
        <v>1382</v>
      </c>
      <c r="E120" s="78">
        <v>11.16</v>
      </c>
      <c r="F120" s="77" t="s">
        <v>8</v>
      </c>
      <c r="G120" s="76" t="s">
        <v>24</v>
      </c>
    </row>
    <row r="121" spans="1:7" s="69" customFormat="1" ht="11.65" customHeight="1" x14ac:dyDescent="0.2">
      <c r="A121" s="81">
        <v>45309</v>
      </c>
      <c r="B121" s="80">
        <v>45309.406655351602</v>
      </c>
      <c r="C121" s="77" t="s">
        <v>16</v>
      </c>
      <c r="D121" s="79">
        <v>2</v>
      </c>
      <c r="E121" s="78">
        <v>11.16</v>
      </c>
      <c r="F121" s="77" t="s">
        <v>8</v>
      </c>
      <c r="G121" s="76" t="s">
        <v>24</v>
      </c>
    </row>
    <row r="122" spans="1:7" s="69" customFormat="1" ht="11.65" customHeight="1" x14ac:dyDescent="0.2">
      <c r="A122" s="81">
        <v>45309</v>
      </c>
      <c r="B122" s="80">
        <v>45309.406655351901</v>
      </c>
      <c r="C122" s="77" t="s">
        <v>16</v>
      </c>
      <c r="D122" s="79">
        <v>1851</v>
      </c>
      <c r="E122" s="78">
        <v>11.16</v>
      </c>
      <c r="F122" s="77" t="s">
        <v>8</v>
      </c>
      <c r="G122" s="76" t="s">
        <v>24</v>
      </c>
    </row>
    <row r="123" spans="1:7" s="69" customFormat="1" ht="11.65" customHeight="1" x14ac:dyDescent="0.2">
      <c r="A123" s="81">
        <v>45309</v>
      </c>
      <c r="B123" s="80">
        <v>45309.406655352701</v>
      </c>
      <c r="C123" s="77" t="s">
        <v>16</v>
      </c>
      <c r="D123" s="79">
        <v>665</v>
      </c>
      <c r="E123" s="78">
        <v>11.16</v>
      </c>
      <c r="F123" s="77" t="s">
        <v>8</v>
      </c>
      <c r="G123" s="76" t="s">
        <v>24</v>
      </c>
    </row>
    <row r="124" spans="1:7" s="69" customFormat="1" ht="11.65" customHeight="1" x14ac:dyDescent="0.2">
      <c r="A124" s="81">
        <v>45309</v>
      </c>
      <c r="B124" s="80">
        <v>45309.409609364702</v>
      </c>
      <c r="C124" s="77" t="s">
        <v>16</v>
      </c>
      <c r="D124" s="79">
        <v>2507</v>
      </c>
      <c r="E124" s="78">
        <v>11.17</v>
      </c>
      <c r="F124" s="77" t="s">
        <v>8</v>
      </c>
      <c r="G124" s="76" t="s">
        <v>24</v>
      </c>
    </row>
    <row r="125" spans="1:7" s="69" customFormat="1" ht="11.65" customHeight="1" x14ac:dyDescent="0.2">
      <c r="A125" s="81">
        <v>45309</v>
      </c>
      <c r="B125" s="80">
        <v>45309.409609365197</v>
      </c>
      <c r="C125" s="77" t="s">
        <v>16</v>
      </c>
      <c r="D125" s="79">
        <v>1630</v>
      </c>
      <c r="E125" s="78">
        <v>11.17</v>
      </c>
      <c r="F125" s="77" t="s">
        <v>8</v>
      </c>
      <c r="G125" s="76" t="s">
        <v>24</v>
      </c>
    </row>
    <row r="126" spans="1:7" s="69" customFormat="1" ht="11.65" customHeight="1" x14ac:dyDescent="0.2">
      <c r="A126" s="81">
        <v>45309</v>
      </c>
      <c r="B126" s="80">
        <v>45309.409609365597</v>
      </c>
      <c r="C126" s="77" t="s">
        <v>16</v>
      </c>
      <c r="D126" s="79">
        <v>3727</v>
      </c>
      <c r="E126" s="78">
        <v>11.17</v>
      </c>
      <c r="F126" s="77" t="s">
        <v>8</v>
      </c>
      <c r="G126" s="76" t="s">
        <v>24</v>
      </c>
    </row>
    <row r="127" spans="1:7" s="69" customFormat="1" ht="11.65" customHeight="1" x14ac:dyDescent="0.2">
      <c r="A127" s="81">
        <v>45309</v>
      </c>
      <c r="B127" s="80">
        <v>45309.410987010902</v>
      </c>
      <c r="C127" s="77" t="s">
        <v>16</v>
      </c>
      <c r="D127" s="79">
        <v>1091</v>
      </c>
      <c r="E127" s="78">
        <v>11.17</v>
      </c>
      <c r="F127" s="77" t="s">
        <v>8</v>
      </c>
      <c r="G127" s="76" t="s">
        <v>24</v>
      </c>
    </row>
    <row r="128" spans="1:7" s="69" customFormat="1" ht="11.65" customHeight="1" x14ac:dyDescent="0.2">
      <c r="A128" s="81">
        <v>45309</v>
      </c>
      <c r="B128" s="80">
        <v>45309.410987011899</v>
      </c>
      <c r="C128" s="77" t="s">
        <v>16</v>
      </c>
      <c r="D128" s="79">
        <v>3899</v>
      </c>
      <c r="E128" s="78">
        <v>11.17</v>
      </c>
      <c r="F128" s="77" t="s">
        <v>8</v>
      </c>
      <c r="G128" s="76" t="s">
        <v>24</v>
      </c>
    </row>
    <row r="129" spans="1:7" s="69" customFormat="1" ht="11.65" customHeight="1" x14ac:dyDescent="0.2">
      <c r="A129" s="81">
        <v>45309</v>
      </c>
      <c r="B129" s="80">
        <v>45309.410987012197</v>
      </c>
      <c r="C129" s="77" t="s">
        <v>16</v>
      </c>
      <c r="D129" s="79">
        <v>598</v>
      </c>
      <c r="E129" s="78">
        <v>11.17</v>
      </c>
      <c r="F129" s="77" t="s">
        <v>8</v>
      </c>
      <c r="G129" s="76" t="s">
        <v>24</v>
      </c>
    </row>
    <row r="130" spans="1:7" s="69" customFormat="1" ht="11.65" customHeight="1" x14ac:dyDescent="0.2">
      <c r="A130" s="81">
        <v>45309</v>
      </c>
      <c r="B130" s="80">
        <v>45309.411435395603</v>
      </c>
      <c r="C130" s="77" t="s">
        <v>16</v>
      </c>
      <c r="D130" s="79">
        <v>3944</v>
      </c>
      <c r="E130" s="78">
        <v>11.17</v>
      </c>
      <c r="F130" s="77" t="s">
        <v>8</v>
      </c>
      <c r="G130" s="76" t="s">
        <v>24</v>
      </c>
    </row>
    <row r="131" spans="1:7" s="69" customFormat="1" ht="11.65" customHeight="1" x14ac:dyDescent="0.2">
      <c r="A131" s="81">
        <v>45309</v>
      </c>
      <c r="B131" s="80">
        <v>45309.415701641403</v>
      </c>
      <c r="C131" s="77" t="s">
        <v>16</v>
      </c>
      <c r="D131" s="79">
        <v>13060</v>
      </c>
      <c r="E131" s="78">
        <v>11.18</v>
      </c>
      <c r="F131" s="77" t="s">
        <v>8</v>
      </c>
      <c r="G131" s="76" t="s">
        <v>24</v>
      </c>
    </row>
    <row r="132" spans="1:7" s="69" customFormat="1" ht="11.65" customHeight="1" x14ac:dyDescent="0.2">
      <c r="A132" s="81">
        <v>45309</v>
      </c>
      <c r="B132" s="80">
        <v>45309.416838616198</v>
      </c>
      <c r="C132" s="77" t="s">
        <v>16</v>
      </c>
      <c r="D132" s="79">
        <v>2087</v>
      </c>
      <c r="E132" s="78">
        <v>11.2</v>
      </c>
      <c r="F132" s="77" t="s">
        <v>8</v>
      </c>
      <c r="G132" s="76" t="s">
        <v>24</v>
      </c>
    </row>
    <row r="133" spans="1:7" s="69" customFormat="1" ht="11.65" customHeight="1" x14ac:dyDescent="0.2">
      <c r="A133" s="81">
        <v>45309</v>
      </c>
      <c r="B133" s="80">
        <v>45309.416838617697</v>
      </c>
      <c r="C133" s="77" t="s">
        <v>16</v>
      </c>
      <c r="D133" s="79">
        <v>117</v>
      </c>
      <c r="E133" s="78">
        <v>11.2</v>
      </c>
      <c r="F133" s="77" t="s">
        <v>8</v>
      </c>
      <c r="G133" s="76" t="s">
        <v>24</v>
      </c>
    </row>
    <row r="134" spans="1:7" s="69" customFormat="1" ht="11.65" customHeight="1" x14ac:dyDescent="0.2">
      <c r="A134" s="81">
        <v>45309</v>
      </c>
      <c r="B134" s="80">
        <v>45309.416838618403</v>
      </c>
      <c r="C134" s="77" t="s">
        <v>16</v>
      </c>
      <c r="D134" s="79">
        <v>1102</v>
      </c>
      <c r="E134" s="78">
        <v>11.2</v>
      </c>
      <c r="F134" s="77" t="s">
        <v>8</v>
      </c>
      <c r="G134" s="76" t="s">
        <v>24</v>
      </c>
    </row>
    <row r="135" spans="1:7" s="69" customFormat="1" ht="11.65" customHeight="1" x14ac:dyDescent="0.2">
      <c r="A135" s="81">
        <v>45309</v>
      </c>
      <c r="B135" s="80">
        <v>45309.416838619101</v>
      </c>
      <c r="C135" s="77" t="s">
        <v>16</v>
      </c>
      <c r="D135" s="79">
        <v>1102</v>
      </c>
      <c r="E135" s="78">
        <v>11.2</v>
      </c>
      <c r="F135" s="77" t="s">
        <v>8</v>
      </c>
      <c r="G135" s="76" t="s">
        <v>24</v>
      </c>
    </row>
    <row r="136" spans="1:7" s="69" customFormat="1" ht="11.65" customHeight="1" x14ac:dyDescent="0.2">
      <c r="A136" s="81">
        <v>45309</v>
      </c>
      <c r="B136" s="80">
        <v>45309.416838619698</v>
      </c>
      <c r="C136" s="77" t="s">
        <v>16</v>
      </c>
      <c r="D136" s="79">
        <v>1102</v>
      </c>
      <c r="E136" s="78">
        <v>11.2</v>
      </c>
      <c r="F136" s="77" t="s">
        <v>8</v>
      </c>
      <c r="G136" s="76" t="s">
        <v>24</v>
      </c>
    </row>
    <row r="137" spans="1:7" s="69" customFormat="1" ht="11.65" customHeight="1" x14ac:dyDescent="0.2">
      <c r="A137" s="81">
        <v>45309</v>
      </c>
      <c r="B137" s="80">
        <v>45309.4168386698</v>
      </c>
      <c r="C137" s="77" t="s">
        <v>16</v>
      </c>
      <c r="D137" s="79">
        <v>4015</v>
      </c>
      <c r="E137" s="78">
        <v>11.2</v>
      </c>
      <c r="F137" s="77" t="s">
        <v>8</v>
      </c>
      <c r="G137" s="76" t="s">
        <v>24</v>
      </c>
    </row>
    <row r="138" spans="1:7" s="69" customFormat="1" ht="11.65" customHeight="1" x14ac:dyDescent="0.2">
      <c r="A138" s="81">
        <v>45309</v>
      </c>
      <c r="B138" s="80">
        <v>45309.416838730001</v>
      </c>
      <c r="C138" s="77" t="s">
        <v>16</v>
      </c>
      <c r="D138" s="79">
        <v>1500</v>
      </c>
      <c r="E138" s="78">
        <v>11.2</v>
      </c>
      <c r="F138" s="77" t="s">
        <v>8</v>
      </c>
      <c r="G138" s="76" t="s">
        <v>24</v>
      </c>
    </row>
    <row r="139" spans="1:7" s="69" customFormat="1" ht="11.65" customHeight="1" x14ac:dyDescent="0.2">
      <c r="A139" s="81">
        <v>45309</v>
      </c>
      <c r="B139" s="80">
        <v>45309.416838730998</v>
      </c>
      <c r="C139" s="77" t="s">
        <v>16</v>
      </c>
      <c r="D139" s="79">
        <v>853</v>
      </c>
      <c r="E139" s="78">
        <v>11.2</v>
      </c>
      <c r="F139" s="77" t="s">
        <v>8</v>
      </c>
      <c r="G139" s="76" t="s">
        <v>24</v>
      </c>
    </row>
    <row r="140" spans="1:7" s="69" customFormat="1" ht="11.65" customHeight="1" x14ac:dyDescent="0.2">
      <c r="A140" s="81">
        <v>45309</v>
      </c>
      <c r="B140" s="80">
        <v>45309.416838731398</v>
      </c>
      <c r="C140" s="77" t="s">
        <v>16</v>
      </c>
      <c r="D140" s="79">
        <v>481</v>
      </c>
      <c r="E140" s="78">
        <v>11.2</v>
      </c>
      <c r="F140" s="77" t="s">
        <v>8</v>
      </c>
      <c r="G140" s="76" t="s">
        <v>24</v>
      </c>
    </row>
    <row r="141" spans="1:7" s="69" customFormat="1" ht="11.65" customHeight="1" x14ac:dyDescent="0.2">
      <c r="A141" s="81">
        <v>45309</v>
      </c>
      <c r="B141" s="80">
        <v>45309.416870467197</v>
      </c>
      <c r="C141" s="77" t="s">
        <v>16</v>
      </c>
      <c r="D141" s="79">
        <v>2493</v>
      </c>
      <c r="E141" s="78">
        <v>11.2</v>
      </c>
      <c r="F141" s="77" t="s">
        <v>8</v>
      </c>
      <c r="G141" s="76" t="s">
        <v>24</v>
      </c>
    </row>
    <row r="142" spans="1:7" s="69" customFormat="1" ht="11.65" customHeight="1" x14ac:dyDescent="0.2">
      <c r="A142" s="81">
        <v>45309</v>
      </c>
      <c r="B142" s="80">
        <v>45309.416870657202</v>
      </c>
      <c r="C142" s="77" t="s">
        <v>16</v>
      </c>
      <c r="D142" s="79">
        <v>500</v>
      </c>
      <c r="E142" s="78">
        <v>11.2</v>
      </c>
      <c r="F142" s="77" t="s">
        <v>8</v>
      </c>
      <c r="G142" s="76" t="s">
        <v>24</v>
      </c>
    </row>
    <row r="143" spans="1:7" s="69" customFormat="1" ht="11.65" customHeight="1" x14ac:dyDescent="0.2">
      <c r="A143" s="81">
        <v>45309</v>
      </c>
      <c r="B143" s="80">
        <v>45309.416908542298</v>
      </c>
      <c r="C143" s="77" t="s">
        <v>16</v>
      </c>
      <c r="D143" s="79">
        <v>76</v>
      </c>
      <c r="E143" s="78">
        <v>11.2</v>
      </c>
      <c r="F143" s="77" t="s">
        <v>8</v>
      </c>
      <c r="G143" s="76" t="s">
        <v>24</v>
      </c>
    </row>
    <row r="144" spans="1:7" s="69" customFormat="1" ht="11.65" customHeight="1" x14ac:dyDescent="0.2">
      <c r="A144" s="81">
        <v>45309</v>
      </c>
      <c r="B144" s="80">
        <v>45309.416908543797</v>
      </c>
      <c r="C144" s="77" t="s">
        <v>16</v>
      </c>
      <c r="D144" s="79">
        <v>599</v>
      </c>
      <c r="E144" s="78">
        <v>11.2</v>
      </c>
      <c r="F144" s="77" t="s">
        <v>8</v>
      </c>
      <c r="G144" s="76" t="s">
        <v>24</v>
      </c>
    </row>
    <row r="145" spans="1:7" s="69" customFormat="1" ht="11.65" customHeight="1" x14ac:dyDescent="0.2">
      <c r="A145" s="81">
        <v>45309</v>
      </c>
      <c r="B145" s="80">
        <v>45309.4169085467</v>
      </c>
      <c r="C145" s="77" t="s">
        <v>16</v>
      </c>
      <c r="D145" s="79">
        <v>101</v>
      </c>
      <c r="E145" s="78">
        <v>11.2</v>
      </c>
      <c r="F145" s="77" t="s">
        <v>8</v>
      </c>
      <c r="G145" s="76" t="s">
        <v>24</v>
      </c>
    </row>
    <row r="146" spans="1:7" s="69" customFormat="1" ht="11.65" customHeight="1" x14ac:dyDescent="0.2">
      <c r="A146" s="81">
        <v>45309</v>
      </c>
      <c r="B146" s="80">
        <v>45309.418159134599</v>
      </c>
      <c r="C146" s="77" t="s">
        <v>16</v>
      </c>
      <c r="D146" s="79">
        <v>6542</v>
      </c>
      <c r="E146" s="78">
        <v>11.2</v>
      </c>
      <c r="F146" s="77" t="s">
        <v>8</v>
      </c>
      <c r="G146" s="76" t="s">
        <v>24</v>
      </c>
    </row>
    <row r="147" spans="1:7" s="69" customFormat="1" ht="11.65" customHeight="1" x14ac:dyDescent="0.2">
      <c r="A147" s="81">
        <v>45309</v>
      </c>
      <c r="B147" s="80">
        <v>45309.419687174901</v>
      </c>
      <c r="C147" s="77" t="s">
        <v>16</v>
      </c>
      <c r="D147" s="79">
        <v>1919</v>
      </c>
      <c r="E147" s="78">
        <v>11.21</v>
      </c>
      <c r="F147" s="77" t="s">
        <v>8</v>
      </c>
      <c r="G147" s="76" t="s">
        <v>24</v>
      </c>
    </row>
    <row r="148" spans="1:7" s="69" customFormat="1" ht="11.65" customHeight="1" x14ac:dyDescent="0.2">
      <c r="A148" s="81">
        <v>45309</v>
      </c>
      <c r="B148" s="80">
        <v>45309.419703936102</v>
      </c>
      <c r="C148" s="77" t="s">
        <v>16</v>
      </c>
      <c r="D148" s="79">
        <v>1919</v>
      </c>
      <c r="E148" s="78">
        <v>11.21</v>
      </c>
      <c r="F148" s="77" t="s">
        <v>8</v>
      </c>
      <c r="G148" s="76" t="s">
        <v>24</v>
      </c>
    </row>
    <row r="149" spans="1:7" s="69" customFormat="1" ht="11.65" customHeight="1" x14ac:dyDescent="0.2">
      <c r="A149" s="81">
        <v>45309</v>
      </c>
      <c r="B149" s="80">
        <v>45309.419703960099</v>
      </c>
      <c r="C149" s="77" t="s">
        <v>16</v>
      </c>
      <c r="D149" s="79">
        <v>374</v>
      </c>
      <c r="E149" s="78">
        <v>11.21</v>
      </c>
      <c r="F149" s="77" t="s">
        <v>8</v>
      </c>
      <c r="G149" s="76" t="s">
        <v>24</v>
      </c>
    </row>
    <row r="150" spans="1:7" s="69" customFormat="1" ht="11.65" customHeight="1" x14ac:dyDescent="0.2">
      <c r="A150" s="81">
        <v>45309</v>
      </c>
      <c r="B150" s="80">
        <v>45309.419703963998</v>
      </c>
      <c r="C150" s="77" t="s">
        <v>16</v>
      </c>
      <c r="D150" s="79">
        <v>1045</v>
      </c>
      <c r="E150" s="78">
        <v>11.21</v>
      </c>
      <c r="F150" s="77" t="s">
        <v>8</v>
      </c>
      <c r="G150" s="76" t="s">
        <v>24</v>
      </c>
    </row>
    <row r="151" spans="1:7" s="69" customFormat="1" ht="11.65" customHeight="1" x14ac:dyDescent="0.2">
      <c r="A151" s="81">
        <v>45309</v>
      </c>
      <c r="B151" s="80">
        <v>45309.4214759815</v>
      </c>
      <c r="C151" s="77" t="s">
        <v>16</v>
      </c>
      <c r="D151" s="79">
        <v>2458</v>
      </c>
      <c r="E151" s="78">
        <v>11.21</v>
      </c>
      <c r="F151" s="77" t="s">
        <v>8</v>
      </c>
      <c r="G151" s="76" t="s">
        <v>24</v>
      </c>
    </row>
    <row r="152" spans="1:7" s="69" customFormat="1" ht="11.65" customHeight="1" x14ac:dyDescent="0.2">
      <c r="A152" s="81">
        <v>45309</v>
      </c>
      <c r="B152" s="80">
        <v>45309.421475981799</v>
      </c>
      <c r="C152" s="77" t="s">
        <v>16</v>
      </c>
      <c r="D152" s="79">
        <v>2340</v>
      </c>
      <c r="E152" s="78">
        <v>11.21</v>
      </c>
      <c r="F152" s="77" t="s">
        <v>8</v>
      </c>
      <c r="G152" s="76" t="s">
        <v>24</v>
      </c>
    </row>
    <row r="153" spans="1:7" s="69" customFormat="1" ht="11.65" customHeight="1" x14ac:dyDescent="0.2">
      <c r="A153" s="81">
        <v>45309</v>
      </c>
      <c r="B153" s="80">
        <v>45309.422805054601</v>
      </c>
      <c r="C153" s="77" t="s">
        <v>16</v>
      </c>
      <c r="D153" s="79">
        <v>71</v>
      </c>
      <c r="E153" s="78">
        <v>11.2</v>
      </c>
      <c r="F153" s="77" t="s">
        <v>8</v>
      </c>
      <c r="G153" s="76" t="s">
        <v>24</v>
      </c>
    </row>
    <row r="154" spans="1:7" s="69" customFormat="1" ht="11.65" customHeight="1" x14ac:dyDescent="0.2">
      <c r="A154" s="81">
        <v>45309</v>
      </c>
      <c r="B154" s="80">
        <v>45309.422805055001</v>
      </c>
      <c r="C154" s="77" t="s">
        <v>16</v>
      </c>
      <c r="D154" s="79">
        <v>1163</v>
      </c>
      <c r="E154" s="78">
        <v>11.2</v>
      </c>
      <c r="F154" s="77" t="s">
        <v>8</v>
      </c>
      <c r="G154" s="76" t="s">
        <v>24</v>
      </c>
    </row>
    <row r="155" spans="1:7" s="69" customFormat="1" ht="11.65" customHeight="1" x14ac:dyDescent="0.2">
      <c r="A155" s="81">
        <v>45309</v>
      </c>
      <c r="B155" s="80">
        <v>45309.422805055197</v>
      </c>
      <c r="C155" s="77" t="s">
        <v>16</v>
      </c>
      <c r="D155" s="79">
        <v>2007</v>
      </c>
      <c r="E155" s="78">
        <v>11.2</v>
      </c>
      <c r="F155" s="77" t="s">
        <v>8</v>
      </c>
      <c r="G155" s="76" t="s">
        <v>24</v>
      </c>
    </row>
    <row r="156" spans="1:7" s="69" customFormat="1" ht="11.65" customHeight="1" x14ac:dyDescent="0.2">
      <c r="A156" s="81">
        <v>45309</v>
      </c>
      <c r="B156" s="80">
        <v>45309.422805055598</v>
      </c>
      <c r="C156" s="77" t="s">
        <v>16</v>
      </c>
      <c r="D156" s="79">
        <v>2007</v>
      </c>
      <c r="E156" s="78">
        <v>11.2</v>
      </c>
      <c r="F156" s="77" t="s">
        <v>8</v>
      </c>
      <c r="G156" s="76" t="s">
        <v>24</v>
      </c>
    </row>
    <row r="157" spans="1:7" s="69" customFormat="1" ht="11.65" customHeight="1" x14ac:dyDescent="0.2">
      <c r="A157" s="81">
        <v>45309</v>
      </c>
      <c r="B157" s="80">
        <v>45309.422805056201</v>
      </c>
      <c r="C157" s="77" t="s">
        <v>16</v>
      </c>
      <c r="D157" s="79">
        <v>160</v>
      </c>
      <c r="E157" s="78">
        <v>11.2</v>
      </c>
      <c r="F157" s="77" t="s">
        <v>8</v>
      </c>
      <c r="G157" s="76" t="s">
        <v>24</v>
      </c>
    </row>
    <row r="158" spans="1:7" s="69" customFormat="1" ht="11.65" customHeight="1" x14ac:dyDescent="0.2">
      <c r="A158" s="81">
        <v>45309</v>
      </c>
      <c r="B158" s="80">
        <v>45309.422805056798</v>
      </c>
      <c r="C158" s="77" t="s">
        <v>16</v>
      </c>
      <c r="D158" s="79">
        <v>160</v>
      </c>
      <c r="E158" s="78">
        <v>11.2</v>
      </c>
      <c r="F158" s="77" t="s">
        <v>8</v>
      </c>
      <c r="G158" s="76" t="s">
        <v>24</v>
      </c>
    </row>
    <row r="159" spans="1:7" s="69" customFormat="1" ht="11.65" customHeight="1" x14ac:dyDescent="0.2">
      <c r="A159" s="81">
        <v>45309</v>
      </c>
      <c r="B159" s="80">
        <v>45309.422805057002</v>
      </c>
      <c r="C159" s="77" t="s">
        <v>16</v>
      </c>
      <c r="D159" s="79">
        <v>220</v>
      </c>
      <c r="E159" s="78">
        <v>11.2</v>
      </c>
      <c r="F159" s="77" t="s">
        <v>8</v>
      </c>
      <c r="G159" s="76" t="s">
        <v>24</v>
      </c>
    </row>
    <row r="160" spans="1:7" s="69" customFormat="1" ht="11.65" customHeight="1" x14ac:dyDescent="0.2">
      <c r="A160" s="81">
        <v>45309</v>
      </c>
      <c r="B160" s="80">
        <v>45309.424367209598</v>
      </c>
      <c r="C160" s="77" t="s">
        <v>16</v>
      </c>
      <c r="D160" s="79">
        <v>6223</v>
      </c>
      <c r="E160" s="78">
        <v>11.21</v>
      </c>
      <c r="F160" s="77" t="s">
        <v>8</v>
      </c>
      <c r="G160" s="76" t="s">
        <v>24</v>
      </c>
    </row>
    <row r="161" spans="1:7" s="69" customFormat="1" ht="11.65" customHeight="1" x14ac:dyDescent="0.2">
      <c r="A161" s="81">
        <v>45309</v>
      </c>
      <c r="B161" s="80">
        <v>45309.425228281798</v>
      </c>
      <c r="C161" s="77" t="s">
        <v>16</v>
      </c>
      <c r="D161" s="79">
        <v>5158</v>
      </c>
      <c r="E161" s="78">
        <v>11.23</v>
      </c>
      <c r="F161" s="77" t="s">
        <v>8</v>
      </c>
      <c r="G161" s="76" t="s">
        <v>24</v>
      </c>
    </row>
    <row r="162" spans="1:7" s="69" customFormat="1" ht="11.65" customHeight="1" x14ac:dyDescent="0.2">
      <c r="A162" s="81">
        <v>45309</v>
      </c>
      <c r="B162" s="80">
        <v>45309.426098123302</v>
      </c>
      <c r="C162" s="77" t="s">
        <v>16</v>
      </c>
      <c r="D162" s="79">
        <v>1958</v>
      </c>
      <c r="E162" s="78">
        <v>11.23</v>
      </c>
      <c r="F162" s="77" t="s">
        <v>8</v>
      </c>
      <c r="G162" s="76" t="s">
        <v>24</v>
      </c>
    </row>
    <row r="163" spans="1:7" s="69" customFormat="1" ht="11.65" customHeight="1" x14ac:dyDescent="0.2">
      <c r="A163" s="81">
        <v>45309</v>
      </c>
      <c r="B163" s="80">
        <v>45309.426098174801</v>
      </c>
      <c r="C163" s="77" t="s">
        <v>16</v>
      </c>
      <c r="D163" s="79">
        <v>181</v>
      </c>
      <c r="E163" s="78">
        <v>11.23</v>
      </c>
      <c r="F163" s="77" t="s">
        <v>8</v>
      </c>
      <c r="G163" s="76" t="s">
        <v>24</v>
      </c>
    </row>
    <row r="164" spans="1:7" s="69" customFormat="1" ht="11.65" customHeight="1" x14ac:dyDescent="0.2">
      <c r="A164" s="81">
        <v>45309</v>
      </c>
      <c r="B164" s="80">
        <v>45309.426098175398</v>
      </c>
      <c r="C164" s="77" t="s">
        <v>16</v>
      </c>
      <c r="D164" s="79">
        <v>1871</v>
      </c>
      <c r="E164" s="78">
        <v>11.23</v>
      </c>
      <c r="F164" s="77" t="s">
        <v>8</v>
      </c>
      <c r="G164" s="76" t="s">
        <v>24</v>
      </c>
    </row>
    <row r="165" spans="1:7" s="69" customFormat="1" ht="11.65" customHeight="1" x14ac:dyDescent="0.2">
      <c r="A165" s="81">
        <v>45309</v>
      </c>
      <c r="B165" s="80">
        <v>45309.4261179479</v>
      </c>
      <c r="C165" s="77" t="s">
        <v>16</v>
      </c>
      <c r="D165" s="79">
        <v>1324</v>
      </c>
      <c r="E165" s="78">
        <v>11.23</v>
      </c>
      <c r="F165" s="77" t="s">
        <v>8</v>
      </c>
      <c r="G165" s="76" t="s">
        <v>24</v>
      </c>
    </row>
    <row r="166" spans="1:7" s="69" customFormat="1" ht="11.65" customHeight="1" x14ac:dyDescent="0.2">
      <c r="A166" s="81">
        <v>45309</v>
      </c>
      <c r="B166" s="80">
        <v>45309.4318658798</v>
      </c>
      <c r="C166" s="77" t="s">
        <v>16</v>
      </c>
      <c r="D166" s="79">
        <v>2521</v>
      </c>
      <c r="E166" s="78">
        <v>11.22</v>
      </c>
      <c r="F166" s="77" t="s">
        <v>8</v>
      </c>
      <c r="G166" s="76" t="s">
        <v>24</v>
      </c>
    </row>
    <row r="167" spans="1:7" s="69" customFormat="1" ht="11.65" customHeight="1" x14ac:dyDescent="0.2">
      <c r="A167" s="81">
        <v>45309</v>
      </c>
      <c r="B167" s="80">
        <v>45309.4318658802</v>
      </c>
      <c r="C167" s="77" t="s">
        <v>16</v>
      </c>
      <c r="D167" s="79">
        <v>1673</v>
      </c>
      <c r="E167" s="78">
        <v>11.22</v>
      </c>
      <c r="F167" s="77" t="s">
        <v>8</v>
      </c>
      <c r="G167" s="76" t="s">
        <v>24</v>
      </c>
    </row>
    <row r="168" spans="1:7" s="69" customFormat="1" ht="11.65" customHeight="1" x14ac:dyDescent="0.2">
      <c r="A168" s="81">
        <v>45309</v>
      </c>
      <c r="B168" s="80">
        <v>45309.432583222399</v>
      </c>
      <c r="C168" s="77" t="s">
        <v>16</v>
      </c>
      <c r="D168" s="79">
        <v>2663</v>
      </c>
      <c r="E168" s="78">
        <v>11.2</v>
      </c>
      <c r="F168" s="77" t="s">
        <v>8</v>
      </c>
      <c r="G168" s="76" t="s">
        <v>24</v>
      </c>
    </row>
    <row r="169" spans="1:7" s="69" customFormat="1" ht="11.65" customHeight="1" x14ac:dyDescent="0.2">
      <c r="A169" s="81">
        <v>45309</v>
      </c>
      <c r="B169" s="80">
        <v>45309.433706568198</v>
      </c>
      <c r="C169" s="77" t="s">
        <v>16</v>
      </c>
      <c r="D169" s="79">
        <v>8632</v>
      </c>
      <c r="E169" s="78">
        <v>11.22</v>
      </c>
      <c r="F169" s="77" t="s">
        <v>8</v>
      </c>
      <c r="G169" s="76" t="s">
        <v>24</v>
      </c>
    </row>
    <row r="170" spans="1:7" s="69" customFormat="1" ht="11.65" customHeight="1" x14ac:dyDescent="0.2">
      <c r="A170" s="81">
        <v>45309</v>
      </c>
      <c r="B170" s="80">
        <v>45309.433706569696</v>
      </c>
      <c r="C170" s="77" t="s">
        <v>16</v>
      </c>
      <c r="D170" s="79">
        <v>818</v>
      </c>
      <c r="E170" s="78">
        <v>11.22</v>
      </c>
      <c r="F170" s="77" t="s">
        <v>8</v>
      </c>
      <c r="G170" s="76" t="s">
        <v>24</v>
      </c>
    </row>
    <row r="171" spans="1:7" s="69" customFormat="1" ht="11.65" customHeight="1" x14ac:dyDescent="0.2">
      <c r="A171" s="81">
        <v>45309</v>
      </c>
      <c r="B171" s="80">
        <v>45309.434582242298</v>
      </c>
      <c r="C171" s="77" t="s">
        <v>16</v>
      </c>
      <c r="D171" s="79">
        <v>1471</v>
      </c>
      <c r="E171" s="78">
        <v>11.22</v>
      </c>
      <c r="F171" s="77" t="s">
        <v>8</v>
      </c>
      <c r="G171" s="76" t="s">
        <v>24</v>
      </c>
    </row>
    <row r="172" spans="1:7" s="69" customFormat="1" ht="11.65" customHeight="1" x14ac:dyDescent="0.2">
      <c r="A172" s="81">
        <v>45309</v>
      </c>
      <c r="B172" s="80">
        <v>45309.434582243201</v>
      </c>
      <c r="C172" s="77" t="s">
        <v>16</v>
      </c>
      <c r="D172" s="79">
        <v>360</v>
      </c>
      <c r="E172" s="78">
        <v>11.22</v>
      </c>
      <c r="F172" s="77" t="s">
        <v>8</v>
      </c>
      <c r="G172" s="76" t="s">
        <v>24</v>
      </c>
    </row>
    <row r="173" spans="1:7" s="69" customFormat="1" ht="11.65" customHeight="1" x14ac:dyDescent="0.2">
      <c r="A173" s="81">
        <v>45309</v>
      </c>
      <c r="B173" s="80">
        <v>45309.434582243397</v>
      </c>
      <c r="C173" s="77" t="s">
        <v>16</v>
      </c>
      <c r="D173" s="79">
        <v>1471</v>
      </c>
      <c r="E173" s="78">
        <v>11.22</v>
      </c>
      <c r="F173" s="77" t="s">
        <v>8</v>
      </c>
      <c r="G173" s="76" t="s">
        <v>24</v>
      </c>
    </row>
    <row r="174" spans="1:7" s="69" customFormat="1" ht="11.65" customHeight="1" x14ac:dyDescent="0.2">
      <c r="A174" s="81">
        <v>45309</v>
      </c>
      <c r="B174" s="80">
        <v>45309.434582244001</v>
      </c>
      <c r="C174" s="77" t="s">
        <v>16</v>
      </c>
      <c r="D174" s="79">
        <v>817</v>
      </c>
      <c r="E174" s="78">
        <v>11.22</v>
      </c>
      <c r="F174" s="77" t="s">
        <v>8</v>
      </c>
      <c r="G174" s="76" t="s">
        <v>24</v>
      </c>
    </row>
    <row r="175" spans="1:7" s="69" customFormat="1" ht="11.65" customHeight="1" x14ac:dyDescent="0.2">
      <c r="A175" s="81">
        <v>45309</v>
      </c>
      <c r="B175" s="80">
        <v>45309.434582245303</v>
      </c>
      <c r="C175" s="77" t="s">
        <v>16</v>
      </c>
      <c r="D175" s="79">
        <v>294</v>
      </c>
      <c r="E175" s="78">
        <v>11.22</v>
      </c>
      <c r="F175" s="77" t="s">
        <v>8</v>
      </c>
      <c r="G175" s="76" t="s">
        <v>24</v>
      </c>
    </row>
    <row r="176" spans="1:7" s="69" customFormat="1" ht="11.65" customHeight="1" x14ac:dyDescent="0.2">
      <c r="A176" s="81">
        <v>45309</v>
      </c>
      <c r="B176" s="80">
        <v>45309.4345822459</v>
      </c>
      <c r="C176" s="77" t="s">
        <v>16</v>
      </c>
      <c r="D176" s="79">
        <v>360</v>
      </c>
      <c r="E176" s="78">
        <v>11.22</v>
      </c>
      <c r="F176" s="77" t="s">
        <v>8</v>
      </c>
      <c r="G176" s="76" t="s">
        <v>24</v>
      </c>
    </row>
    <row r="177" spans="1:7" s="69" customFormat="1" ht="11.65" customHeight="1" x14ac:dyDescent="0.2">
      <c r="A177" s="81">
        <v>45309</v>
      </c>
      <c r="B177" s="80">
        <v>45309.434582246402</v>
      </c>
      <c r="C177" s="77" t="s">
        <v>16</v>
      </c>
      <c r="D177" s="79">
        <v>1111</v>
      </c>
      <c r="E177" s="78">
        <v>11.22</v>
      </c>
      <c r="F177" s="77" t="s">
        <v>8</v>
      </c>
      <c r="G177" s="76" t="s">
        <v>24</v>
      </c>
    </row>
    <row r="178" spans="1:7" s="69" customFormat="1" ht="11.65" customHeight="1" x14ac:dyDescent="0.2">
      <c r="A178" s="81">
        <v>45309</v>
      </c>
      <c r="B178" s="80">
        <v>45309.436351543598</v>
      </c>
      <c r="C178" s="77" t="s">
        <v>16</v>
      </c>
      <c r="D178" s="79">
        <v>1097</v>
      </c>
      <c r="E178" s="78">
        <v>11.22</v>
      </c>
      <c r="F178" s="77" t="s">
        <v>8</v>
      </c>
      <c r="G178" s="76" t="s">
        <v>24</v>
      </c>
    </row>
    <row r="179" spans="1:7" s="69" customFormat="1" ht="11.65" customHeight="1" x14ac:dyDescent="0.2">
      <c r="A179" s="81">
        <v>45309</v>
      </c>
      <c r="B179" s="80">
        <v>45309.436351551303</v>
      </c>
      <c r="C179" s="77" t="s">
        <v>16</v>
      </c>
      <c r="D179" s="79">
        <v>361</v>
      </c>
      <c r="E179" s="78">
        <v>11.22</v>
      </c>
      <c r="F179" s="77" t="s">
        <v>8</v>
      </c>
      <c r="G179" s="76" t="s">
        <v>24</v>
      </c>
    </row>
    <row r="180" spans="1:7" s="69" customFormat="1" ht="11.65" customHeight="1" x14ac:dyDescent="0.2">
      <c r="A180" s="81">
        <v>45309</v>
      </c>
      <c r="B180" s="80">
        <v>45309.436351552802</v>
      </c>
      <c r="C180" s="77" t="s">
        <v>16</v>
      </c>
      <c r="D180" s="79">
        <v>736</v>
      </c>
      <c r="E180" s="78">
        <v>11.22</v>
      </c>
      <c r="F180" s="77" t="s">
        <v>8</v>
      </c>
      <c r="G180" s="76" t="s">
        <v>24</v>
      </c>
    </row>
    <row r="181" spans="1:7" s="69" customFormat="1" ht="11.65" customHeight="1" x14ac:dyDescent="0.2">
      <c r="A181" s="81">
        <v>45309</v>
      </c>
      <c r="B181" s="80">
        <v>45309.436351571698</v>
      </c>
      <c r="C181" s="77" t="s">
        <v>16</v>
      </c>
      <c r="D181" s="79">
        <v>80</v>
      </c>
      <c r="E181" s="78">
        <v>11.22</v>
      </c>
      <c r="F181" s="77" t="s">
        <v>8</v>
      </c>
      <c r="G181" s="76" t="s">
        <v>24</v>
      </c>
    </row>
    <row r="182" spans="1:7" s="69" customFormat="1" ht="11.65" customHeight="1" x14ac:dyDescent="0.2">
      <c r="A182" s="81">
        <v>45309</v>
      </c>
      <c r="B182" s="80">
        <v>45309.436351597302</v>
      </c>
      <c r="C182" s="77" t="s">
        <v>16</v>
      </c>
      <c r="D182" s="79">
        <v>1181</v>
      </c>
      <c r="E182" s="78">
        <v>11.22</v>
      </c>
      <c r="F182" s="77" t="s">
        <v>8</v>
      </c>
      <c r="G182" s="76" t="s">
        <v>24</v>
      </c>
    </row>
    <row r="183" spans="1:7" s="69" customFormat="1" ht="11.65" customHeight="1" x14ac:dyDescent="0.2">
      <c r="A183" s="81">
        <v>45309</v>
      </c>
      <c r="B183" s="80">
        <v>45309.436351608601</v>
      </c>
      <c r="C183" s="77" t="s">
        <v>16</v>
      </c>
      <c r="D183" s="79">
        <v>1097</v>
      </c>
      <c r="E183" s="78">
        <v>11.22</v>
      </c>
      <c r="F183" s="77" t="s">
        <v>8</v>
      </c>
      <c r="G183" s="76" t="s">
        <v>24</v>
      </c>
    </row>
    <row r="184" spans="1:7" s="69" customFormat="1" ht="11.65" customHeight="1" x14ac:dyDescent="0.2">
      <c r="A184" s="81">
        <v>45309</v>
      </c>
      <c r="B184" s="80">
        <v>45309.436351609103</v>
      </c>
      <c r="C184" s="77" t="s">
        <v>16</v>
      </c>
      <c r="D184" s="79">
        <v>933</v>
      </c>
      <c r="E184" s="78">
        <v>11.22</v>
      </c>
      <c r="F184" s="77" t="s">
        <v>8</v>
      </c>
      <c r="G184" s="76" t="s">
        <v>24</v>
      </c>
    </row>
    <row r="185" spans="1:7" s="69" customFormat="1" ht="11.65" customHeight="1" x14ac:dyDescent="0.2">
      <c r="A185" s="81">
        <v>45309</v>
      </c>
      <c r="B185" s="80">
        <v>45309.4363516093</v>
      </c>
      <c r="C185" s="77" t="s">
        <v>16</v>
      </c>
      <c r="D185" s="79">
        <v>933</v>
      </c>
      <c r="E185" s="78">
        <v>11.22</v>
      </c>
      <c r="F185" s="77" t="s">
        <v>8</v>
      </c>
      <c r="G185" s="76" t="s">
        <v>24</v>
      </c>
    </row>
    <row r="186" spans="1:7" s="69" customFormat="1" ht="11.65" customHeight="1" x14ac:dyDescent="0.2">
      <c r="A186" s="81">
        <v>45309</v>
      </c>
      <c r="B186" s="80">
        <v>45309.436351609802</v>
      </c>
      <c r="C186" s="77" t="s">
        <v>16</v>
      </c>
      <c r="D186" s="79">
        <v>1097</v>
      </c>
      <c r="E186" s="78">
        <v>11.22</v>
      </c>
      <c r="F186" s="77" t="s">
        <v>8</v>
      </c>
      <c r="G186" s="76" t="s">
        <v>24</v>
      </c>
    </row>
    <row r="187" spans="1:7" s="69" customFormat="1" ht="11.65" customHeight="1" x14ac:dyDescent="0.2">
      <c r="A187" s="81">
        <v>45309</v>
      </c>
      <c r="B187" s="80">
        <v>45309.436351609998</v>
      </c>
      <c r="C187" s="77" t="s">
        <v>16</v>
      </c>
      <c r="D187" s="79">
        <v>164</v>
      </c>
      <c r="E187" s="78">
        <v>11.22</v>
      </c>
      <c r="F187" s="77" t="s">
        <v>8</v>
      </c>
      <c r="G187" s="76" t="s">
        <v>24</v>
      </c>
    </row>
    <row r="188" spans="1:7" s="69" customFormat="1" ht="11.65" customHeight="1" x14ac:dyDescent="0.2">
      <c r="A188" s="81">
        <v>45309</v>
      </c>
      <c r="B188" s="80">
        <v>45309.436351610297</v>
      </c>
      <c r="C188" s="77" t="s">
        <v>16</v>
      </c>
      <c r="D188" s="79">
        <v>164</v>
      </c>
      <c r="E188" s="78">
        <v>11.22</v>
      </c>
      <c r="F188" s="77" t="s">
        <v>8</v>
      </c>
      <c r="G188" s="76" t="s">
        <v>24</v>
      </c>
    </row>
    <row r="189" spans="1:7" s="69" customFormat="1" ht="11.65" customHeight="1" x14ac:dyDescent="0.2">
      <c r="A189" s="81">
        <v>45309</v>
      </c>
      <c r="B189" s="80">
        <v>45309.4363516105</v>
      </c>
      <c r="C189" s="77" t="s">
        <v>16</v>
      </c>
      <c r="D189" s="79">
        <v>164</v>
      </c>
      <c r="E189" s="78">
        <v>11.22</v>
      </c>
      <c r="F189" s="77" t="s">
        <v>8</v>
      </c>
      <c r="G189" s="76" t="s">
        <v>24</v>
      </c>
    </row>
    <row r="190" spans="1:7" s="69" customFormat="1" ht="11.65" customHeight="1" x14ac:dyDescent="0.2">
      <c r="A190" s="81">
        <v>45309</v>
      </c>
      <c r="B190" s="80">
        <v>45309.436351610901</v>
      </c>
      <c r="C190" s="77" t="s">
        <v>16</v>
      </c>
      <c r="D190" s="79">
        <v>933</v>
      </c>
      <c r="E190" s="78">
        <v>11.22</v>
      </c>
      <c r="F190" s="77" t="s">
        <v>8</v>
      </c>
      <c r="G190" s="76" t="s">
        <v>24</v>
      </c>
    </row>
    <row r="191" spans="1:7" s="69" customFormat="1" ht="11.65" customHeight="1" x14ac:dyDescent="0.2">
      <c r="A191" s="81">
        <v>45309</v>
      </c>
      <c r="B191" s="80">
        <v>45309.436351611403</v>
      </c>
      <c r="C191" s="77" t="s">
        <v>16</v>
      </c>
      <c r="D191" s="79">
        <v>933</v>
      </c>
      <c r="E191" s="78">
        <v>11.22</v>
      </c>
      <c r="F191" s="77" t="s">
        <v>8</v>
      </c>
      <c r="G191" s="76" t="s">
        <v>24</v>
      </c>
    </row>
    <row r="192" spans="1:7" s="69" customFormat="1" ht="11.65" customHeight="1" x14ac:dyDescent="0.2">
      <c r="A192" s="81">
        <v>45309</v>
      </c>
      <c r="B192" s="80">
        <v>45309.436351614197</v>
      </c>
      <c r="C192" s="77" t="s">
        <v>16</v>
      </c>
      <c r="D192" s="79">
        <v>567</v>
      </c>
      <c r="E192" s="78">
        <v>11.22</v>
      </c>
      <c r="F192" s="77" t="s">
        <v>8</v>
      </c>
      <c r="G192" s="76" t="s">
        <v>24</v>
      </c>
    </row>
    <row r="193" spans="1:7" s="69" customFormat="1" ht="11.65" customHeight="1" x14ac:dyDescent="0.2">
      <c r="A193" s="81">
        <v>45309</v>
      </c>
      <c r="B193" s="80">
        <v>45309.436351622302</v>
      </c>
      <c r="C193" s="77" t="s">
        <v>16</v>
      </c>
      <c r="D193" s="79">
        <v>530</v>
      </c>
      <c r="E193" s="78">
        <v>11.22</v>
      </c>
      <c r="F193" s="77" t="s">
        <v>8</v>
      </c>
      <c r="G193" s="76" t="s">
        <v>24</v>
      </c>
    </row>
    <row r="194" spans="1:7" s="69" customFormat="1" ht="11.65" customHeight="1" x14ac:dyDescent="0.2">
      <c r="A194" s="81">
        <v>45309</v>
      </c>
      <c r="B194" s="80">
        <v>45309.436351622702</v>
      </c>
      <c r="C194" s="77" t="s">
        <v>16</v>
      </c>
      <c r="D194" s="79">
        <v>567</v>
      </c>
      <c r="E194" s="78">
        <v>11.22</v>
      </c>
      <c r="F194" s="77" t="s">
        <v>8</v>
      </c>
      <c r="G194" s="76" t="s">
        <v>24</v>
      </c>
    </row>
    <row r="195" spans="1:7" s="69" customFormat="1" ht="11.65" customHeight="1" x14ac:dyDescent="0.2">
      <c r="A195" s="81">
        <v>45309</v>
      </c>
      <c r="B195" s="80">
        <v>45309.436351622899</v>
      </c>
      <c r="C195" s="77" t="s">
        <v>16</v>
      </c>
      <c r="D195" s="79">
        <v>1097</v>
      </c>
      <c r="E195" s="78">
        <v>11.22</v>
      </c>
      <c r="F195" s="77" t="s">
        <v>8</v>
      </c>
      <c r="G195" s="76" t="s">
        <v>24</v>
      </c>
    </row>
    <row r="196" spans="1:7" s="69" customFormat="1" ht="11.65" customHeight="1" x14ac:dyDescent="0.2">
      <c r="A196" s="81">
        <v>45309</v>
      </c>
      <c r="B196" s="80">
        <v>45309.436351623102</v>
      </c>
      <c r="C196" s="77" t="s">
        <v>16</v>
      </c>
      <c r="D196" s="79">
        <v>1178</v>
      </c>
      <c r="E196" s="78">
        <v>11.22</v>
      </c>
      <c r="F196" s="77" t="s">
        <v>8</v>
      </c>
      <c r="G196" s="76" t="s">
        <v>24</v>
      </c>
    </row>
    <row r="197" spans="1:7" s="69" customFormat="1" ht="11.65" customHeight="1" x14ac:dyDescent="0.2">
      <c r="A197" s="81">
        <v>45309</v>
      </c>
      <c r="B197" s="80">
        <v>45309.440126934103</v>
      </c>
      <c r="C197" s="77" t="s">
        <v>16</v>
      </c>
      <c r="D197" s="79">
        <v>2147</v>
      </c>
      <c r="E197" s="78">
        <v>11.2</v>
      </c>
      <c r="F197" s="77" t="s">
        <v>8</v>
      </c>
      <c r="G197" s="76" t="s">
        <v>24</v>
      </c>
    </row>
    <row r="198" spans="1:7" s="69" customFormat="1" ht="11.65" customHeight="1" x14ac:dyDescent="0.2">
      <c r="A198" s="81">
        <v>45309</v>
      </c>
      <c r="B198" s="80">
        <v>45309.440126934402</v>
      </c>
      <c r="C198" s="77" t="s">
        <v>16</v>
      </c>
      <c r="D198" s="79">
        <v>7205</v>
      </c>
      <c r="E198" s="78">
        <v>11.2</v>
      </c>
      <c r="F198" s="77" t="s">
        <v>8</v>
      </c>
      <c r="G198" s="76" t="s">
        <v>24</v>
      </c>
    </row>
    <row r="199" spans="1:7" s="69" customFormat="1" ht="11.65" customHeight="1" x14ac:dyDescent="0.2">
      <c r="A199" s="81">
        <v>45309</v>
      </c>
      <c r="B199" s="80">
        <v>45309.440126934896</v>
      </c>
      <c r="C199" s="77" t="s">
        <v>16</v>
      </c>
      <c r="D199" s="79">
        <v>5935</v>
      </c>
      <c r="E199" s="78">
        <v>11.2</v>
      </c>
      <c r="F199" s="77" t="s">
        <v>8</v>
      </c>
      <c r="G199" s="76" t="s">
        <v>24</v>
      </c>
    </row>
    <row r="200" spans="1:7" s="69" customFormat="1" ht="11.65" customHeight="1" x14ac:dyDescent="0.2">
      <c r="A200" s="81">
        <v>45309</v>
      </c>
      <c r="B200" s="80">
        <v>45309.441605039399</v>
      </c>
      <c r="C200" s="77" t="s">
        <v>16</v>
      </c>
      <c r="D200" s="79">
        <v>1094</v>
      </c>
      <c r="E200" s="78">
        <v>11.18</v>
      </c>
      <c r="F200" s="77" t="s">
        <v>8</v>
      </c>
      <c r="G200" s="76" t="s">
        <v>24</v>
      </c>
    </row>
    <row r="201" spans="1:7" s="69" customFormat="1" ht="11.65" customHeight="1" x14ac:dyDescent="0.2">
      <c r="A201" s="81">
        <v>45309</v>
      </c>
      <c r="B201" s="80">
        <v>45309.441605040302</v>
      </c>
      <c r="C201" s="77" t="s">
        <v>16</v>
      </c>
      <c r="D201" s="79">
        <v>854</v>
      </c>
      <c r="E201" s="78">
        <v>11.18</v>
      </c>
      <c r="F201" s="77" t="s">
        <v>8</v>
      </c>
      <c r="G201" s="76" t="s">
        <v>24</v>
      </c>
    </row>
    <row r="202" spans="1:7" s="69" customFormat="1" ht="11.65" customHeight="1" x14ac:dyDescent="0.2">
      <c r="A202" s="81">
        <v>45309</v>
      </c>
      <c r="B202" s="80">
        <v>45309.441605041298</v>
      </c>
      <c r="C202" s="77" t="s">
        <v>16</v>
      </c>
      <c r="D202" s="79">
        <v>49</v>
      </c>
      <c r="E202" s="78">
        <v>11.18</v>
      </c>
      <c r="F202" s="77" t="s">
        <v>8</v>
      </c>
      <c r="G202" s="76" t="s">
        <v>24</v>
      </c>
    </row>
    <row r="203" spans="1:7" s="69" customFormat="1" ht="11.65" customHeight="1" x14ac:dyDescent="0.2">
      <c r="A203" s="81">
        <v>45309</v>
      </c>
      <c r="B203" s="80">
        <v>45309.4416050418</v>
      </c>
      <c r="C203" s="77" t="s">
        <v>16</v>
      </c>
      <c r="D203" s="79">
        <v>240</v>
      </c>
      <c r="E203" s="78">
        <v>11.18</v>
      </c>
      <c r="F203" s="77" t="s">
        <v>8</v>
      </c>
      <c r="G203" s="76" t="s">
        <v>24</v>
      </c>
    </row>
    <row r="204" spans="1:7" s="69" customFormat="1" ht="11.65" customHeight="1" x14ac:dyDescent="0.2">
      <c r="A204" s="81">
        <v>45309</v>
      </c>
      <c r="B204" s="80">
        <v>45309.441605042099</v>
      </c>
      <c r="C204" s="77" t="s">
        <v>16</v>
      </c>
      <c r="D204" s="79">
        <v>240</v>
      </c>
      <c r="E204" s="78">
        <v>11.18</v>
      </c>
      <c r="F204" s="77" t="s">
        <v>8</v>
      </c>
      <c r="G204" s="76" t="s">
        <v>24</v>
      </c>
    </row>
    <row r="205" spans="1:7" s="69" customFormat="1" ht="11.65" customHeight="1" x14ac:dyDescent="0.2">
      <c r="A205" s="81">
        <v>45309</v>
      </c>
      <c r="B205" s="80">
        <v>45309.441605042797</v>
      </c>
      <c r="C205" s="77" t="s">
        <v>16</v>
      </c>
      <c r="D205" s="79">
        <v>805</v>
      </c>
      <c r="E205" s="78">
        <v>11.18</v>
      </c>
      <c r="F205" s="77" t="s">
        <v>8</v>
      </c>
      <c r="G205" s="76" t="s">
        <v>24</v>
      </c>
    </row>
    <row r="206" spans="1:7" s="69" customFormat="1" ht="11.65" customHeight="1" x14ac:dyDescent="0.2">
      <c r="A206" s="81">
        <v>45309</v>
      </c>
      <c r="B206" s="80">
        <v>45309.441605043299</v>
      </c>
      <c r="C206" s="77" t="s">
        <v>16</v>
      </c>
      <c r="D206" s="79">
        <v>289</v>
      </c>
      <c r="E206" s="78">
        <v>11.18</v>
      </c>
      <c r="F206" s="77" t="s">
        <v>8</v>
      </c>
      <c r="G206" s="76" t="s">
        <v>24</v>
      </c>
    </row>
    <row r="207" spans="1:7" s="69" customFormat="1" ht="11.65" customHeight="1" x14ac:dyDescent="0.2">
      <c r="A207" s="81">
        <v>45309</v>
      </c>
      <c r="B207" s="80">
        <v>45309.441605143002</v>
      </c>
      <c r="C207" s="77" t="s">
        <v>16</v>
      </c>
      <c r="D207" s="79">
        <v>805</v>
      </c>
      <c r="E207" s="78">
        <v>11.18</v>
      </c>
      <c r="F207" s="77" t="s">
        <v>8</v>
      </c>
      <c r="G207" s="76" t="s">
        <v>24</v>
      </c>
    </row>
    <row r="208" spans="1:7" s="69" customFormat="1" ht="11.65" customHeight="1" x14ac:dyDescent="0.2">
      <c r="A208" s="81">
        <v>45309</v>
      </c>
      <c r="B208" s="80">
        <v>45309.441605143496</v>
      </c>
      <c r="C208" s="77" t="s">
        <v>16</v>
      </c>
      <c r="D208" s="79">
        <v>1094</v>
      </c>
      <c r="E208" s="78">
        <v>11.18</v>
      </c>
      <c r="F208" s="77" t="s">
        <v>8</v>
      </c>
      <c r="G208" s="76" t="s">
        <v>24</v>
      </c>
    </row>
    <row r="209" spans="1:7" s="69" customFormat="1" ht="11.65" customHeight="1" x14ac:dyDescent="0.2">
      <c r="A209" s="81">
        <v>45309</v>
      </c>
      <c r="B209" s="80">
        <v>45309.441605143998</v>
      </c>
      <c r="C209" s="77" t="s">
        <v>16</v>
      </c>
      <c r="D209" s="79">
        <v>183</v>
      </c>
      <c r="E209" s="78">
        <v>11.18</v>
      </c>
      <c r="F209" s="77" t="s">
        <v>8</v>
      </c>
      <c r="G209" s="76" t="s">
        <v>24</v>
      </c>
    </row>
    <row r="210" spans="1:7" s="69" customFormat="1" ht="11.65" customHeight="1" x14ac:dyDescent="0.2">
      <c r="A210" s="81">
        <v>45309</v>
      </c>
      <c r="B210" s="80">
        <v>45309.4444914712</v>
      </c>
      <c r="C210" s="77" t="s">
        <v>16</v>
      </c>
      <c r="D210" s="79">
        <v>5210</v>
      </c>
      <c r="E210" s="78">
        <v>11.19</v>
      </c>
      <c r="F210" s="77" t="s">
        <v>8</v>
      </c>
      <c r="G210" s="76" t="s">
        <v>24</v>
      </c>
    </row>
    <row r="211" spans="1:7" s="69" customFormat="1" ht="11.65" customHeight="1" x14ac:dyDescent="0.2">
      <c r="A211" s="81">
        <v>45309</v>
      </c>
      <c r="B211" s="80">
        <v>45309.4444914712</v>
      </c>
      <c r="C211" s="77" t="s">
        <v>16</v>
      </c>
      <c r="D211" s="79">
        <v>5288</v>
      </c>
      <c r="E211" s="78">
        <v>11.2</v>
      </c>
      <c r="F211" s="77" t="s">
        <v>8</v>
      </c>
      <c r="G211" s="76" t="s">
        <v>24</v>
      </c>
    </row>
    <row r="212" spans="1:7" s="69" customFormat="1" ht="11.65" customHeight="1" x14ac:dyDescent="0.2">
      <c r="A212" s="81">
        <v>45309</v>
      </c>
      <c r="B212" s="80">
        <v>45309.4480446936</v>
      </c>
      <c r="C212" s="77" t="s">
        <v>16</v>
      </c>
      <c r="D212" s="79">
        <v>7503</v>
      </c>
      <c r="E212" s="78">
        <v>11.19</v>
      </c>
      <c r="F212" s="77" t="s">
        <v>8</v>
      </c>
      <c r="G212" s="76" t="s">
        <v>24</v>
      </c>
    </row>
    <row r="213" spans="1:7" s="69" customFormat="1" ht="11.65" customHeight="1" x14ac:dyDescent="0.2">
      <c r="A213" s="81">
        <v>45309</v>
      </c>
      <c r="B213" s="80">
        <v>45309.448044694203</v>
      </c>
      <c r="C213" s="77" t="s">
        <v>16</v>
      </c>
      <c r="D213" s="79">
        <v>1730</v>
      </c>
      <c r="E213" s="78">
        <v>11.19</v>
      </c>
      <c r="F213" s="77" t="s">
        <v>8</v>
      </c>
      <c r="G213" s="76" t="s">
        <v>24</v>
      </c>
    </row>
    <row r="214" spans="1:7" s="69" customFormat="1" ht="11.65" customHeight="1" x14ac:dyDescent="0.2">
      <c r="A214" s="81">
        <v>45309</v>
      </c>
      <c r="B214" s="80">
        <v>45309.448483017703</v>
      </c>
      <c r="C214" s="77" t="s">
        <v>16</v>
      </c>
      <c r="D214" s="79">
        <v>259</v>
      </c>
      <c r="E214" s="78">
        <v>11.18</v>
      </c>
      <c r="F214" s="77" t="s">
        <v>8</v>
      </c>
      <c r="G214" s="76" t="s">
        <v>24</v>
      </c>
    </row>
    <row r="215" spans="1:7" s="69" customFormat="1" ht="11.65" customHeight="1" x14ac:dyDescent="0.2">
      <c r="A215" s="81">
        <v>45309</v>
      </c>
      <c r="B215" s="80">
        <v>45309.448483017899</v>
      </c>
      <c r="C215" s="77" t="s">
        <v>16</v>
      </c>
      <c r="D215" s="79">
        <v>1665</v>
      </c>
      <c r="E215" s="78">
        <v>11.18</v>
      </c>
      <c r="F215" s="77" t="s">
        <v>8</v>
      </c>
      <c r="G215" s="76" t="s">
        <v>24</v>
      </c>
    </row>
    <row r="216" spans="1:7" s="69" customFormat="1" ht="11.65" customHeight="1" x14ac:dyDescent="0.2">
      <c r="A216" s="81">
        <v>45309</v>
      </c>
      <c r="B216" s="80">
        <v>45309.448483018299</v>
      </c>
      <c r="C216" s="77" t="s">
        <v>16</v>
      </c>
      <c r="D216" s="79">
        <v>2736</v>
      </c>
      <c r="E216" s="78">
        <v>11.18</v>
      </c>
      <c r="F216" s="77" t="s">
        <v>8</v>
      </c>
      <c r="G216" s="76" t="s">
        <v>24</v>
      </c>
    </row>
    <row r="217" spans="1:7" s="69" customFormat="1" ht="11.65" customHeight="1" x14ac:dyDescent="0.2">
      <c r="A217" s="81">
        <v>45309</v>
      </c>
      <c r="B217" s="80">
        <v>45309.450255295698</v>
      </c>
      <c r="C217" s="77" t="s">
        <v>16</v>
      </c>
      <c r="D217" s="79">
        <v>1806</v>
      </c>
      <c r="E217" s="78">
        <v>11.19</v>
      </c>
      <c r="F217" s="77" t="s">
        <v>8</v>
      </c>
      <c r="G217" s="76" t="s">
        <v>24</v>
      </c>
    </row>
    <row r="218" spans="1:7" s="69" customFormat="1" ht="11.65" customHeight="1" x14ac:dyDescent="0.2">
      <c r="A218" s="81">
        <v>45309</v>
      </c>
      <c r="B218" s="80">
        <v>45309.451815569199</v>
      </c>
      <c r="C218" s="77" t="s">
        <v>16</v>
      </c>
      <c r="D218" s="79">
        <v>7331</v>
      </c>
      <c r="E218" s="78">
        <v>11.19</v>
      </c>
      <c r="F218" s="77" t="s">
        <v>8</v>
      </c>
      <c r="G218" s="76" t="s">
        <v>24</v>
      </c>
    </row>
    <row r="219" spans="1:7" s="69" customFormat="1" ht="11.65" customHeight="1" x14ac:dyDescent="0.2">
      <c r="A219" s="81">
        <v>45309</v>
      </c>
      <c r="B219" s="80">
        <v>45309.451815569599</v>
      </c>
      <c r="C219" s="77" t="s">
        <v>16</v>
      </c>
      <c r="D219" s="79">
        <v>331</v>
      </c>
      <c r="E219" s="78">
        <v>11.19</v>
      </c>
      <c r="F219" s="77" t="s">
        <v>8</v>
      </c>
      <c r="G219" s="76" t="s">
        <v>24</v>
      </c>
    </row>
    <row r="220" spans="1:7" s="69" customFormat="1" ht="11.65" customHeight="1" x14ac:dyDescent="0.2">
      <c r="A220" s="81">
        <v>45309</v>
      </c>
      <c r="B220" s="80">
        <v>45309.452986798198</v>
      </c>
      <c r="C220" s="77" t="s">
        <v>16</v>
      </c>
      <c r="D220" s="79">
        <v>2276</v>
      </c>
      <c r="E220" s="78">
        <v>11.12</v>
      </c>
      <c r="F220" s="77" t="s">
        <v>8</v>
      </c>
      <c r="G220" s="76" t="s">
        <v>24</v>
      </c>
    </row>
    <row r="221" spans="1:7" s="69" customFormat="1" ht="11.65" customHeight="1" x14ac:dyDescent="0.2">
      <c r="A221" s="81">
        <v>45309</v>
      </c>
      <c r="B221" s="80">
        <v>45309.452986798497</v>
      </c>
      <c r="C221" s="77" t="s">
        <v>16</v>
      </c>
      <c r="D221" s="79">
        <v>2457</v>
      </c>
      <c r="E221" s="78">
        <v>11.12</v>
      </c>
      <c r="F221" s="77" t="s">
        <v>8</v>
      </c>
      <c r="G221" s="76" t="s">
        <v>24</v>
      </c>
    </row>
    <row r="222" spans="1:7" s="69" customFormat="1" ht="11.65" customHeight="1" x14ac:dyDescent="0.2">
      <c r="A222" s="81">
        <v>45309</v>
      </c>
      <c r="B222" s="80">
        <v>45309.455847157697</v>
      </c>
      <c r="C222" s="77" t="s">
        <v>16</v>
      </c>
      <c r="D222" s="79">
        <v>6135</v>
      </c>
      <c r="E222" s="78">
        <v>11.1</v>
      </c>
      <c r="F222" s="77" t="s">
        <v>8</v>
      </c>
      <c r="G222" s="76" t="s">
        <v>24</v>
      </c>
    </row>
    <row r="223" spans="1:7" s="69" customFormat="1" ht="11.65" customHeight="1" x14ac:dyDescent="0.2">
      <c r="A223" s="81">
        <v>45309</v>
      </c>
      <c r="B223" s="80">
        <v>45309.455847160199</v>
      </c>
      <c r="C223" s="77" t="s">
        <v>16</v>
      </c>
      <c r="D223" s="79">
        <v>2024</v>
      </c>
      <c r="E223" s="78">
        <v>11.1</v>
      </c>
      <c r="F223" s="77" t="s">
        <v>8</v>
      </c>
      <c r="G223" s="76" t="s">
        <v>24</v>
      </c>
    </row>
    <row r="224" spans="1:7" s="69" customFormat="1" ht="11.65" customHeight="1" x14ac:dyDescent="0.2">
      <c r="A224" s="81">
        <v>45309</v>
      </c>
      <c r="B224" s="80">
        <v>45309.456337870397</v>
      </c>
      <c r="C224" s="77" t="s">
        <v>16</v>
      </c>
      <c r="D224" s="79">
        <v>1545</v>
      </c>
      <c r="E224" s="78">
        <v>11.06</v>
      </c>
      <c r="F224" s="77" t="s">
        <v>8</v>
      </c>
      <c r="G224" s="76" t="s">
        <v>24</v>
      </c>
    </row>
    <row r="225" spans="1:7" s="69" customFormat="1" ht="11.65" customHeight="1" x14ac:dyDescent="0.2">
      <c r="A225" s="81">
        <v>45309</v>
      </c>
      <c r="B225" s="80">
        <v>45309.456337871001</v>
      </c>
      <c r="C225" s="77" t="s">
        <v>16</v>
      </c>
      <c r="D225" s="79">
        <v>45</v>
      </c>
      <c r="E225" s="78">
        <v>11.06</v>
      </c>
      <c r="F225" s="77" t="s">
        <v>8</v>
      </c>
      <c r="G225" s="76" t="s">
        <v>24</v>
      </c>
    </row>
    <row r="226" spans="1:7" s="69" customFormat="1" ht="11.65" customHeight="1" x14ac:dyDescent="0.2">
      <c r="A226" s="81">
        <v>45309</v>
      </c>
      <c r="B226" s="80">
        <v>45309.456337871401</v>
      </c>
      <c r="C226" s="77" t="s">
        <v>16</v>
      </c>
      <c r="D226" s="79">
        <v>118</v>
      </c>
      <c r="E226" s="78">
        <v>11.06</v>
      </c>
      <c r="F226" s="77" t="s">
        <v>8</v>
      </c>
      <c r="G226" s="76" t="s">
        <v>24</v>
      </c>
    </row>
    <row r="227" spans="1:7" s="69" customFormat="1" ht="11.65" customHeight="1" x14ac:dyDescent="0.2">
      <c r="A227" s="81">
        <v>45309</v>
      </c>
      <c r="B227" s="80">
        <v>45309.456830995099</v>
      </c>
      <c r="C227" s="77" t="s">
        <v>16</v>
      </c>
      <c r="D227" s="79">
        <v>1780</v>
      </c>
      <c r="E227" s="78">
        <v>11.05</v>
      </c>
      <c r="F227" s="77" t="s">
        <v>8</v>
      </c>
      <c r="G227" s="76" t="s">
        <v>24</v>
      </c>
    </row>
    <row r="228" spans="1:7" s="69" customFormat="1" ht="11.65" customHeight="1" x14ac:dyDescent="0.2">
      <c r="A228" s="81">
        <v>45309</v>
      </c>
      <c r="B228" s="80">
        <v>45309.457811193599</v>
      </c>
      <c r="C228" s="77" t="s">
        <v>16</v>
      </c>
      <c r="D228" s="79">
        <v>761</v>
      </c>
      <c r="E228" s="78">
        <v>11.05</v>
      </c>
      <c r="F228" s="77" t="s">
        <v>8</v>
      </c>
      <c r="G228" s="76" t="s">
        <v>24</v>
      </c>
    </row>
    <row r="229" spans="1:7" s="69" customFormat="1" ht="11.65" customHeight="1" x14ac:dyDescent="0.2">
      <c r="A229" s="81">
        <v>45309</v>
      </c>
      <c r="B229" s="80">
        <v>45309.457811194297</v>
      </c>
      <c r="C229" s="77" t="s">
        <v>16</v>
      </c>
      <c r="D229" s="79">
        <v>921</v>
      </c>
      <c r="E229" s="78">
        <v>11.05</v>
      </c>
      <c r="F229" s="77" t="s">
        <v>8</v>
      </c>
      <c r="G229" s="76" t="s">
        <v>24</v>
      </c>
    </row>
    <row r="230" spans="1:7" s="69" customFormat="1" ht="11.65" customHeight="1" x14ac:dyDescent="0.2">
      <c r="A230" s="81">
        <v>45309</v>
      </c>
      <c r="B230" s="80">
        <v>45309.459274958303</v>
      </c>
      <c r="C230" s="77" t="s">
        <v>16</v>
      </c>
      <c r="D230" s="79">
        <v>605</v>
      </c>
      <c r="E230" s="78">
        <v>11.05</v>
      </c>
      <c r="F230" s="77" t="s">
        <v>8</v>
      </c>
      <c r="G230" s="76" t="s">
        <v>24</v>
      </c>
    </row>
    <row r="231" spans="1:7" s="69" customFormat="1" ht="11.65" customHeight="1" x14ac:dyDescent="0.2">
      <c r="A231" s="81">
        <v>45309</v>
      </c>
      <c r="B231" s="80">
        <v>45309.459274958899</v>
      </c>
      <c r="C231" s="77" t="s">
        <v>16</v>
      </c>
      <c r="D231" s="79">
        <v>1168</v>
      </c>
      <c r="E231" s="78">
        <v>11.05</v>
      </c>
      <c r="F231" s="77" t="s">
        <v>8</v>
      </c>
      <c r="G231" s="76" t="s">
        <v>24</v>
      </c>
    </row>
    <row r="232" spans="1:7" s="69" customFormat="1" ht="11.65" customHeight="1" x14ac:dyDescent="0.2">
      <c r="A232" s="81">
        <v>45309</v>
      </c>
      <c r="B232" s="80">
        <v>45309.459274959198</v>
      </c>
      <c r="C232" s="77" t="s">
        <v>16</v>
      </c>
      <c r="D232" s="79">
        <v>1773</v>
      </c>
      <c r="E232" s="78">
        <v>11.05</v>
      </c>
      <c r="F232" s="77" t="s">
        <v>8</v>
      </c>
      <c r="G232" s="76" t="s">
        <v>24</v>
      </c>
    </row>
    <row r="233" spans="1:7" s="69" customFormat="1" ht="11.65" customHeight="1" x14ac:dyDescent="0.2">
      <c r="A233" s="81">
        <v>45309</v>
      </c>
      <c r="B233" s="80">
        <v>45309.459274959503</v>
      </c>
      <c r="C233" s="77" t="s">
        <v>16</v>
      </c>
      <c r="D233" s="79">
        <v>1168</v>
      </c>
      <c r="E233" s="78">
        <v>11.05</v>
      </c>
      <c r="F233" s="77" t="s">
        <v>8</v>
      </c>
      <c r="G233" s="76" t="s">
        <v>24</v>
      </c>
    </row>
    <row r="234" spans="1:7" s="69" customFormat="1" ht="11.65" customHeight="1" x14ac:dyDescent="0.2">
      <c r="A234" s="81">
        <v>45309</v>
      </c>
      <c r="B234" s="80">
        <v>45309.459275031797</v>
      </c>
      <c r="C234" s="77" t="s">
        <v>16</v>
      </c>
      <c r="D234" s="79">
        <v>528</v>
      </c>
      <c r="E234" s="78">
        <v>11.05</v>
      </c>
      <c r="F234" s="77" t="s">
        <v>8</v>
      </c>
      <c r="G234" s="76" t="s">
        <v>24</v>
      </c>
    </row>
    <row r="235" spans="1:7" s="69" customFormat="1" ht="11.65" customHeight="1" x14ac:dyDescent="0.2">
      <c r="A235" s="81">
        <v>45309</v>
      </c>
      <c r="B235" s="80">
        <v>45309.460639540899</v>
      </c>
      <c r="C235" s="77" t="s">
        <v>16</v>
      </c>
      <c r="D235" s="79">
        <v>1973</v>
      </c>
      <c r="E235" s="78">
        <v>11.06</v>
      </c>
      <c r="F235" s="77" t="s">
        <v>8</v>
      </c>
      <c r="G235" s="76" t="s">
        <v>24</v>
      </c>
    </row>
    <row r="236" spans="1:7" s="69" customFormat="1" ht="11.65" customHeight="1" x14ac:dyDescent="0.2">
      <c r="A236" s="81">
        <v>45309</v>
      </c>
      <c r="B236" s="80">
        <v>45309.461160084596</v>
      </c>
      <c r="C236" s="77" t="s">
        <v>16</v>
      </c>
      <c r="D236" s="79">
        <v>1929</v>
      </c>
      <c r="E236" s="78">
        <v>11.07</v>
      </c>
      <c r="F236" s="77" t="s">
        <v>8</v>
      </c>
      <c r="G236" s="76" t="s">
        <v>24</v>
      </c>
    </row>
    <row r="237" spans="1:7" s="69" customFormat="1" ht="11.65" customHeight="1" x14ac:dyDescent="0.2">
      <c r="A237" s="81">
        <v>45309</v>
      </c>
      <c r="B237" s="80">
        <v>45309.462217917098</v>
      </c>
      <c r="C237" s="77" t="s">
        <v>16</v>
      </c>
      <c r="D237" s="79">
        <v>2565</v>
      </c>
      <c r="E237" s="78">
        <v>11.07</v>
      </c>
      <c r="F237" s="77" t="s">
        <v>8</v>
      </c>
      <c r="G237" s="76" t="s">
        <v>24</v>
      </c>
    </row>
    <row r="238" spans="1:7" s="69" customFormat="1" ht="11.65" customHeight="1" x14ac:dyDescent="0.2">
      <c r="A238" s="81">
        <v>45309</v>
      </c>
      <c r="B238" s="80">
        <v>45309.462217917397</v>
      </c>
      <c r="C238" s="77" t="s">
        <v>16</v>
      </c>
      <c r="D238" s="79">
        <v>1343</v>
      </c>
      <c r="E238" s="78">
        <v>11.07</v>
      </c>
      <c r="F238" s="77" t="s">
        <v>8</v>
      </c>
      <c r="G238" s="76" t="s">
        <v>24</v>
      </c>
    </row>
    <row r="239" spans="1:7" s="69" customFormat="1" ht="11.65" customHeight="1" x14ac:dyDescent="0.2">
      <c r="A239" s="81">
        <v>45309</v>
      </c>
      <c r="B239" s="80">
        <v>45309.462591761898</v>
      </c>
      <c r="C239" s="77" t="s">
        <v>16</v>
      </c>
      <c r="D239" s="79">
        <v>1690</v>
      </c>
      <c r="E239" s="78">
        <v>11.07</v>
      </c>
      <c r="F239" s="77" t="s">
        <v>8</v>
      </c>
      <c r="G239" s="76" t="s">
        <v>24</v>
      </c>
    </row>
    <row r="240" spans="1:7" s="69" customFormat="1" ht="11.65" customHeight="1" x14ac:dyDescent="0.2">
      <c r="A240" s="81">
        <v>45309</v>
      </c>
      <c r="B240" s="80">
        <v>45309.464049859103</v>
      </c>
      <c r="C240" s="77" t="s">
        <v>16</v>
      </c>
      <c r="D240" s="79">
        <v>4385</v>
      </c>
      <c r="E240" s="78">
        <v>11.13</v>
      </c>
      <c r="F240" s="77" t="s">
        <v>8</v>
      </c>
      <c r="G240" s="76" t="s">
        <v>24</v>
      </c>
    </row>
    <row r="241" spans="1:7" s="69" customFormat="1" ht="11.65" customHeight="1" x14ac:dyDescent="0.2">
      <c r="A241" s="81">
        <v>45309</v>
      </c>
      <c r="B241" s="80">
        <v>45309.464864004403</v>
      </c>
      <c r="C241" s="77" t="s">
        <v>16</v>
      </c>
      <c r="D241" s="79">
        <v>1660</v>
      </c>
      <c r="E241" s="78">
        <v>11.12</v>
      </c>
      <c r="F241" s="77" t="s">
        <v>8</v>
      </c>
      <c r="G241" s="76" t="s">
        <v>24</v>
      </c>
    </row>
    <row r="242" spans="1:7" s="69" customFormat="1" ht="11.65" customHeight="1" x14ac:dyDescent="0.2">
      <c r="A242" s="81">
        <v>45309</v>
      </c>
      <c r="B242" s="80">
        <v>45309.465163597401</v>
      </c>
      <c r="C242" s="77" t="s">
        <v>16</v>
      </c>
      <c r="D242" s="79">
        <v>1880</v>
      </c>
      <c r="E242" s="78">
        <v>11.11</v>
      </c>
      <c r="F242" s="77" t="s">
        <v>8</v>
      </c>
      <c r="G242" s="76" t="s">
        <v>24</v>
      </c>
    </row>
    <row r="243" spans="1:7" s="69" customFormat="1" ht="11.65" customHeight="1" x14ac:dyDescent="0.2">
      <c r="A243" s="81">
        <v>45309</v>
      </c>
      <c r="B243" s="80">
        <v>45309.465501262101</v>
      </c>
      <c r="C243" s="77" t="s">
        <v>16</v>
      </c>
      <c r="D243" s="79">
        <v>1833</v>
      </c>
      <c r="E243" s="78">
        <v>11.11</v>
      </c>
      <c r="F243" s="77" t="s">
        <v>8</v>
      </c>
      <c r="G243" s="76" t="s">
        <v>24</v>
      </c>
    </row>
    <row r="244" spans="1:7" s="69" customFormat="1" ht="11.65" customHeight="1" x14ac:dyDescent="0.2">
      <c r="A244" s="81">
        <v>45309</v>
      </c>
      <c r="B244" s="80">
        <v>45309.468431832604</v>
      </c>
      <c r="C244" s="77" t="s">
        <v>16</v>
      </c>
      <c r="D244" s="79">
        <v>1992</v>
      </c>
      <c r="E244" s="78">
        <v>11.12</v>
      </c>
      <c r="F244" s="77" t="s">
        <v>8</v>
      </c>
      <c r="G244" s="76" t="s">
        <v>24</v>
      </c>
    </row>
    <row r="245" spans="1:7" s="69" customFormat="1" ht="11.65" customHeight="1" x14ac:dyDescent="0.2">
      <c r="A245" s="81">
        <v>45309</v>
      </c>
      <c r="B245" s="80">
        <v>45309.468454964903</v>
      </c>
      <c r="C245" s="77" t="s">
        <v>16</v>
      </c>
      <c r="D245" s="79">
        <v>4769</v>
      </c>
      <c r="E245" s="78">
        <v>11.11</v>
      </c>
      <c r="F245" s="77" t="s">
        <v>8</v>
      </c>
      <c r="G245" s="76" t="s">
        <v>24</v>
      </c>
    </row>
    <row r="246" spans="1:7" s="69" customFormat="1" ht="11.65" customHeight="1" x14ac:dyDescent="0.2">
      <c r="A246" s="81">
        <v>45309</v>
      </c>
      <c r="B246" s="80">
        <v>45309.473041951504</v>
      </c>
      <c r="C246" s="77" t="s">
        <v>16</v>
      </c>
      <c r="D246" s="79">
        <v>2588</v>
      </c>
      <c r="E246" s="78">
        <v>11.17</v>
      </c>
      <c r="F246" s="77" t="s">
        <v>8</v>
      </c>
      <c r="G246" s="76" t="s">
        <v>24</v>
      </c>
    </row>
    <row r="247" spans="1:7" s="69" customFormat="1" ht="11.65" customHeight="1" x14ac:dyDescent="0.2">
      <c r="A247" s="81">
        <v>45309</v>
      </c>
      <c r="B247" s="80">
        <v>45309.473041951896</v>
      </c>
      <c r="C247" s="77" t="s">
        <v>16</v>
      </c>
      <c r="D247" s="79">
        <v>1538</v>
      </c>
      <c r="E247" s="78">
        <v>11.17</v>
      </c>
      <c r="F247" s="77" t="s">
        <v>8</v>
      </c>
      <c r="G247" s="76" t="s">
        <v>24</v>
      </c>
    </row>
    <row r="248" spans="1:7" s="69" customFormat="1" ht="11.65" customHeight="1" x14ac:dyDescent="0.2">
      <c r="A248" s="81">
        <v>45309</v>
      </c>
      <c r="B248" s="80">
        <v>45309.473041952297</v>
      </c>
      <c r="C248" s="77" t="s">
        <v>16</v>
      </c>
      <c r="D248" s="79">
        <v>1538</v>
      </c>
      <c r="E248" s="78">
        <v>11.17</v>
      </c>
      <c r="F248" s="77" t="s">
        <v>8</v>
      </c>
      <c r="G248" s="76" t="s">
        <v>24</v>
      </c>
    </row>
    <row r="249" spans="1:7" s="69" customFormat="1" ht="11.65" customHeight="1" x14ac:dyDescent="0.2">
      <c r="A249" s="81">
        <v>45309</v>
      </c>
      <c r="B249" s="80">
        <v>45309.473041952398</v>
      </c>
      <c r="C249" s="77" t="s">
        <v>16</v>
      </c>
      <c r="D249" s="79">
        <v>1538</v>
      </c>
      <c r="E249" s="78">
        <v>11.17</v>
      </c>
      <c r="F249" s="77" t="s">
        <v>8</v>
      </c>
      <c r="G249" s="76" t="s">
        <v>24</v>
      </c>
    </row>
    <row r="250" spans="1:7" s="69" customFormat="1" ht="11.65" customHeight="1" x14ac:dyDescent="0.2">
      <c r="A250" s="81">
        <v>45309</v>
      </c>
      <c r="B250" s="80">
        <v>45309.473041952697</v>
      </c>
      <c r="C250" s="77" t="s">
        <v>16</v>
      </c>
      <c r="D250" s="79">
        <v>972</v>
      </c>
      <c r="E250" s="78">
        <v>11.17</v>
      </c>
      <c r="F250" s="77" t="s">
        <v>8</v>
      </c>
      <c r="G250" s="76" t="s">
        <v>24</v>
      </c>
    </row>
    <row r="251" spans="1:7" s="69" customFormat="1" ht="11.65" customHeight="1" x14ac:dyDescent="0.2">
      <c r="A251" s="81">
        <v>45309</v>
      </c>
      <c r="B251" s="80">
        <v>45309.473041953097</v>
      </c>
      <c r="C251" s="77" t="s">
        <v>16</v>
      </c>
      <c r="D251" s="79">
        <v>1538</v>
      </c>
      <c r="E251" s="78">
        <v>11.17</v>
      </c>
      <c r="F251" s="77" t="s">
        <v>8</v>
      </c>
      <c r="G251" s="76" t="s">
        <v>24</v>
      </c>
    </row>
    <row r="252" spans="1:7" s="69" customFormat="1" ht="11.65" customHeight="1" x14ac:dyDescent="0.2">
      <c r="A252" s="81">
        <v>45309</v>
      </c>
      <c r="B252" s="80">
        <v>45309.473041954101</v>
      </c>
      <c r="C252" s="77" t="s">
        <v>16</v>
      </c>
      <c r="D252" s="79">
        <v>596</v>
      </c>
      <c r="E252" s="78">
        <v>11.17</v>
      </c>
      <c r="F252" s="77" t="s">
        <v>8</v>
      </c>
      <c r="G252" s="76" t="s">
        <v>24</v>
      </c>
    </row>
    <row r="253" spans="1:7" s="69" customFormat="1" ht="11.65" customHeight="1" x14ac:dyDescent="0.2">
      <c r="A253" s="81">
        <v>45309</v>
      </c>
      <c r="B253" s="80">
        <v>45309.4730419919</v>
      </c>
      <c r="C253" s="77" t="s">
        <v>16</v>
      </c>
      <c r="D253" s="79">
        <v>1903</v>
      </c>
      <c r="E253" s="78">
        <v>11.17</v>
      </c>
      <c r="F253" s="77" t="s">
        <v>8</v>
      </c>
      <c r="G253" s="76" t="s">
        <v>24</v>
      </c>
    </row>
    <row r="254" spans="1:7" s="69" customFormat="1" ht="11.65" customHeight="1" x14ac:dyDescent="0.2">
      <c r="A254" s="81">
        <v>45309</v>
      </c>
      <c r="B254" s="80">
        <v>45309.473754431499</v>
      </c>
      <c r="C254" s="77" t="s">
        <v>16</v>
      </c>
      <c r="D254" s="79">
        <v>2292</v>
      </c>
      <c r="E254" s="78">
        <v>11.19</v>
      </c>
      <c r="F254" s="77" t="s">
        <v>8</v>
      </c>
      <c r="G254" s="76" t="s">
        <v>24</v>
      </c>
    </row>
    <row r="255" spans="1:7" s="69" customFormat="1" ht="11.65" customHeight="1" x14ac:dyDescent="0.2">
      <c r="A255" s="81">
        <v>45309</v>
      </c>
      <c r="B255" s="80">
        <v>45309.473754432001</v>
      </c>
      <c r="C255" s="77" t="s">
        <v>16</v>
      </c>
      <c r="D255" s="79">
        <v>151</v>
      </c>
      <c r="E255" s="78">
        <v>11.19</v>
      </c>
      <c r="F255" s="77" t="s">
        <v>8</v>
      </c>
      <c r="G255" s="76" t="s">
        <v>24</v>
      </c>
    </row>
    <row r="256" spans="1:7" s="69" customFormat="1" ht="11.65" customHeight="1" x14ac:dyDescent="0.2">
      <c r="A256" s="81">
        <v>45309</v>
      </c>
      <c r="B256" s="80">
        <v>45309.473754432198</v>
      </c>
      <c r="C256" s="77" t="s">
        <v>16</v>
      </c>
      <c r="D256" s="79">
        <v>4165</v>
      </c>
      <c r="E256" s="78">
        <v>11.19</v>
      </c>
      <c r="F256" s="77" t="s">
        <v>8</v>
      </c>
      <c r="G256" s="76" t="s">
        <v>24</v>
      </c>
    </row>
    <row r="257" spans="1:7" s="69" customFormat="1" ht="11.65" customHeight="1" x14ac:dyDescent="0.2">
      <c r="A257" s="81">
        <v>45309</v>
      </c>
      <c r="B257" s="80">
        <v>45309.473754433697</v>
      </c>
      <c r="C257" s="77" t="s">
        <v>16</v>
      </c>
      <c r="D257" s="79">
        <v>1171</v>
      </c>
      <c r="E257" s="78">
        <v>11.19</v>
      </c>
      <c r="F257" s="77" t="s">
        <v>8</v>
      </c>
      <c r="G257" s="76" t="s">
        <v>24</v>
      </c>
    </row>
    <row r="258" spans="1:7" s="69" customFormat="1" ht="11.65" customHeight="1" x14ac:dyDescent="0.2">
      <c r="A258" s="81">
        <v>45309</v>
      </c>
      <c r="B258" s="80">
        <v>45309.473754434497</v>
      </c>
      <c r="C258" s="77" t="s">
        <v>16</v>
      </c>
      <c r="D258" s="79">
        <v>179</v>
      </c>
      <c r="E258" s="78">
        <v>11.19</v>
      </c>
      <c r="F258" s="77" t="s">
        <v>8</v>
      </c>
      <c r="G258" s="76" t="s">
        <v>24</v>
      </c>
    </row>
    <row r="259" spans="1:7" s="69" customFormat="1" ht="11.65" customHeight="1" x14ac:dyDescent="0.2">
      <c r="A259" s="81">
        <v>45309</v>
      </c>
      <c r="B259" s="80">
        <v>45309.473754437298</v>
      </c>
      <c r="C259" s="77" t="s">
        <v>16</v>
      </c>
      <c r="D259" s="79">
        <v>179</v>
      </c>
      <c r="E259" s="78">
        <v>11.19</v>
      </c>
      <c r="F259" s="77" t="s">
        <v>8</v>
      </c>
      <c r="G259" s="76" t="s">
        <v>24</v>
      </c>
    </row>
    <row r="260" spans="1:7" s="69" customFormat="1" ht="11.65" customHeight="1" x14ac:dyDescent="0.2">
      <c r="A260" s="81">
        <v>45309</v>
      </c>
      <c r="B260" s="80">
        <v>45309.473754441897</v>
      </c>
      <c r="C260" s="77" t="s">
        <v>16</v>
      </c>
      <c r="D260" s="79">
        <v>836</v>
      </c>
      <c r="E260" s="78">
        <v>11.19</v>
      </c>
      <c r="F260" s="77" t="s">
        <v>8</v>
      </c>
      <c r="G260" s="76" t="s">
        <v>24</v>
      </c>
    </row>
    <row r="261" spans="1:7" s="69" customFormat="1" ht="11.65" customHeight="1" x14ac:dyDescent="0.2">
      <c r="A261" s="81">
        <v>45309</v>
      </c>
      <c r="B261" s="80">
        <v>45309.478723836197</v>
      </c>
      <c r="C261" s="77" t="s">
        <v>16</v>
      </c>
      <c r="D261" s="79">
        <v>1053</v>
      </c>
      <c r="E261" s="78">
        <v>11.16</v>
      </c>
      <c r="F261" s="77" t="s">
        <v>8</v>
      </c>
      <c r="G261" s="76" t="s">
        <v>24</v>
      </c>
    </row>
    <row r="262" spans="1:7" s="69" customFormat="1" ht="11.65" customHeight="1" x14ac:dyDescent="0.2">
      <c r="A262" s="81">
        <v>45309</v>
      </c>
      <c r="B262" s="80">
        <v>45309.478723836502</v>
      </c>
      <c r="C262" s="77" t="s">
        <v>16</v>
      </c>
      <c r="D262" s="79">
        <v>1296</v>
      </c>
      <c r="E262" s="78">
        <v>11.16</v>
      </c>
      <c r="F262" s="77" t="s">
        <v>8</v>
      </c>
      <c r="G262" s="76" t="s">
        <v>24</v>
      </c>
    </row>
    <row r="263" spans="1:7" s="69" customFormat="1" ht="11.65" customHeight="1" x14ac:dyDescent="0.2">
      <c r="A263" s="81">
        <v>45309</v>
      </c>
      <c r="B263" s="80">
        <v>45309.478723838103</v>
      </c>
      <c r="C263" s="77" t="s">
        <v>16</v>
      </c>
      <c r="D263" s="79">
        <v>2316</v>
      </c>
      <c r="E263" s="78">
        <v>11.16</v>
      </c>
      <c r="F263" s="77" t="s">
        <v>8</v>
      </c>
      <c r="G263" s="76" t="s">
        <v>24</v>
      </c>
    </row>
    <row r="264" spans="1:7" s="69" customFormat="1" ht="11.65" customHeight="1" x14ac:dyDescent="0.2">
      <c r="A264" s="81">
        <v>45309</v>
      </c>
      <c r="B264" s="80">
        <v>45309.478723838401</v>
      </c>
      <c r="C264" s="77" t="s">
        <v>16</v>
      </c>
      <c r="D264" s="79">
        <v>810</v>
      </c>
      <c r="E264" s="78">
        <v>11.16</v>
      </c>
      <c r="F264" s="77" t="s">
        <v>8</v>
      </c>
      <c r="G264" s="76" t="s">
        <v>24</v>
      </c>
    </row>
    <row r="265" spans="1:7" s="69" customFormat="1" ht="11.65" customHeight="1" x14ac:dyDescent="0.2">
      <c r="A265" s="81">
        <v>45309</v>
      </c>
      <c r="B265" s="80">
        <v>45309.4787238387</v>
      </c>
      <c r="C265" s="77" t="s">
        <v>16</v>
      </c>
      <c r="D265" s="79">
        <v>125</v>
      </c>
      <c r="E265" s="78">
        <v>11.16</v>
      </c>
      <c r="F265" s="77" t="s">
        <v>8</v>
      </c>
      <c r="G265" s="76" t="s">
        <v>24</v>
      </c>
    </row>
    <row r="266" spans="1:7" s="69" customFormat="1" ht="11.65" customHeight="1" x14ac:dyDescent="0.2">
      <c r="A266" s="81">
        <v>45309</v>
      </c>
      <c r="B266" s="80">
        <v>45309.478723839202</v>
      </c>
      <c r="C266" s="77" t="s">
        <v>16</v>
      </c>
      <c r="D266" s="79">
        <v>1066</v>
      </c>
      <c r="E266" s="78">
        <v>11.16</v>
      </c>
      <c r="F266" s="77" t="s">
        <v>8</v>
      </c>
      <c r="G266" s="76" t="s">
        <v>24</v>
      </c>
    </row>
    <row r="267" spans="1:7" s="69" customFormat="1" ht="11.65" customHeight="1" x14ac:dyDescent="0.2">
      <c r="A267" s="81">
        <v>45309</v>
      </c>
      <c r="B267" s="80">
        <v>45309.479686656101</v>
      </c>
      <c r="C267" s="77" t="s">
        <v>16</v>
      </c>
      <c r="D267" s="79">
        <v>1035</v>
      </c>
      <c r="E267" s="78">
        <v>11.17</v>
      </c>
      <c r="F267" s="77" t="s">
        <v>8</v>
      </c>
      <c r="G267" s="76" t="s">
        <v>24</v>
      </c>
    </row>
    <row r="268" spans="1:7" s="69" customFormat="1" ht="11.65" customHeight="1" x14ac:dyDescent="0.2">
      <c r="A268" s="81">
        <v>45309</v>
      </c>
      <c r="B268" s="80">
        <v>45309.479686709099</v>
      </c>
      <c r="C268" s="77" t="s">
        <v>16</v>
      </c>
      <c r="D268" s="79">
        <v>1208</v>
      </c>
      <c r="E268" s="78">
        <v>11.17</v>
      </c>
      <c r="F268" s="77" t="s">
        <v>8</v>
      </c>
      <c r="G268" s="76" t="s">
        <v>24</v>
      </c>
    </row>
    <row r="269" spans="1:7" s="69" customFormat="1" ht="11.65" customHeight="1" x14ac:dyDescent="0.2">
      <c r="A269" s="81">
        <v>45309</v>
      </c>
      <c r="B269" s="80">
        <v>45309.479686733597</v>
      </c>
      <c r="C269" s="77" t="s">
        <v>16</v>
      </c>
      <c r="D269" s="79">
        <v>1500</v>
      </c>
      <c r="E269" s="78">
        <v>11.17</v>
      </c>
      <c r="F269" s="77" t="s">
        <v>8</v>
      </c>
      <c r="G269" s="76" t="s">
        <v>24</v>
      </c>
    </row>
    <row r="270" spans="1:7" s="69" customFormat="1" ht="11.65" customHeight="1" x14ac:dyDescent="0.2">
      <c r="A270" s="81">
        <v>45309</v>
      </c>
      <c r="B270" s="80">
        <v>45309.480952071302</v>
      </c>
      <c r="C270" s="77" t="s">
        <v>16</v>
      </c>
      <c r="D270" s="79">
        <v>8891</v>
      </c>
      <c r="E270" s="78">
        <v>11.17</v>
      </c>
      <c r="F270" s="77" t="s">
        <v>8</v>
      </c>
      <c r="G270" s="76" t="s">
        <v>24</v>
      </c>
    </row>
    <row r="271" spans="1:7" s="69" customFormat="1" ht="11.65" customHeight="1" x14ac:dyDescent="0.2">
      <c r="A271" s="81">
        <v>45309</v>
      </c>
      <c r="B271" s="80">
        <v>45309.480952082602</v>
      </c>
      <c r="C271" s="77" t="s">
        <v>16</v>
      </c>
      <c r="D271" s="79">
        <v>36</v>
      </c>
      <c r="E271" s="78">
        <v>11.17</v>
      </c>
      <c r="F271" s="77" t="s">
        <v>8</v>
      </c>
      <c r="G271" s="76" t="s">
        <v>24</v>
      </c>
    </row>
    <row r="272" spans="1:7" s="69" customFormat="1" ht="11.65" customHeight="1" x14ac:dyDescent="0.2">
      <c r="A272" s="81">
        <v>45309</v>
      </c>
      <c r="B272" s="80">
        <v>45309.480952106504</v>
      </c>
      <c r="C272" s="77" t="s">
        <v>16</v>
      </c>
      <c r="D272" s="79">
        <v>106</v>
      </c>
      <c r="E272" s="78">
        <v>11.17</v>
      </c>
      <c r="F272" s="77" t="s">
        <v>8</v>
      </c>
      <c r="G272" s="76" t="s">
        <v>24</v>
      </c>
    </row>
    <row r="273" spans="1:7" s="69" customFormat="1" ht="11.65" customHeight="1" x14ac:dyDescent="0.2">
      <c r="A273" s="81">
        <v>45309</v>
      </c>
      <c r="B273" s="80">
        <v>45309.482770095397</v>
      </c>
      <c r="C273" s="77" t="s">
        <v>16</v>
      </c>
      <c r="D273" s="79">
        <v>4139</v>
      </c>
      <c r="E273" s="78">
        <v>11.17</v>
      </c>
      <c r="F273" s="77" t="s">
        <v>8</v>
      </c>
      <c r="G273" s="76" t="s">
        <v>24</v>
      </c>
    </row>
    <row r="274" spans="1:7" s="69" customFormat="1" ht="11.65" customHeight="1" x14ac:dyDescent="0.2">
      <c r="A274" s="81">
        <v>45309</v>
      </c>
      <c r="B274" s="80">
        <v>45309.486447536103</v>
      </c>
      <c r="C274" s="77" t="s">
        <v>16</v>
      </c>
      <c r="D274" s="79">
        <v>4150</v>
      </c>
      <c r="E274" s="78">
        <v>11.17</v>
      </c>
      <c r="F274" s="77" t="s">
        <v>8</v>
      </c>
      <c r="G274" s="76" t="s">
        <v>24</v>
      </c>
    </row>
    <row r="275" spans="1:7" s="69" customFormat="1" ht="11.65" customHeight="1" x14ac:dyDescent="0.2">
      <c r="A275" s="81">
        <v>45309</v>
      </c>
      <c r="B275" s="80">
        <v>45309.4882065942</v>
      </c>
      <c r="C275" s="77" t="s">
        <v>16</v>
      </c>
      <c r="D275" s="79">
        <v>5223</v>
      </c>
      <c r="E275" s="78">
        <v>11.18</v>
      </c>
      <c r="F275" s="77" t="s">
        <v>8</v>
      </c>
      <c r="G275" s="76" t="s">
        <v>24</v>
      </c>
    </row>
    <row r="276" spans="1:7" s="69" customFormat="1" ht="11.65" customHeight="1" x14ac:dyDescent="0.2">
      <c r="A276" s="81">
        <v>45309</v>
      </c>
      <c r="B276" s="80">
        <v>45309.488206595197</v>
      </c>
      <c r="C276" s="77" t="s">
        <v>16</v>
      </c>
      <c r="D276" s="79">
        <v>4194</v>
      </c>
      <c r="E276" s="78">
        <v>11.18</v>
      </c>
      <c r="F276" s="77" t="s">
        <v>8</v>
      </c>
      <c r="G276" s="76" t="s">
        <v>24</v>
      </c>
    </row>
    <row r="277" spans="1:7" s="69" customFormat="1" ht="11.65" customHeight="1" x14ac:dyDescent="0.2">
      <c r="A277" s="81">
        <v>45309</v>
      </c>
      <c r="B277" s="80">
        <v>45309.489585269701</v>
      </c>
      <c r="C277" s="77" t="s">
        <v>16</v>
      </c>
      <c r="D277" s="79">
        <v>810</v>
      </c>
      <c r="E277" s="78">
        <v>11.19</v>
      </c>
      <c r="F277" s="77" t="s">
        <v>8</v>
      </c>
      <c r="G277" s="76" t="s">
        <v>24</v>
      </c>
    </row>
    <row r="278" spans="1:7" s="69" customFormat="1" ht="11.65" customHeight="1" x14ac:dyDescent="0.2">
      <c r="A278" s="81">
        <v>45309</v>
      </c>
      <c r="B278" s="80">
        <v>45309.489585304997</v>
      </c>
      <c r="C278" s="77" t="s">
        <v>16</v>
      </c>
      <c r="D278" s="79">
        <v>5605</v>
      </c>
      <c r="E278" s="78">
        <v>11.19</v>
      </c>
      <c r="F278" s="77" t="s">
        <v>8</v>
      </c>
      <c r="G278" s="76" t="s">
        <v>24</v>
      </c>
    </row>
    <row r="279" spans="1:7" s="69" customFormat="1" ht="11.65" customHeight="1" x14ac:dyDescent="0.2">
      <c r="A279" s="81">
        <v>45309</v>
      </c>
      <c r="B279" s="80">
        <v>45309.489585305702</v>
      </c>
      <c r="C279" s="77" t="s">
        <v>16</v>
      </c>
      <c r="D279" s="79">
        <v>2392</v>
      </c>
      <c r="E279" s="78">
        <v>11.19</v>
      </c>
      <c r="F279" s="77" t="s">
        <v>8</v>
      </c>
      <c r="G279" s="76" t="s">
        <v>24</v>
      </c>
    </row>
    <row r="280" spans="1:7" s="69" customFormat="1" ht="11.65" customHeight="1" x14ac:dyDescent="0.2">
      <c r="A280" s="81">
        <v>45309</v>
      </c>
      <c r="B280" s="80">
        <v>45309.489585351199</v>
      </c>
      <c r="C280" s="77" t="s">
        <v>16</v>
      </c>
      <c r="D280" s="79">
        <v>170</v>
      </c>
      <c r="E280" s="78">
        <v>11.19</v>
      </c>
      <c r="F280" s="77" t="s">
        <v>8</v>
      </c>
      <c r="G280" s="76" t="s">
        <v>24</v>
      </c>
    </row>
    <row r="281" spans="1:7" s="69" customFormat="1" ht="11.65" customHeight="1" x14ac:dyDescent="0.2">
      <c r="A281" s="81">
        <v>45309</v>
      </c>
      <c r="B281" s="80">
        <v>45309.490707324701</v>
      </c>
      <c r="C281" s="77" t="s">
        <v>16</v>
      </c>
      <c r="D281" s="79">
        <v>42</v>
      </c>
      <c r="E281" s="78">
        <v>11.2</v>
      </c>
      <c r="F281" s="77" t="s">
        <v>8</v>
      </c>
      <c r="G281" s="76" t="s">
        <v>24</v>
      </c>
    </row>
    <row r="282" spans="1:7" s="69" customFormat="1" ht="11.65" customHeight="1" x14ac:dyDescent="0.2">
      <c r="A282" s="81">
        <v>45309</v>
      </c>
      <c r="B282" s="80">
        <v>45309.490707325298</v>
      </c>
      <c r="C282" s="77" t="s">
        <v>16</v>
      </c>
      <c r="D282" s="79">
        <v>361</v>
      </c>
      <c r="E282" s="78">
        <v>11.2</v>
      </c>
      <c r="F282" s="77" t="s">
        <v>8</v>
      </c>
      <c r="G282" s="76" t="s">
        <v>24</v>
      </c>
    </row>
    <row r="283" spans="1:7" s="69" customFormat="1" ht="11.65" customHeight="1" x14ac:dyDescent="0.2">
      <c r="A283" s="81">
        <v>45309</v>
      </c>
      <c r="B283" s="80">
        <v>45309.490707325604</v>
      </c>
      <c r="C283" s="77" t="s">
        <v>16</v>
      </c>
      <c r="D283" s="79">
        <v>3757</v>
      </c>
      <c r="E283" s="78">
        <v>11.2</v>
      </c>
      <c r="F283" s="77" t="s">
        <v>8</v>
      </c>
      <c r="G283" s="76" t="s">
        <v>24</v>
      </c>
    </row>
    <row r="284" spans="1:7" s="69" customFormat="1" ht="11.65" customHeight="1" x14ac:dyDescent="0.2">
      <c r="A284" s="81">
        <v>45309</v>
      </c>
      <c r="B284" s="80">
        <v>45309.4931204596</v>
      </c>
      <c r="C284" s="77" t="s">
        <v>16</v>
      </c>
      <c r="D284" s="79">
        <v>1900</v>
      </c>
      <c r="E284" s="78">
        <v>11.2</v>
      </c>
      <c r="F284" s="77" t="s">
        <v>8</v>
      </c>
      <c r="G284" s="76" t="s">
        <v>24</v>
      </c>
    </row>
    <row r="285" spans="1:7" s="69" customFormat="1" ht="11.65" customHeight="1" x14ac:dyDescent="0.2">
      <c r="A285" s="81">
        <v>45309</v>
      </c>
      <c r="B285" s="80">
        <v>45309.494088540101</v>
      </c>
      <c r="C285" s="77" t="s">
        <v>16</v>
      </c>
      <c r="D285" s="79">
        <v>7097</v>
      </c>
      <c r="E285" s="78">
        <v>11.19</v>
      </c>
      <c r="F285" s="77" t="s">
        <v>8</v>
      </c>
      <c r="G285" s="76" t="s">
        <v>24</v>
      </c>
    </row>
    <row r="286" spans="1:7" s="69" customFormat="1" ht="11.65" customHeight="1" x14ac:dyDescent="0.2">
      <c r="A286" s="81">
        <v>45309</v>
      </c>
      <c r="B286" s="80">
        <v>45309.4953699732</v>
      </c>
      <c r="C286" s="77" t="s">
        <v>16</v>
      </c>
      <c r="D286" s="79">
        <v>3976</v>
      </c>
      <c r="E286" s="78">
        <v>11.21</v>
      </c>
      <c r="F286" s="77" t="s">
        <v>8</v>
      </c>
      <c r="G286" s="76" t="s">
        <v>24</v>
      </c>
    </row>
    <row r="287" spans="1:7" s="69" customFormat="1" ht="11.65" customHeight="1" x14ac:dyDescent="0.2">
      <c r="A287" s="81">
        <v>45309</v>
      </c>
      <c r="B287" s="80">
        <v>45309.496904019899</v>
      </c>
      <c r="C287" s="77" t="s">
        <v>16</v>
      </c>
      <c r="D287" s="79">
        <v>4121</v>
      </c>
      <c r="E287" s="78">
        <v>11.22</v>
      </c>
      <c r="F287" s="77" t="s">
        <v>8</v>
      </c>
      <c r="G287" s="76" t="s">
        <v>24</v>
      </c>
    </row>
    <row r="288" spans="1:7" s="69" customFormat="1" ht="11.65" customHeight="1" x14ac:dyDescent="0.2">
      <c r="A288" s="81">
        <v>45309</v>
      </c>
      <c r="B288" s="80">
        <v>45309.498557030704</v>
      </c>
      <c r="C288" s="77" t="s">
        <v>16</v>
      </c>
      <c r="D288" s="79">
        <v>4006</v>
      </c>
      <c r="E288" s="78">
        <v>11.23</v>
      </c>
      <c r="F288" s="77" t="s">
        <v>8</v>
      </c>
      <c r="G288" s="76" t="s">
        <v>24</v>
      </c>
    </row>
    <row r="289" spans="1:7" s="69" customFormat="1" ht="11.65" customHeight="1" x14ac:dyDescent="0.2">
      <c r="A289" s="81">
        <v>45309</v>
      </c>
      <c r="B289" s="80">
        <v>45309.499065128002</v>
      </c>
      <c r="C289" s="77" t="s">
        <v>16</v>
      </c>
      <c r="D289" s="79">
        <v>3775</v>
      </c>
      <c r="E289" s="78">
        <v>11.22</v>
      </c>
      <c r="F289" s="77" t="s">
        <v>8</v>
      </c>
      <c r="G289" s="76" t="s">
        <v>24</v>
      </c>
    </row>
    <row r="290" spans="1:7" s="69" customFormat="1" ht="11.65" customHeight="1" x14ac:dyDescent="0.2">
      <c r="A290" s="81">
        <v>45309</v>
      </c>
      <c r="B290" s="80">
        <v>45309.500426386403</v>
      </c>
      <c r="C290" s="77" t="s">
        <v>16</v>
      </c>
      <c r="D290" s="79">
        <v>2138</v>
      </c>
      <c r="E290" s="78">
        <v>11.22</v>
      </c>
      <c r="F290" s="77" t="s">
        <v>8</v>
      </c>
      <c r="G290" s="76" t="s">
        <v>24</v>
      </c>
    </row>
    <row r="291" spans="1:7" s="69" customFormat="1" ht="11.65" customHeight="1" x14ac:dyDescent="0.2">
      <c r="A291" s="81">
        <v>45309</v>
      </c>
      <c r="B291" s="80">
        <v>45309.500426387101</v>
      </c>
      <c r="C291" s="77" t="s">
        <v>16</v>
      </c>
      <c r="D291" s="79">
        <v>2154</v>
      </c>
      <c r="E291" s="78">
        <v>11.22</v>
      </c>
      <c r="F291" s="77" t="s">
        <v>8</v>
      </c>
      <c r="G291" s="76" t="s">
        <v>24</v>
      </c>
    </row>
    <row r="292" spans="1:7" s="69" customFormat="1" ht="11.65" customHeight="1" x14ac:dyDescent="0.2">
      <c r="A292" s="81">
        <v>45309</v>
      </c>
      <c r="B292" s="80">
        <v>45309.503001261699</v>
      </c>
      <c r="C292" s="77" t="s">
        <v>16</v>
      </c>
      <c r="D292" s="79">
        <v>4254</v>
      </c>
      <c r="E292" s="78">
        <v>11.24</v>
      </c>
      <c r="F292" s="77" t="s">
        <v>8</v>
      </c>
      <c r="G292" s="76" t="s">
        <v>24</v>
      </c>
    </row>
    <row r="293" spans="1:7" s="69" customFormat="1" ht="11.65" customHeight="1" x14ac:dyDescent="0.2">
      <c r="A293" s="81">
        <v>45309</v>
      </c>
      <c r="B293" s="80">
        <v>45309.503640808398</v>
      </c>
      <c r="C293" s="77" t="s">
        <v>16</v>
      </c>
      <c r="D293" s="79">
        <v>3806</v>
      </c>
      <c r="E293" s="78">
        <v>11.24</v>
      </c>
      <c r="F293" s="77" t="s">
        <v>8</v>
      </c>
      <c r="G293" s="76" t="s">
        <v>24</v>
      </c>
    </row>
    <row r="294" spans="1:7" s="69" customFormat="1" ht="11.65" customHeight="1" x14ac:dyDescent="0.2">
      <c r="A294" s="81">
        <v>45309</v>
      </c>
      <c r="B294" s="80">
        <v>45309.5046207122</v>
      </c>
      <c r="C294" s="77" t="s">
        <v>16</v>
      </c>
      <c r="D294" s="79">
        <v>685</v>
      </c>
      <c r="E294" s="78">
        <v>11.23</v>
      </c>
      <c r="F294" s="77" t="s">
        <v>8</v>
      </c>
      <c r="G294" s="76" t="s">
        <v>24</v>
      </c>
    </row>
    <row r="295" spans="1:7" s="69" customFormat="1" ht="11.65" customHeight="1" x14ac:dyDescent="0.2">
      <c r="A295" s="81">
        <v>45309</v>
      </c>
      <c r="B295" s="80">
        <v>45309.504620712898</v>
      </c>
      <c r="C295" s="77" t="s">
        <v>16</v>
      </c>
      <c r="D295" s="79">
        <v>1590</v>
      </c>
      <c r="E295" s="78">
        <v>11.23</v>
      </c>
      <c r="F295" s="77" t="s">
        <v>8</v>
      </c>
      <c r="G295" s="76" t="s">
        <v>24</v>
      </c>
    </row>
    <row r="296" spans="1:7" s="69" customFormat="1" ht="11.65" customHeight="1" x14ac:dyDescent="0.2">
      <c r="A296" s="81">
        <v>45309</v>
      </c>
      <c r="B296" s="80">
        <v>45309.507858314297</v>
      </c>
      <c r="C296" s="77" t="s">
        <v>16</v>
      </c>
      <c r="D296" s="79">
        <v>8664</v>
      </c>
      <c r="E296" s="78">
        <v>11.24</v>
      </c>
      <c r="F296" s="77" t="s">
        <v>8</v>
      </c>
      <c r="G296" s="76" t="s">
        <v>24</v>
      </c>
    </row>
    <row r="297" spans="1:7" s="69" customFormat="1" ht="11.65" customHeight="1" x14ac:dyDescent="0.2">
      <c r="A297" s="81">
        <v>45309</v>
      </c>
      <c r="B297" s="80">
        <v>45309.508745539701</v>
      </c>
      <c r="C297" s="77" t="s">
        <v>16</v>
      </c>
      <c r="D297" s="79">
        <v>345</v>
      </c>
      <c r="E297" s="78">
        <v>11.23</v>
      </c>
      <c r="F297" s="77" t="s">
        <v>8</v>
      </c>
      <c r="G297" s="76" t="s">
        <v>24</v>
      </c>
    </row>
    <row r="298" spans="1:7" s="69" customFormat="1" ht="11.65" customHeight="1" x14ac:dyDescent="0.2">
      <c r="A298" s="81">
        <v>45309</v>
      </c>
      <c r="B298" s="80">
        <v>45309.508745543098</v>
      </c>
      <c r="C298" s="77" t="s">
        <v>16</v>
      </c>
      <c r="D298" s="79">
        <v>392</v>
      </c>
      <c r="E298" s="78">
        <v>11.23</v>
      </c>
      <c r="F298" s="77" t="s">
        <v>8</v>
      </c>
      <c r="G298" s="76" t="s">
        <v>24</v>
      </c>
    </row>
    <row r="299" spans="1:7" s="69" customFormat="1" ht="11.65" customHeight="1" x14ac:dyDescent="0.2">
      <c r="A299" s="81">
        <v>45309</v>
      </c>
      <c r="B299" s="80">
        <v>45309.5087455475</v>
      </c>
      <c r="C299" s="77" t="s">
        <v>16</v>
      </c>
      <c r="D299" s="79">
        <v>2744</v>
      </c>
      <c r="E299" s="78">
        <v>11.23</v>
      </c>
      <c r="F299" s="77" t="s">
        <v>8</v>
      </c>
      <c r="G299" s="76" t="s">
        <v>24</v>
      </c>
    </row>
    <row r="300" spans="1:7" s="69" customFormat="1" ht="11.65" customHeight="1" x14ac:dyDescent="0.2">
      <c r="A300" s="81">
        <v>45309</v>
      </c>
      <c r="B300" s="80">
        <v>45309.5110622598</v>
      </c>
      <c r="C300" s="77" t="s">
        <v>16</v>
      </c>
      <c r="D300" s="79">
        <v>1818</v>
      </c>
      <c r="E300" s="78">
        <v>11.24</v>
      </c>
      <c r="F300" s="77" t="s">
        <v>8</v>
      </c>
      <c r="G300" s="76" t="s">
        <v>24</v>
      </c>
    </row>
    <row r="301" spans="1:7" s="69" customFormat="1" ht="11.65" customHeight="1" x14ac:dyDescent="0.2">
      <c r="A301" s="81">
        <v>45309</v>
      </c>
      <c r="B301" s="80">
        <v>45309.511062260397</v>
      </c>
      <c r="C301" s="77" t="s">
        <v>16</v>
      </c>
      <c r="D301" s="79">
        <v>5166</v>
      </c>
      <c r="E301" s="78">
        <v>11.24</v>
      </c>
      <c r="F301" s="77" t="s">
        <v>8</v>
      </c>
      <c r="G301" s="76" t="s">
        <v>24</v>
      </c>
    </row>
    <row r="302" spans="1:7" s="69" customFormat="1" ht="11.65" customHeight="1" x14ac:dyDescent="0.2">
      <c r="A302" s="81">
        <v>45309</v>
      </c>
      <c r="B302" s="80">
        <v>45309.512535488102</v>
      </c>
      <c r="C302" s="77" t="s">
        <v>16</v>
      </c>
      <c r="D302" s="79">
        <v>3676</v>
      </c>
      <c r="E302" s="78">
        <v>11.25</v>
      </c>
      <c r="F302" s="77" t="s">
        <v>8</v>
      </c>
      <c r="G302" s="76" t="s">
        <v>24</v>
      </c>
    </row>
    <row r="303" spans="1:7" s="69" customFormat="1" ht="11.65" customHeight="1" x14ac:dyDescent="0.2">
      <c r="A303" s="81">
        <v>45309</v>
      </c>
      <c r="B303" s="80">
        <v>45309.517578755702</v>
      </c>
      <c r="C303" s="77" t="s">
        <v>16</v>
      </c>
      <c r="D303" s="79">
        <v>11177</v>
      </c>
      <c r="E303" s="78">
        <v>11.23</v>
      </c>
      <c r="F303" s="77" t="s">
        <v>8</v>
      </c>
      <c r="G303" s="76" t="s">
        <v>24</v>
      </c>
    </row>
    <row r="304" spans="1:7" s="69" customFormat="1" ht="11.65" customHeight="1" x14ac:dyDescent="0.2">
      <c r="A304" s="81">
        <v>45309</v>
      </c>
      <c r="B304" s="80">
        <v>45309.5184060596</v>
      </c>
      <c r="C304" s="77" t="s">
        <v>16</v>
      </c>
      <c r="D304" s="79">
        <v>4529</v>
      </c>
      <c r="E304" s="78">
        <v>11.23</v>
      </c>
      <c r="F304" s="77" t="s">
        <v>8</v>
      </c>
      <c r="G304" s="76" t="s">
        <v>24</v>
      </c>
    </row>
    <row r="305" spans="1:7" s="69" customFormat="1" ht="11.65" customHeight="1" x14ac:dyDescent="0.2">
      <c r="A305" s="81">
        <v>45309</v>
      </c>
      <c r="B305" s="80">
        <v>45309.523330591197</v>
      </c>
      <c r="C305" s="77" t="s">
        <v>16</v>
      </c>
      <c r="D305" s="79">
        <v>7757</v>
      </c>
      <c r="E305" s="78">
        <v>11.25</v>
      </c>
      <c r="F305" s="77" t="s">
        <v>8</v>
      </c>
      <c r="G305" s="76" t="s">
        <v>24</v>
      </c>
    </row>
    <row r="306" spans="1:7" s="69" customFormat="1" ht="11.65" customHeight="1" x14ac:dyDescent="0.2">
      <c r="A306" s="81">
        <v>45309</v>
      </c>
      <c r="B306" s="80">
        <v>45309.523330591597</v>
      </c>
      <c r="C306" s="77" t="s">
        <v>16</v>
      </c>
      <c r="D306" s="79">
        <v>307</v>
      </c>
      <c r="E306" s="78">
        <v>11.25</v>
      </c>
      <c r="F306" s="77" t="s">
        <v>8</v>
      </c>
      <c r="G306" s="76" t="s">
        <v>24</v>
      </c>
    </row>
    <row r="307" spans="1:7" s="69" customFormat="1" ht="11.65" customHeight="1" x14ac:dyDescent="0.2">
      <c r="A307" s="81">
        <v>45309</v>
      </c>
      <c r="B307" s="80">
        <v>45309.5261377809</v>
      </c>
      <c r="C307" s="77" t="s">
        <v>16</v>
      </c>
      <c r="D307" s="79">
        <v>296</v>
      </c>
      <c r="E307" s="78">
        <v>11.23</v>
      </c>
      <c r="F307" s="77" t="s">
        <v>8</v>
      </c>
      <c r="G307" s="76" t="s">
        <v>24</v>
      </c>
    </row>
    <row r="308" spans="1:7" s="69" customFormat="1" ht="11.65" customHeight="1" x14ac:dyDescent="0.2">
      <c r="A308" s="81">
        <v>45309</v>
      </c>
      <c r="B308" s="80">
        <v>45309.526137781599</v>
      </c>
      <c r="C308" s="77" t="s">
        <v>16</v>
      </c>
      <c r="D308" s="79">
        <v>2246</v>
      </c>
      <c r="E308" s="78">
        <v>11.23</v>
      </c>
      <c r="F308" s="77" t="s">
        <v>8</v>
      </c>
      <c r="G308" s="76" t="s">
        <v>24</v>
      </c>
    </row>
    <row r="309" spans="1:7" s="69" customFormat="1" ht="11.65" customHeight="1" x14ac:dyDescent="0.2">
      <c r="A309" s="81">
        <v>45309</v>
      </c>
      <c r="B309" s="80">
        <v>45309.526137781999</v>
      </c>
      <c r="C309" s="77" t="s">
        <v>16</v>
      </c>
      <c r="D309" s="79">
        <v>926</v>
      </c>
      <c r="E309" s="78">
        <v>11.23</v>
      </c>
      <c r="F309" s="77" t="s">
        <v>8</v>
      </c>
      <c r="G309" s="76" t="s">
        <v>24</v>
      </c>
    </row>
    <row r="310" spans="1:7" s="69" customFormat="1" ht="11.65" customHeight="1" x14ac:dyDescent="0.2">
      <c r="A310" s="81">
        <v>45309</v>
      </c>
      <c r="B310" s="80">
        <v>45309.526137782697</v>
      </c>
      <c r="C310" s="77" t="s">
        <v>16</v>
      </c>
      <c r="D310" s="79">
        <v>139</v>
      </c>
      <c r="E310" s="78">
        <v>11.23</v>
      </c>
      <c r="F310" s="77" t="s">
        <v>8</v>
      </c>
      <c r="G310" s="76" t="s">
        <v>24</v>
      </c>
    </row>
    <row r="311" spans="1:7" s="69" customFormat="1" ht="11.65" customHeight="1" x14ac:dyDescent="0.2">
      <c r="A311" s="81">
        <v>45309</v>
      </c>
      <c r="B311" s="80">
        <v>45309.526283081803</v>
      </c>
      <c r="C311" s="77" t="s">
        <v>16</v>
      </c>
      <c r="D311" s="79">
        <v>418</v>
      </c>
      <c r="E311" s="78">
        <v>11.23</v>
      </c>
      <c r="F311" s="77" t="s">
        <v>8</v>
      </c>
      <c r="G311" s="76" t="s">
        <v>24</v>
      </c>
    </row>
    <row r="312" spans="1:7" s="69" customFormat="1" ht="11.65" customHeight="1" x14ac:dyDescent="0.2">
      <c r="A312" s="81">
        <v>45309</v>
      </c>
      <c r="B312" s="80">
        <v>45309.526283082101</v>
      </c>
      <c r="C312" s="77" t="s">
        <v>16</v>
      </c>
      <c r="D312" s="79">
        <v>3480</v>
      </c>
      <c r="E312" s="78">
        <v>11.23</v>
      </c>
      <c r="F312" s="77" t="s">
        <v>8</v>
      </c>
      <c r="G312" s="76" t="s">
        <v>24</v>
      </c>
    </row>
    <row r="313" spans="1:7" s="69" customFormat="1" ht="11.65" customHeight="1" x14ac:dyDescent="0.2">
      <c r="A313" s="81">
        <v>45309</v>
      </c>
      <c r="B313" s="80">
        <v>45309.529337398999</v>
      </c>
      <c r="C313" s="77" t="s">
        <v>16</v>
      </c>
      <c r="D313" s="79">
        <v>7147</v>
      </c>
      <c r="E313" s="78">
        <v>11.24</v>
      </c>
      <c r="F313" s="77" t="s">
        <v>8</v>
      </c>
      <c r="G313" s="76" t="s">
        <v>24</v>
      </c>
    </row>
    <row r="314" spans="1:7" s="69" customFormat="1" ht="11.65" customHeight="1" x14ac:dyDescent="0.2">
      <c r="A314" s="81">
        <v>45309</v>
      </c>
      <c r="B314" s="80">
        <v>45309.530932592497</v>
      </c>
      <c r="C314" s="77" t="s">
        <v>16</v>
      </c>
      <c r="D314" s="79">
        <v>1037</v>
      </c>
      <c r="E314" s="78">
        <v>11.22</v>
      </c>
      <c r="F314" s="77" t="s">
        <v>8</v>
      </c>
      <c r="G314" s="76" t="s">
        <v>24</v>
      </c>
    </row>
    <row r="315" spans="1:7" s="69" customFormat="1" ht="11.65" customHeight="1" x14ac:dyDescent="0.2">
      <c r="A315" s="81">
        <v>45309</v>
      </c>
      <c r="B315" s="80">
        <v>45309.530932592999</v>
      </c>
      <c r="C315" s="77" t="s">
        <v>16</v>
      </c>
      <c r="D315" s="79">
        <v>1600</v>
      </c>
      <c r="E315" s="78">
        <v>11.22</v>
      </c>
      <c r="F315" s="77" t="s">
        <v>8</v>
      </c>
      <c r="G315" s="76" t="s">
        <v>24</v>
      </c>
    </row>
    <row r="316" spans="1:7" s="69" customFormat="1" ht="11.65" customHeight="1" x14ac:dyDescent="0.2">
      <c r="A316" s="81">
        <v>45309</v>
      </c>
      <c r="B316" s="80">
        <v>45309.530932593501</v>
      </c>
      <c r="C316" s="77" t="s">
        <v>16</v>
      </c>
      <c r="D316" s="79">
        <v>900</v>
      </c>
      <c r="E316" s="78">
        <v>11.22</v>
      </c>
      <c r="F316" s="77" t="s">
        <v>8</v>
      </c>
      <c r="G316" s="76" t="s">
        <v>24</v>
      </c>
    </row>
    <row r="317" spans="1:7" s="69" customFormat="1" ht="11.65" customHeight="1" x14ac:dyDescent="0.2">
      <c r="A317" s="81">
        <v>45309</v>
      </c>
      <c r="B317" s="80">
        <v>45309.530932594003</v>
      </c>
      <c r="C317" s="77" t="s">
        <v>16</v>
      </c>
      <c r="D317" s="79">
        <v>326</v>
      </c>
      <c r="E317" s="78">
        <v>11.22</v>
      </c>
      <c r="F317" s="77" t="s">
        <v>8</v>
      </c>
      <c r="G317" s="76" t="s">
        <v>24</v>
      </c>
    </row>
    <row r="318" spans="1:7" s="69" customFormat="1" ht="11.65" customHeight="1" x14ac:dyDescent="0.2">
      <c r="A318" s="81">
        <v>45309</v>
      </c>
      <c r="B318" s="80">
        <v>45309.536594145597</v>
      </c>
      <c r="C318" s="77" t="s">
        <v>16</v>
      </c>
      <c r="D318" s="79">
        <v>2682</v>
      </c>
      <c r="E318" s="78">
        <v>11.19</v>
      </c>
      <c r="F318" s="77" t="s">
        <v>8</v>
      </c>
      <c r="G318" s="76" t="s">
        <v>24</v>
      </c>
    </row>
    <row r="319" spans="1:7" s="69" customFormat="1" ht="11.65" customHeight="1" x14ac:dyDescent="0.2">
      <c r="A319" s="81">
        <v>45309</v>
      </c>
      <c r="B319" s="80">
        <v>45309.536594145902</v>
      </c>
      <c r="C319" s="77" t="s">
        <v>16</v>
      </c>
      <c r="D319" s="79">
        <v>3000</v>
      </c>
      <c r="E319" s="78">
        <v>11.19</v>
      </c>
      <c r="F319" s="77" t="s">
        <v>8</v>
      </c>
      <c r="G319" s="76" t="s">
        <v>24</v>
      </c>
    </row>
    <row r="320" spans="1:7" s="69" customFormat="1" ht="11.65" customHeight="1" x14ac:dyDescent="0.2">
      <c r="A320" s="81">
        <v>45309</v>
      </c>
      <c r="B320" s="80">
        <v>45309.536594146499</v>
      </c>
      <c r="C320" s="77" t="s">
        <v>16</v>
      </c>
      <c r="D320" s="79">
        <v>2734</v>
      </c>
      <c r="E320" s="78">
        <v>11.19</v>
      </c>
      <c r="F320" s="77" t="s">
        <v>8</v>
      </c>
      <c r="G320" s="76" t="s">
        <v>24</v>
      </c>
    </row>
    <row r="321" spans="1:7" s="69" customFormat="1" ht="11.65" customHeight="1" x14ac:dyDescent="0.2">
      <c r="A321" s="81">
        <v>45309</v>
      </c>
      <c r="B321" s="80">
        <v>45309.536594146703</v>
      </c>
      <c r="C321" s="77" t="s">
        <v>16</v>
      </c>
      <c r="D321" s="79">
        <v>2815</v>
      </c>
      <c r="E321" s="78">
        <v>11.19</v>
      </c>
      <c r="F321" s="77" t="s">
        <v>8</v>
      </c>
      <c r="G321" s="76" t="s">
        <v>24</v>
      </c>
    </row>
    <row r="322" spans="1:7" s="69" customFormat="1" ht="11.65" customHeight="1" x14ac:dyDescent="0.2">
      <c r="A322" s="81">
        <v>45309</v>
      </c>
      <c r="B322" s="80">
        <v>45309.537129893797</v>
      </c>
      <c r="C322" s="77" t="s">
        <v>16</v>
      </c>
      <c r="D322" s="79">
        <v>3761</v>
      </c>
      <c r="E322" s="78">
        <v>11.2</v>
      </c>
      <c r="F322" s="77" t="s">
        <v>8</v>
      </c>
      <c r="G322" s="76" t="s">
        <v>24</v>
      </c>
    </row>
    <row r="323" spans="1:7" s="69" customFormat="1" ht="11.65" customHeight="1" x14ac:dyDescent="0.2">
      <c r="A323" s="81">
        <v>45309</v>
      </c>
      <c r="B323" s="80">
        <v>45309.539590169501</v>
      </c>
      <c r="C323" s="77" t="s">
        <v>16</v>
      </c>
      <c r="D323" s="79">
        <v>4185</v>
      </c>
      <c r="E323" s="78">
        <v>11.18</v>
      </c>
      <c r="F323" s="77" t="s">
        <v>8</v>
      </c>
      <c r="G323" s="76" t="s">
        <v>24</v>
      </c>
    </row>
    <row r="324" spans="1:7" s="69" customFormat="1" ht="11.65" customHeight="1" x14ac:dyDescent="0.2">
      <c r="A324" s="81">
        <v>45309</v>
      </c>
      <c r="B324" s="80">
        <v>45309.539590170403</v>
      </c>
      <c r="C324" s="77" t="s">
        <v>16</v>
      </c>
      <c r="D324" s="79">
        <v>1001</v>
      </c>
      <c r="E324" s="78">
        <v>11.18</v>
      </c>
      <c r="F324" s="77" t="s">
        <v>8</v>
      </c>
      <c r="G324" s="76" t="s">
        <v>24</v>
      </c>
    </row>
    <row r="325" spans="1:7" s="69" customFormat="1" ht="11.65" customHeight="1" x14ac:dyDescent="0.2">
      <c r="A325" s="81">
        <v>45309</v>
      </c>
      <c r="B325" s="80">
        <v>45309.539590171597</v>
      </c>
      <c r="C325" s="77" t="s">
        <v>16</v>
      </c>
      <c r="D325" s="79">
        <v>1075</v>
      </c>
      <c r="E325" s="78">
        <v>11.18</v>
      </c>
      <c r="F325" s="77" t="s">
        <v>8</v>
      </c>
      <c r="G325" s="76" t="s">
        <v>24</v>
      </c>
    </row>
    <row r="326" spans="1:7" s="69" customFormat="1" ht="11.65" customHeight="1" x14ac:dyDescent="0.2">
      <c r="A326" s="81">
        <v>45309</v>
      </c>
      <c r="B326" s="80">
        <v>45309.543755146296</v>
      </c>
      <c r="C326" s="77" t="s">
        <v>16</v>
      </c>
      <c r="D326" s="79">
        <v>5757</v>
      </c>
      <c r="E326" s="78">
        <v>11.18</v>
      </c>
      <c r="F326" s="77" t="s">
        <v>8</v>
      </c>
      <c r="G326" s="76" t="s">
        <v>24</v>
      </c>
    </row>
    <row r="327" spans="1:7" s="69" customFormat="1" ht="11.65" customHeight="1" x14ac:dyDescent="0.2">
      <c r="A327" s="81">
        <v>45309</v>
      </c>
      <c r="B327" s="80">
        <v>45309.5437551465</v>
      </c>
      <c r="C327" s="77" t="s">
        <v>16</v>
      </c>
      <c r="D327" s="79">
        <v>1831</v>
      </c>
      <c r="E327" s="78">
        <v>11.18</v>
      </c>
      <c r="F327" s="77" t="s">
        <v>8</v>
      </c>
      <c r="G327" s="76" t="s">
        <v>24</v>
      </c>
    </row>
    <row r="328" spans="1:7" s="69" customFormat="1" ht="11.65" customHeight="1" x14ac:dyDescent="0.2">
      <c r="A328" s="81">
        <v>45309</v>
      </c>
      <c r="B328" s="80">
        <v>45309.5486749185</v>
      </c>
      <c r="C328" s="77" t="s">
        <v>16</v>
      </c>
      <c r="D328" s="79">
        <v>760</v>
      </c>
      <c r="E328" s="78">
        <v>11.2</v>
      </c>
      <c r="F328" s="77" t="s">
        <v>8</v>
      </c>
      <c r="G328" s="76" t="s">
        <v>24</v>
      </c>
    </row>
    <row r="329" spans="1:7" s="69" customFormat="1" ht="11.65" customHeight="1" x14ac:dyDescent="0.2">
      <c r="A329" s="81">
        <v>45309</v>
      </c>
      <c r="B329" s="80">
        <v>45309.548674919097</v>
      </c>
      <c r="C329" s="77" t="s">
        <v>16</v>
      </c>
      <c r="D329" s="79">
        <v>11</v>
      </c>
      <c r="E329" s="78">
        <v>11.2</v>
      </c>
      <c r="F329" s="77" t="s">
        <v>8</v>
      </c>
      <c r="G329" s="76" t="s">
        <v>24</v>
      </c>
    </row>
    <row r="330" spans="1:7" s="69" customFormat="1" ht="11.65" customHeight="1" x14ac:dyDescent="0.2">
      <c r="A330" s="81">
        <v>45309</v>
      </c>
      <c r="B330" s="80">
        <v>45309.548674919301</v>
      </c>
      <c r="C330" s="77" t="s">
        <v>16</v>
      </c>
      <c r="D330" s="79">
        <v>539</v>
      </c>
      <c r="E330" s="78">
        <v>11.2</v>
      </c>
      <c r="F330" s="77" t="s">
        <v>8</v>
      </c>
      <c r="G330" s="76" t="s">
        <v>24</v>
      </c>
    </row>
    <row r="331" spans="1:7" s="69" customFormat="1" ht="11.65" customHeight="1" x14ac:dyDescent="0.2">
      <c r="A331" s="81">
        <v>45309</v>
      </c>
      <c r="B331" s="80">
        <v>45309.548674919599</v>
      </c>
      <c r="C331" s="77" t="s">
        <v>16</v>
      </c>
      <c r="D331" s="79">
        <v>2077</v>
      </c>
      <c r="E331" s="78">
        <v>11.2</v>
      </c>
      <c r="F331" s="77" t="s">
        <v>8</v>
      </c>
      <c r="G331" s="76" t="s">
        <v>24</v>
      </c>
    </row>
    <row r="332" spans="1:7" s="69" customFormat="1" ht="11.65" customHeight="1" x14ac:dyDescent="0.2">
      <c r="A332" s="81">
        <v>45309</v>
      </c>
      <c r="B332" s="80">
        <v>45309.548675570702</v>
      </c>
      <c r="C332" s="77" t="s">
        <v>16</v>
      </c>
      <c r="D332" s="79">
        <v>5442</v>
      </c>
      <c r="E332" s="78">
        <v>11.19</v>
      </c>
      <c r="F332" s="77" t="s">
        <v>8</v>
      </c>
      <c r="G332" s="76" t="s">
        <v>24</v>
      </c>
    </row>
    <row r="333" spans="1:7" s="69" customFormat="1" ht="11.65" customHeight="1" x14ac:dyDescent="0.2">
      <c r="A333" s="81">
        <v>45309</v>
      </c>
      <c r="B333" s="80">
        <v>45309.548675571197</v>
      </c>
      <c r="C333" s="77" t="s">
        <v>16</v>
      </c>
      <c r="D333" s="79">
        <v>743</v>
      </c>
      <c r="E333" s="78">
        <v>11.19</v>
      </c>
      <c r="F333" s="77" t="s">
        <v>8</v>
      </c>
      <c r="G333" s="76" t="s">
        <v>24</v>
      </c>
    </row>
    <row r="334" spans="1:7" s="69" customFormat="1" ht="11.65" customHeight="1" x14ac:dyDescent="0.2">
      <c r="A334" s="81">
        <v>45309</v>
      </c>
      <c r="B334" s="80">
        <v>45309.548675571503</v>
      </c>
      <c r="C334" s="77" t="s">
        <v>16</v>
      </c>
      <c r="D334" s="79">
        <v>5157</v>
      </c>
      <c r="E334" s="78">
        <v>11.19</v>
      </c>
      <c r="F334" s="77" t="s">
        <v>8</v>
      </c>
      <c r="G334" s="76" t="s">
        <v>24</v>
      </c>
    </row>
    <row r="335" spans="1:7" s="69" customFormat="1" ht="11.65" customHeight="1" x14ac:dyDescent="0.2">
      <c r="A335" s="81">
        <v>45309</v>
      </c>
      <c r="B335" s="80">
        <v>45309.548675686201</v>
      </c>
      <c r="C335" s="77" t="s">
        <v>16</v>
      </c>
      <c r="D335" s="79">
        <v>36</v>
      </c>
      <c r="E335" s="78">
        <v>11.19</v>
      </c>
      <c r="F335" s="77" t="s">
        <v>8</v>
      </c>
      <c r="G335" s="76" t="s">
        <v>24</v>
      </c>
    </row>
    <row r="336" spans="1:7" s="69" customFormat="1" ht="11.65" customHeight="1" x14ac:dyDescent="0.2">
      <c r="A336" s="81">
        <v>45309</v>
      </c>
      <c r="B336" s="80">
        <v>45309.551131078297</v>
      </c>
      <c r="C336" s="77" t="s">
        <v>16</v>
      </c>
      <c r="D336" s="79">
        <v>3202</v>
      </c>
      <c r="E336" s="78">
        <v>11.21</v>
      </c>
      <c r="F336" s="77" t="s">
        <v>8</v>
      </c>
      <c r="G336" s="76" t="s">
        <v>24</v>
      </c>
    </row>
    <row r="337" spans="1:7" s="69" customFormat="1" ht="11.65" customHeight="1" x14ac:dyDescent="0.2">
      <c r="A337" s="81">
        <v>45309</v>
      </c>
      <c r="B337" s="80">
        <v>45309.552677109998</v>
      </c>
      <c r="C337" s="77" t="s">
        <v>16</v>
      </c>
      <c r="D337" s="79">
        <v>1041</v>
      </c>
      <c r="E337" s="78">
        <v>11.2</v>
      </c>
      <c r="F337" s="77" t="s">
        <v>8</v>
      </c>
      <c r="G337" s="76" t="s">
        <v>24</v>
      </c>
    </row>
    <row r="338" spans="1:7" s="69" customFormat="1" ht="11.65" customHeight="1" x14ac:dyDescent="0.2">
      <c r="A338" s="81">
        <v>45309</v>
      </c>
      <c r="B338" s="80">
        <v>45309.5526771113</v>
      </c>
      <c r="C338" s="77" t="s">
        <v>16</v>
      </c>
      <c r="D338" s="79">
        <v>1041</v>
      </c>
      <c r="E338" s="78">
        <v>11.2</v>
      </c>
      <c r="F338" s="77" t="s">
        <v>8</v>
      </c>
      <c r="G338" s="76" t="s">
        <v>24</v>
      </c>
    </row>
    <row r="339" spans="1:7" s="69" customFormat="1" ht="11.65" customHeight="1" x14ac:dyDescent="0.2">
      <c r="A339" s="81">
        <v>45309</v>
      </c>
      <c r="B339" s="80">
        <v>45309.554550693603</v>
      </c>
      <c r="C339" s="77" t="s">
        <v>16</v>
      </c>
      <c r="D339" s="79">
        <v>5545</v>
      </c>
      <c r="E339" s="78">
        <v>11.23</v>
      </c>
      <c r="F339" s="77" t="s">
        <v>8</v>
      </c>
      <c r="G339" s="76" t="s">
        <v>24</v>
      </c>
    </row>
    <row r="340" spans="1:7" s="69" customFormat="1" ht="11.65" customHeight="1" x14ac:dyDescent="0.2">
      <c r="A340" s="81">
        <v>45309</v>
      </c>
      <c r="B340" s="80">
        <v>45309.555057810503</v>
      </c>
      <c r="C340" s="77" t="s">
        <v>16</v>
      </c>
      <c r="D340" s="79">
        <v>1084</v>
      </c>
      <c r="E340" s="78">
        <v>11.22</v>
      </c>
      <c r="F340" s="77" t="s">
        <v>8</v>
      </c>
      <c r="G340" s="76" t="s">
        <v>24</v>
      </c>
    </row>
    <row r="341" spans="1:7" s="69" customFormat="1" ht="11.65" customHeight="1" x14ac:dyDescent="0.2">
      <c r="A341" s="81">
        <v>45309</v>
      </c>
      <c r="B341" s="80">
        <v>45309.557503473501</v>
      </c>
      <c r="C341" s="77" t="s">
        <v>16</v>
      </c>
      <c r="D341" s="79">
        <v>9189</v>
      </c>
      <c r="E341" s="78">
        <v>11.23</v>
      </c>
      <c r="F341" s="77" t="s">
        <v>8</v>
      </c>
      <c r="G341" s="76" t="s">
        <v>24</v>
      </c>
    </row>
    <row r="342" spans="1:7" s="69" customFormat="1" ht="11.65" customHeight="1" x14ac:dyDescent="0.2">
      <c r="A342" s="81">
        <v>45309</v>
      </c>
      <c r="B342" s="80">
        <v>45309.560581282902</v>
      </c>
      <c r="C342" s="77" t="s">
        <v>16</v>
      </c>
      <c r="D342" s="79">
        <v>3621</v>
      </c>
      <c r="E342" s="78">
        <v>11.21</v>
      </c>
      <c r="F342" s="77" t="s">
        <v>8</v>
      </c>
      <c r="G342" s="76" t="s">
        <v>24</v>
      </c>
    </row>
    <row r="343" spans="1:7" s="69" customFormat="1" ht="11.65" customHeight="1" x14ac:dyDescent="0.2">
      <c r="A343" s="81">
        <v>45309</v>
      </c>
      <c r="B343" s="80">
        <v>45309.5643094314</v>
      </c>
      <c r="C343" s="77" t="s">
        <v>16</v>
      </c>
      <c r="D343" s="79">
        <v>1012</v>
      </c>
      <c r="E343" s="78">
        <v>11.21</v>
      </c>
      <c r="F343" s="77" t="s">
        <v>8</v>
      </c>
      <c r="G343" s="76" t="s">
        <v>24</v>
      </c>
    </row>
    <row r="344" spans="1:7" s="69" customFormat="1" ht="11.65" customHeight="1" x14ac:dyDescent="0.2">
      <c r="A344" s="81">
        <v>45309</v>
      </c>
      <c r="B344" s="80">
        <v>45309.564309432302</v>
      </c>
      <c r="C344" s="77" t="s">
        <v>16</v>
      </c>
      <c r="D344" s="79">
        <v>1012</v>
      </c>
      <c r="E344" s="78">
        <v>11.21</v>
      </c>
      <c r="F344" s="77" t="s">
        <v>8</v>
      </c>
      <c r="G344" s="76" t="s">
        <v>24</v>
      </c>
    </row>
    <row r="345" spans="1:7" s="69" customFormat="1" ht="11.65" customHeight="1" x14ac:dyDescent="0.2">
      <c r="A345" s="81">
        <v>45309</v>
      </c>
      <c r="B345" s="80">
        <v>45309.564309433001</v>
      </c>
      <c r="C345" s="77" t="s">
        <v>16</v>
      </c>
      <c r="D345" s="79">
        <v>260</v>
      </c>
      <c r="E345" s="78">
        <v>11.21</v>
      </c>
      <c r="F345" s="77" t="s">
        <v>8</v>
      </c>
      <c r="G345" s="76" t="s">
        <v>24</v>
      </c>
    </row>
    <row r="346" spans="1:7" s="69" customFormat="1" ht="11.65" customHeight="1" x14ac:dyDescent="0.2">
      <c r="A346" s="81">
        <v>45309</v>
      </c>
      <c r="B346" s="80">
        <v>45309.564309433503</v>
      </c>
      <c r="C346" s="77" t="s">
        <v>16</v>
      </c>
      <c r="D346" s="79">
        <v>1012</v>
      </c>
      <c r="E346" s="78">
        <v>11.21</v>
      </c>
      <c r="F346" s="77" t="s">
        <v>8</v>
      </c>
      <c r="G346" s="76" t="s">
        <v>24</v>
      </c>
    </row>
    <row r="347" spans="1:7" s="69" customFormat="1" ht="11.65" customHeight="1" x14ac:dyDescent="0.2">
      <c r="A347" s="81">
        <v>45309</v>
      </c>
      <c r="B347" s="80">
        <v>45309.564309711503</v>
      </c>
      <c r="C347" s="77" t="s">
        <v>16</v>
      </c>
      <c r="D347" s="79">
        <v>752</v>
      </c>
      <c r="E347" s="78">
        <v>11.21</v>
      </c>
      <c r="F347" s="77" t="s">
        <v>8</v>
      </c>
      <c r="G347" s="76" t="s">
        <v>24</v>
      </c>
    </row>
    <row r="348" spans="1:7" s="69" customFormat="1" ht="11.65" customHeight="1" x14ac:dyDescent="0.2">
      <c r="A348" s="81">
        <v>45309</v>
      </c>
      <c r="B348" s="80">
        <v>45309.564309739901</v>
      </c>
      <c r="C348" s="77" t="s">
        <v>16</v>
      </c>
      <c r="D348" s="79">
        <v>626</v>
      </c>
      <c r="E348" s="78">
        <v>11.21</v>
      </c>
      <c r="F348" s="77" t="s">
        <v>8</v>
      </c>
      <c r="G348" s="76" t="s">
        <v>24</v>
      </c>
    </row>
    <row r="349" spans="1:7" s="69" customFormat="1" ht="11.65" customHeight="1" x14ac:dyDescent="0.2">
      <c r="A349" s="81">
        <v>45309</v>
      </c>
      <c r="B349" s="80">
        <v>45309.564309740497</v>
      </c>
      <c r="C349" s="77" t="s">
        <v>16</v>
      </c>
      <c r="D349" s="79">
        <v>451</v>
      </c>
      <c r="E349" s="78">
        <v>11.21</v>
      </c>
      <c r="F349" s="77" t="s">
        <v>8</v>
      </c>
      <c r="G349" s="76" t="s">
        <v>24</v>
      </c>
    </row>
    <row r="350" spans="1:7" s="69" customFormat="1" ht="11.65" customHeight="1" x14ac:dyDescent="0.2">
      <c r="A350" s="81">
        <v>45309</v>
      </c>
      <c r="B350" s="80">
        <v>45309.564309834001</v>
      </c>
      <c r="C350" s="77" t="s">
        <v>16</v>
      </c>
      <c r="D350" s="79">
        <v>560</v>
      </c>
      <c r="E350" s="78">
        <v>11.21</v>
      </c>
      <c r="F350" s="77" t="s">
        <v>8</v>
      </c>
      <c r="G350" s="76" t="s">
        <v>24</v>
      </c>
    </row>
    <row r="351" spans="1:7" s="69" customFormat="1" ht="11.65" customHeight="1" x14ac:dyDescent="0.2">
      <c r="A351" s="81">
        <v>45309</v>
      </c>
      <c r="B351" s="80">
        <v>45309.564309834503</v>
      </c>
      <c r="C351" s="77" t="s">
        <v>16</v>
      </c>
      <c r="D351" s="79">
        <v>17</v>
      </c>
      <c r="E351" s="78">
        <v>11.21</v>
      </c>
      <c r="F351" s="77" t="s">
        <v>8</v>
      </c>
      <c r="G351" s="76" t="s">
        <v>24</v>
      </c>
    </row>
    <row r="352" spans="1:7" s="69" customFormat="1" ht="11.65" customHeight="1" x14ac:dyDescent="0.2">
      <c r="A352" s="81">
        <v>45309</v>
      </c>
      <c r="B352" s="80">
        <v>45309.564309906498</v>
      </c>
      <c r="C352" s="77" t="s">
        <v>16</v>
      </c>
      <c r="D352" s="79">
        <v>1500</v>
      </c>
      <c r="E352" s="78">
        <v>11.21</v>
      </c>
      <c r="F352" s="77" t="s">
        <v>8</v>
      </c>
      <c r="G352" s="76" t="s">
        <v>24</v>
      </c>
    </row>
    <row r="353" spans="1:7" s="69" customFormat="1" ht="11.65" customHeight="1" x14ac:dyDescent="0.2">
      <c r="A353" s="81">
        <v>45309</v>
      </c>
      <c r="B353" s="80">
        <v>45309.566905123902</v>
      </c>
      <c r="C353" s="77" t="s">
        <v>16</v>
      </c>
      <c r="D353" s="79">
        <v>1190</v>
      </c>
      <c r="E353" s="78">
        <v>11.22</v>
      </c>
      <c r="F353" s="77" t="s">
        <v>8</v>
      </c>
      <c r="G353" s="76" t="s">
        <v>24</v>
      </c>
    </row>
    <row r="354" spans="1:7" s="69" customFormat="1" ht="11.65" customHeight="1" x14ac:dyDescent="0.2">
      <c r="A354" s="81">
        <v>45309</v>
      </c>
      <c r="B354" s="80">
        <v>45309.566905126099</v>
      </c>
      <c r="C354" s="77" t="s">
        <v>16</v>
      </c>
      <c r="D354" s="79">
        <v>1190</v>
      </c>
      <c r="E354" s="78">
        <v>11.22</v>
      </c>
      <c r="F354" s="77" t="s">
        <v>8</v>
      </c>
      <c r="G354" s="76" t="s">
        <v>24</v>
      </c>
    </row>
    <row r="355" spans="1:7" s="69" customFormat="1" ht="11.65" customHeight="1" x14ac:dyDescent="0.2">
      <c r="A355" s="81">
        <v>45309</v>
      </c>
      <c r="B355" s="80">
        <v>45309.566905194901</v>
      </c>
      <c r="C355" s="77" t="s">
        <v>16</v>
      </c>
      <c r="D355" s="79">
        <v>1500</v>
      </c>
      <c r="E355" s="78">
        <v>11.22</v>
      </c>
      <c r="F355" s="77" t="s">
        <v>8</v>
      </c>
      <c r="G355" s="76" t="s">
        <v>24</v>
      </c>
    </row>
    <row r="356" spans="1:7" s="69" customFormat="1" ht="11.65" customHeight="1" x14ac:dyDescent="0.2">
      <c r="A356" s="81">
        <v>45309</v>
      </c>
      <c r="B356" s="80">
        <v>45309.5669051964</v>
      </c>
      <c r="C356" s="77" t="s">
        <v>16</v>
      </c>
      <c r="D356" s="79">
        <v>880</v>
      </c>
      <c r="E356" s="78">
        <v>11.22</v>
      </c>
      <c r="F356" s="77" t="s">
        <v>8</v>
      </c>
      <c r="G356" s="76" t="s">
        <v>24</v>
      </c>
    </row>
    <row r="357" spans="1:7" s="69" customFormat="1" ht="11.65" customHeight="1" x14ac:dyDescent="0.2">
      <c r="A357" s="81">
        <v>45309</v>
      </c>
      <c r="B357" s="80">
        <v>45309.572041373998</v>
      </c>
      <c r="C357" s="77" t="s">
        <v>16</v>
      </c>
      <c r="D357" s="79">
        <v>5196</v>
      </c>
      <c r="E357" s="78">
        <v>11.23</v>
      </c>
      <c r="F357" s="77" t="s">
        <v>8</v>
      </c>
      <c r="G357" s="76" t="s">
        <v>24</v>
      </c>
    </row>
    <row r="358" spans="1:7" s="69" customFormat="1" ht="11.65" customHeight="1" x14ac:dyDescent="0.2">
      <c r="A358" s="81">
        <v>45309</v>
      </c>
      <c r="B358" s="80">
        <v>45309.572748586397</v>
      </c>
      <c r="C358" s="77" t="s">
        <v>16</v>
      </c>
      <c r="D358" s="79">
        <v>1785</v>
      </c>
      <c r="E358" s="78">
        <v>11.23</v>
      </c>
      <c r="F358" s="77" t="s">
        <v>8</v>
      </c>
      <c r="G358" s="76" t="s">
        <v>24</v>
      </c>
    </row>
    <row r="359" spans="1:7" s="69" customFormat="1" ht="11.65" customHeight="1" x14ac:dyDescent="0.2">
      <c r="A359" s="81">
        <v>45309</v>
      </c>
      <c r="B359" s="80">
        <v>45309.573433449797</v>
      </c>
      <c r="C359" s="77" t="s">
        <v>16</v>
      </c>
      <c r="D359" s="79">
        <v>1774</v>
      </c>
      <c r="E359" s="78">
        <v>11.24</v>
      </c>
      <c r="F359" s="77" t="s">
        <v>8</v>
      </c>
      <c r="G359" s="76" t="s">
        <v>24</v>
      </c>
    </row>
    <row r="360" spans="1:7" s="69" customFormat="1" ht="11.65" customHeight="1" x14ac:dyDescent="0.2">
      <c r="A360" s="81">
        <v>45309</v>
      </c>
      <c r="B360" s="80">
        <v>45309.574885177397</v>
      </c>
      <c r="C360" s="77" t="s">
        <v>16</v>
      </c>
      <c r="D360" s="79">
        <v>2946</v>
      </c>
      <c r="E360" s="78">
        <v>11.24</v>
      </c>
      <c r="F360" s="77" t="s">
        <v>8</v>
      </c>
      <c r="G360" s="76" t="s">
        <v>24</v>
      </c>
    </row>
    <row r="361" spans="1:7" s="69" customFormat="1" ht="11.65" customHeight="1" x14ac:dyDescent="0.2">
      <c r="A361" s="81">
        <v>45309</v>
      </c>
      <c r="B361" s="80">
        <v>45309.574885178401</v>
      </c>
      <c r="C361" s="77" t="s">
        <v>16</v>
      </c>
      <c r="D361" s="79">
        <v>358</v>
      </c>
      <c r="E361" s="78">
        <v>11.24</v>
      </c>
      <c r="F361" s="77" t="s">
        <v>8</v>
      </c>
      <c r="G361" s="76" t="s">
        <v>24</v>
      </c>
    </row>
    <row r="362" spans="1:7" s="69" customFormat="1" ht="11.65" customHeight="1" x14ac:dyDescent="0.2">
      <c r="A362" s="81">
        <v>45309</v>
      </c>
      <c r="B362" s="80">
        <v>45309.575018985102</v>
      </c>
      <c r="C362" s="77" t="s">
        <v>16</v>
      </c>
      <c r="D362" s="79">
        <v>3</v>
      </c>
      <c r="E362" s="78">
        <v>11.24</v>
      </c>
      <c r="F362" s="77" t="s">
        <v>8</v>
      </c>
      <c r="G362" s="76" t="s">
        <v>24</v>
      </c>
    </row>
    <row r="363" spans="1:7" s="69" customFormat="1" ht="11.65" customHeight="1" x14ac:dyDescent="0.2">
      <c r="A363" s="81">
        <v>45309</v>
      </c>
      <c r="B363" s="80">
        <v>45309.575553455899</v>
      </c>
      <c r="C363" s="77" t="s">
        <v>16</v>
      </c>
      <c r="D363" s="79">
        <v>1604</v>
      </c>
      <c r="E363" s="78">
        <v>11.24</v>
      </c>
      <c r="F363" s="77" t="s">
        <v>8</v>
      </c>
      <c r="G363" s="76" t="s">
        <v>24</v>
      </c>
    </row>
    <row r="364" spans="1:7" s="69" customFormat="1" ht="11.65" customHeight="1" x14ac:dyDescent="0.2">
      <c r="A364" s="81">
        <v>45309</v>
      </c>
      <c r="B364" s="80">
        <v>45309.575994221101</v>
      </c>
      <c r="C364" s="77" t="s">
        <v>16</v>
      </c>
      <c r="D364" s="79">
        <v>1983</v>
      </c>
      <c r="E364" s="78">
        <v>11.24</v>
      </c>
      <c r="F364" s="77" t="s">
        <v>8</v>
      </c>
      <c r="G364" s="76" t="s">
        <v>24</v>
      </c>
    </row>
    <row r="365" spans="1:7" s="69" customFormat="1" ht="11.65" customHeight="1" x14ac:dyDescent="0.2">
      <c r="A365" s="81">
        <v>45309</v>
      </c>
      <c r="B365" s="80">
        <v>45309.575994221799</v>
      </c>
      <c r="C365" s="77" t="s">
        <v>16</v>
      </c>
      <c r="D365" s="79">
        <v>1441</v>
      </c>
      <c r="E365" s="78">
        <v>11.24</v>
      </c>
      <c r="F365" s="77" t="s">
        <v>8</v>
      </c>
      <c r="G365" s="76" t="s">
        <v>24</v>
      </c>
    </row>
    <row r="366" spans="1:7" s="69" customFormat="1" ht="11.65" customHeight="1" x14ac:dyDescent="0.2">
      <c r="A366" s="81">
        <v>45309</v>
      </c>
      <c r="B366" s="80">
        <v>45309.575994222199</v>
      </c>
      <c r="C366" s="77" t="s">
        <v>16</v>
      </c>
      <c r="D366" s="79">
        <v>1870</v>
      </c>
      <c r="E366" s="78">
        <v>11.24</v>
      </c>
      <c r="F366" s="77" t="s">
        <v>8</v>
      </c>
      <c r="G366" s="76" t="s">
        <v>24</v>
      </c>
    </row>
    <row r="367" spans="1:7" s="69" customFormat="1" ht="11.65" customHeight="1" x14ac:dyDescent="0.2">
      <c r="A367" s="81">
        <v>45309</v>
      </c>
      <c r="B367" s="80">
        <v>45309.575994223203</v>
      </c>
      <c r="C367" s="77" t="s">
        <v>16</v>
      </c>
      <c r="D367" s="79">
        <v>1870</v>
      </c>
      <c r="E367" s="78">
        <v>11.24</v>
      </c>
      <c r="F367" s="77" t="s">
        <v>8</v>
      </c>
      <c r="G367" s="76" t="s">
        <v>24</v>
      </c>
    </row>
    <row r="368" spans="1:7" s="69" customFormat="1" ht="11.65" customHeight="1" x14ac:dyDescent="0.2">
      <c r="A368" s="81">
        <v>45309</v>
      </c>
      <c r="B368" s="80">
        <v>45309.575994223502</v>
      </c>
      <c r="C368" s="77" t="s">
        <v>16</v>
      </c>
      <c r="D368" s="79">
        <v>345</v>
      </c>
      <c r="E368" s="78">
        <v>11.24</v>
      </c>
      <c r="F368" s="77" t="s">
        <v>8</v>
      </c>
      <c r="G368" s="76" t="s">
        <v>24</v>
      </c>
    </row>
    <row r="369" spans="1:7" s="69" customFormat="1" ht="11.65" customHeight="1" x14ac:dyDescent="0.2">
      <c r="A369" s="81">
        <v>45309</v>
      </c>
      <c r="B369" s="80">
        <v>45309.575994225299</v>
      </c>
      <c r="C369" s="77" t="s">
        <v>16</v>
      </c>
      <c r="D369" s="79">
        <v>1018</v>
      </c>
      <c r="E369" s="78">
        <v>11.24</v>
      </c>
      <c r="F369" s="77" t="s">
        <v>8</v>
      </c>
      <c r="G369" s="76" t="s">
        <v>24</v>
      </c>
    </row>
    <row r="370" spans="1:7" s="69" customFormat="1" ht="11.65" customHeight="1" x14ac:dyDescent="0.2">
      <c r="A370" s="81">
        <v>45309</v>
      </c>
      <c r="B370" s="80">
        <v>45309.575994227504</v>
      </c>
      <c r="C370" s="77" t="s">
        <v>16</v>
      </c>
      <c r="D370" s="79">
        <v>1870</v>
      </c>
      <c r="E370" s="78">
        <v>11.24</v>
      </c>
      <c r="F370" s="77" t="s">
        <v>8</v>
      </c>
      <c r="G370" s="76" t="s">
        <v>24</v>
      </c>
    </row>
    <row r="371" spans="1:7" s="69" customFormat="1" ht="11.65" customHeight="1" x14ac:dyDescent="0.2">
      <c r="A371" s="81">
        <v>45309</v>
      </c>
      <c r="B371" s="80">
        <v>45309.575994275001</v>
      </c>
      <c r="C371" s="77" t="s">
        <v>16</v>
      </c>
      <c r="D371" s="79">
        <v>1660</v>
      </c>
      <c r="E371" s="78">
        <v>11.24</v>
      </c>
      <c r="F371" s="77" t="s">
        <v>8</v>
      </c>
      <c r="G371" s="76" t="s">
        <v>24</v>
      </c>
    </row>
    <row r="372" spans="1:7" s="69" customFormat="1" ht="11.65" customHeight="1" x14ac:dyDescent="0.2">
      <c r="A372" s="81">
        <v>45309</v>
      </c>
      <c r="B372" s="80">
        <v>45309.575994298102</v>
      </c>
      <c r="C372" s="77" t="s">
        <v>16</v>
      </c>
      <c r="D372" s="79">
        <v>1532</v>
      </c>
      <c r="E372" s="78">
        <v>11.24</v>
      </c>
      <c r="F372" s="77" t="s">
        <v>8</v>
      </c>
      <c r="G372" s="76" t="s">
        <v>24</v>
      </c>
    </row>
    <row r="373" spans="1:7" s="69" customFormat="1" ht="11.65" customHeight="1" x14ac:dyDescent="0.2">
      <c r="A373" s="81">
        <v>45309</v>
      </c>
      <c r="B373" s="80">
        <v>45309.575994315201</v>
      </c>
      <c r="C373" s="77" t="s">
        <v>16</v>
      </c>
      <c r="D373" s="79">
        <v>41</v>
      </c>
      <c r="E373" s="78">
        <v>11.24</v>
      </c>
      <c r="F373" s="77" t="s">
        <v>8</v>
      </c>
      <c r="G373" s="76" t="s">
        <v>24</v>
      </c>
    </row>
    <row r="374" spans="1:7" s="69" customFormat="1" ht="11.65" customHeight="1" x14ac:dyDescent="0.2">
      <c r="A374" s="81">
        <v>45309</v>
      </c>
      <c r="B374" s="80">
        <v>45309.575994315797</v>
      </c>
      <c r="C374" s="77" t="s">
        <v>16</v>
      </c>
      <c r="D374" s="79">
        <v>462</v>
      </c>
      <c r="E374" s="78">
        <v>11.24</v>
      </c>
      <c r="F374" s="77" t="s">
        <v>8</v>
      </c>
      <c r="G374" s="76" t="s">
        <v>24</v>
      </c>
    </row>
    <row r="375" spans="1:7" s="69" customFormat="1" ht="11.65" customHeight="1" x14ac:dyDescent="0.2">
      <c r="A375" s="81">
        <v>45309</v>
      </c>
      <c r="B375" s="80">
        <v>45309.576709998102</v>
      </c>
      <c r="C375" s="77" t="s">
        <v>16</v>
      </c>
      <c r="D375" s="79">
        <v>3946</v>
      </c>
      <c r="E375" s="78">
        <v>11.23</v>
      </c>
      <c r="F375" s="77" t="s">
        <v>8</v>
      </c>
      <c r="G375" s="76" t="s">
        <v>24</v>
      </c>
    </row>
    <row r="376" spans="1:7" s="69" customFormat="1" ht="11.65" customHeight="1" x14ac:dyDescent="0.2">
      <c r="A376" s="81">
        <v>45309</v>
      </c>
      <c r="B376" s="80">
        <v>45309.579729944802</v>
      </c>
      <c r="C376" s="77" t="s">
        <v>16</v>
      </c>
      <c r="D376" s="79">
        <v>4025</v>
      </c>
      <c r="E376" s="78">
        <v>11.24</v>
      </c>
      <c r="F376" s="77" t="s">
        <v>8</v>
      </c>
      <c r="G376" s="76" t="s">
        <v>24</v>
      </c>
    </row>
    <row r="377" spans="1:7" s="69" customFormat="1" ht="11.65" customHeight="1" x14ac:dyDescent="0.2">
      <c r="A377" s="81">
        <v>45309</v>
      </c>
      <c r="B377" s="80">
        <v>45309.579739870504</v>
      </c>
      <c r="C377" s="77" t="s">
        <v>16</v>
      </c>
      <c r="D377" s="79">
        <v>4027</v>
      </c>
      <c r="E377" s="78">
        <v>11.24</v>
      </c>
      <c r="F377" s="77" t="s">
        <v>8</v>
      </c>
      <c r="G377" s="76" t="s">
        <v>24</v>
      </c>
    </row>
    <row r="378" spans="1:7" s="69" customFormat="1" ht="11.65" customHeight="1" x14ac:dyDescent="0.2">
      <c r="A378" s="81">
        <v>45309</v>
      </c>
      <c r="B378" s="80">
        <v>45309.590811831702</v>
      </c>
      <c r="C378" s="77" t="s">
        <v>16</v>
      </c>
      <c r="D378" s="79">
        <v>4155</v>
      </c>
      <c r="E378" s="78">
        <v>11.26</v>
      </c>
      <c r="F378" s="77" t="s">
        <v>8</v>
      </c>
      <c r="G378" s="76" t="s">
        <v>24</v>
      </c>
    </row>
    <row r="379" spans="1:7" s="69" customFormat="1" ht="11.65" customHeight="1" x14ac:dyDescent="0.2">
      <c r="A379" s="81">
        <v>45309</v>
      </c>
      <c r="B379" s="80">
        <v>45309.591545294403</v>
      </c>
      <c r="C379" s="77" t="s">
        <v>16</v>
      </c>
      <c r="D379" s="79">
        <v>2500</v>
      </c>
      <c r="E379" s="78">
        <v>11.26</v>
      </c>
      <c r="F379" s="77" t="s">
        <v>8</v>
      </c>
      <c r="G379" s="76" t="s">
        <v>24</v>
      </c>
    </row>
    <row r="380" spans="1:7" s="69" customFormat="1" ht="11.65" customHeight="1" x14ac:dyDescent="0.2">
      <c r="A380" s="81">
        <v>45309</v>
      </c>
      <c r="B380" s="80">
        <v>45309.591545548101</v>
      </c>
      <c r="C380" s="77" t="s">
        <v>16</v>
      </c>
      <c r="D380" s="79">
        <v>1622</v>
      </c>
      <c r="E380" s="78">
        <v>11.26</v>
      </c>
      <c r="F380" s="77" t="s">
        <v>8</v>
      </c>
      <c r="G380" s="76" t="s">
        <v>24</v>
      </c>
    </row>
    <row r="381" spans="1:7" s="69" customFormat="1" ht="11.65" customHeight="1" x14ac:dyDescent="0.2">
      <c r="A381" s="81">
        <v>45309</v>
      </c>
      <c r="B381" s="80">
        <v>45309.592135494102</v>
      </c>
      <c r="C381" s="77" t="s">
        <v>16</v>
      </c>
      <c r="D381" s="79">
        <v>3686</v>
      </c>
      <c r="E381" s="78">
        <v>11.27</v>
      </c>
      <c r="F381" s="77" t="s">
        <v>8</v>
      </c>
      <c r="G381" s="76" t="s">
        <v>24</v>
      </c>
    </row>
    <row r="382" spans="1:7" s="69" customFormat="1" ht="11.65" customHeight="1" x14ac:dyDescent="0.2">
      <c r="A382" s="81">
        <v>45309</v>
      </c>
      <c r="B382" s="80">
        <v>45309.593829576901</v>
      </c>
      <c r="C382" s="77" t="s">
        <v>16</v>
      </c>
      <c r="D382" s="79">
        <v>41</v>
      </c>
      <c r="E382" s="78">
        <v>11.28</v>
      </c>
      <c r="F382" s="77" t="s">
        <v>8</v>
      </c>
      <c r="G382" s="76" t="s">
        <v>24</v>
      </c>
    </row>
    <row r="383" spans="1:7" s="69" customFormat="1" ht="11.65" customHeight="1" x14ac:dyDescent="0.2">
      <c r="A383" s="81">
        <v>45309</v>
      </c>
      <c r="B383" s="80">
        <v>45309.593829577701</v>
      </c>
      <c r="C383" s="77" t="s">
        <v>16</v>
      </c>
      <c r="D383" s="79">
        <v>2371</v>
      </c>
      <c r="E383" s="78">
        <v>11.28</v>
      </c>
      <c r="F383" s="77" t="s">
        <v>8</v>
      </c>
      <c r="G383" s="76" t="s">
        <v>24</v>
      </c>
    </row>
    <row r="384" spans="1:7" s="69" customFormat="1" ht="11.65" customHeight="1" x14ac:dyDescent="0.2">
      <c r="A384" s="81">
        <v>45309</v>
      </c>
      <c r="B384" s="80">
        <v>45309.593829579098</v>
      </c>
      <c r="C384" s="77" t="s">
        <v>16</v>
      </c>
      <c r="D384" s="79">
        <v>3000</v>
      </c>
      <c r="E384" s="78">
        <v>11.28</v>
      </c>
      <c r="F384" s="77" t="s">
        <v>8</v>
      </c>
      <c r="G384" s="76" t="s">
        <v>24</v>
      </c>
    </row>
    <row r="385" spans="1:7" s="69" customFormat="1" ht="11.65" customHeight="1" x14ac:dyDescent="0.2">
      <c r="A385" s="81">
        <v>45309</v>
      </c>
      <c r="B385" s="80">
        <v>45309.593829579702</v>
      </c>
      <c r="C385" s="77" t="s">
        <v>16</v>
      </c>
      <c r="D385" s="79">
        <v>760</v>
      </c>
      <c r="E385" s="78">
        <v>11.28</v>
      </c>
      <c r="F385" s="77" t="s">
        <v>8</v>
      </c>
      <c r="G385" s="76" t="s">
        <v>24</v>
      </c>
    </row>
    <row r="386" spans="1:7" s="69" customFormat="1" ht="11.65" customHeight="1" x14ac:dyDescent="0.2">
      <c r="A386" s="81">
        <v>45309</v>
      </c>
      <c r="B386" s="80">
        <v>45309.593829620098</v>
      </c>
      <c r="C386" s="77" t="s">
        <v>16</v>
      </c>
      <c r="D386" s="79">
        <v>760</v>
      </c>
      <c r="E386" s="78">
        <v>11.28</v>
      </c>
      <c r="F386" s="77" t="s">
        <v>8</v>
      </c>
      <c r="G386" s="76" t="s">
        <v>24</v>
      </c>
    </row>
    <row r="387" spans="1:7" s="69" customFormat="1" ht="11.65" customHeight="1" x14ac:dyDescent="0.2">
      <c r="A387" s="81">
        <v>45309</v>
      </c>
      <c r="B387" s="80">
        <v>45309.593829621503</v>
      </c>
      <c r="C387" s="77" t="s">
        <v>16</v>
      </c>
      <c r="D387" s="79">
        <v>304</v>
      </c>
      <c r="E387" s="78">
        <v>11.28</v>
      </c>
      <c r="F387" s="77" t="s">
        <v>8</v>
      </c>
      <c r="G387" s="76" t="s">
        <v>24</v>
      </c>
    </row>
    <row r="388" spans="1:7" s="69" customFormat="1" ht="11.65" customHeight="1" x14ac:dyDescent="0.2">
      <c r="A388" s="81">
        <v>45309</v>
      </c>
      <c r="B388" s="80">
        <v>45309.593829826801</v>
      </c>
      <c r="C388" s="77" t="s">
        <v>16</v>
      </c>
      <c r="D388" s="79">
        <v>1064</v>
      </c>
      <c r="E388" s="78">
        <v>11.28</v>
      </c>
      <c r="F388" s="77" t="s">
        <v>8</v>
      </c>
      <c r="G388" s="76" t="s">
        <v>24</v>
      </c>
    </row>
    <row r="389" spans="1:7" s="69" customFormat="1" ht="11.65" customHeight="1" x14ac:dyDescent="0.2">
      <c r="A389" s="81">
        <v>45309</v>
      </c>
      <c r="B389" s="80">
        <v>45309.593829827303</v>
      </c>
      <c r="C389" s="77" t="s">
        <v>16</v>
      </c>
      <c r="D389" s="79">
        <v>1348</v>
      </c>
      <c r="E389" s="78">
        <v>11.28</v>
      </c>
      <c r="F389" s="77" t="s">
        <v>8</v>
      </c>
      <c r="G389" s="76" t="s">
        <v>24</v>
      </c>
    </row>
    <row r="390" spans="1:7" s="69" customFormat="1" ht="11.65" customHeight="1" x14ac:dyDescent="0.2">
      <c r="A390" s="81">
        <v>45309</v>
      </c>
      <c r="B390" s="80">
        <v>45309.5938298279</v>
      </c>
      <c r="C390" s="77" t="s">
        <v>16</v>
      </c>
      <c r="D390" s="79">
        <v>1156</v>
      </c>
      <c r="E390" s="78">
        <v>11.28</v>
      </c>
      <c r="F390" s="77" t="s">
        <v>8</v>
      </c>
      <c r="G390" s="76" t="s">
        <v>24</v>
      </c>
    </row>
    <row r="391" spans="1:7" s="69" customFormat="1" ht="11.65" customHeight="1" x14ac:dyDescent="0.2">
      <c r="A391" s="81">
        <v>45309</v>
      </c>
      <c r="B391" s="80">
        <v>45309.5944610734</v>
      </c>
      <c r="C391" s="77" t="s">
        <v>16</v>
      </c>
      <c r="D391" s="79">
        <v>4367</v>
      </c>
      <c r="E391" s="78">
        <v>11.29</v>
      </c>
      <c r="F391" s="77" t="s">
        <v>8</v>
      </c>
      <c r="G391" s="76" t="s">
        <v>24</v>
      </c>
    </row>
    <row r="392" spans="1:7" s="69" customFormat="1" ht="11.65" customHeight="1" x14ac:dyDescent="0.2">
      <c r="A392" s="81">
        <v>45309</v>
      </c>
      <c r="B392" s="80">
        <v>45309.597807290098</v>
      </c>
      <c r="C392" s="77" t="s">
        <v>16</v>
      </c>
      <c r="D392" s="79">
        <v>2750</v>
      </c>
      <c r="E392" s="78">
        <v>11.28</v>
      </c>
      <c r="F392" s="77" t="s">
        <v>8</v>
      </c>
      <c r="G392" s="76" t="s">
        <v>24</v>
      </c>
    </row>
    <row r="393" spans="1:7" s="69" customFormat="1" ht="11.65" customHeight="1" x14ac:dyDescent="0.2">
      <c r="A393" s="81">
        <v>45309</v>
      </c>
      <c r="B393" s="80">
        <v>45309.5978072906</v>
      </c>
      <c r="C393" s="77" t="s">
        <v>16</v>
      </c>
      <c r="D393" s="79">
        <v>5016</v>
      </c>
      <c r="E393" s="78">
        <v>11.28</v>
      </c>
      <c r="F393" s="77" t="s">
        <v>8</v>
      </c>
      <c r="G393" s="76" t="s">
        <v>24</v>
      </c>
    </row>
    <row r="394" spans="1:7" s="69" customFormat="1" ht="11.65" customHeight="1" x14ac:dyDescent="0.2">
      <c r="A394" s="81">
        <v>45309</v>
      </c>
      <c r="B394" s="80">
        <v>45309.598469774101</v>
      </c>
      <c r="C394" s="77" t="s">
        <v>16</v>
      </c>
      <c r="D394" s="79">
        <v>181</v>
      </c>
      <c r="E394" s="78">
        <v>11.3</v>
      </c>
      <c r="F394" s="77" t="s">
        <v>8</v>
      </c>
      <c r="G394" s="76" t="s">
        <v>24</v>
      </c>
    </row>
    <row r="395" spans="1:7" s="69" customFormat="1" ht="11.65" customHeight="1" x14ac:dyDescent="0.2">
      <c r="A395" s="81">
        <v>45309</v>
      </c>
      <c r="B395" s="80">
        <v>45309.598469774501</v>
      </c>
      <c r="C395" s="77" t="s">
        <v>16</v>
      </c>
      <c r="D395" s="79">
        <v>2234</v>
      </c>
      <c r="E395" s="78">
        <v>11.3</v>
      </c>
      <c r="F395" s="77" t="s">
        <v>8</v>
      </c>
      <c r="G395" s="76" t="s">
        <v>24</v>
      </c>
    </row>
    <row r="396" spans="1:7" s="69" customFormat="1" ht="11.65" customHeight="1" x14ac:dyDescent="0.2">
      <c r="A396" s="81">
        <v>45309</v>
      </c>
      <c r="B396" s="80">
        <v>45309.598469774697</v>
      </c>
      <c r="C396" s="77" t="s">
        <v>16</v>
      </c>
      <c r="D396" s="79">
        <v>1601</v>
      </c>
      <c r="E396" s="78">
        <v>11.3</v>
      </c>
      <c r="F396" s="77" t="s">
        <v>8</v>
      </c>
      <c r="G396" s="76" t="s">
        <v>24</v>
      </c>
    </row>
    <row r="397" spans="1:7" s="69" customFormat="1" ht="11.65" customHeight="1" x14ac:dyDescent="0.2">
      <c r="A397" s="81">
        <v>45309</v>
      </c>
      <c r="B397" s="80">
        <v>45309.600975757698</v>
      </c>
      <c r="C397" s="77" t="s">
        <v>16</v>
      </c>
      <c r="D397" s="79">
        <v>4019</v>
      </c>
      <c r="E397" s="78">
        <v>11.3</v>
      </c>
      <c r="F397" s="77" t="s">
        <v>8</v>
      </c>
      <c r="G397" s="76" t="s">
        <v>24</v>
      </c>
    </row>
    <row r="398" spans="1:7" s="69" customFormat="1" ht="11.65" customHeight="1" x14ac:dyDescent="0.2">
      <c r="A398" s="81">
        <v>45309</v>
      </c>
      <c r="B398" s="80">
        <v>45309.607837029798</v>
      </c>
      <c r="C398" s="77" t="s">
        <v>16</v>
      </c>
      <c r="D398" s="79">
        <v>2862</v>
      </c>
      <c r="E398" s="78">
        <v>11.32</v>
      </c>
      <c r="F398" s="77" t="s">
        <v>8</v>
      </c>
      <c r="G398" s="76" t="s">
        <v>24</v>
      </c>
    </row>
    <row r="399" spans="1:7" s="69" customFormat="1" ht="11.65" customHeight="1" x14ac:dyDescent="0.2">
      <c r="A399" s="81">
        <v>45309</v>
      </c>
      <c r="B399" s="80">
        <v>45309.608106485401</v>
      </c>
      <c r="C399" s="77" t="s">
        <v>16</v>
      </c>
      <c r="D399" s="79">
        <v>444</v>
      </c>
      <c r="E399" s="78">
        <v>11.33</v>
      </c>
      <c r="F399" s="77" t="s">
        <v>8</v>
      </c>
      <c r="G399" s="76" t="s">
        <v>24</v>
      </c>
    </row>
    <row r="400" spans="1:7" s="69" customFormat="1" ht="11.65" customHeight="1" x14ac:dyDescent="0.2">
      <c r="A400" s="81">
        <v>45309</v>
      </c>
      <c r="B400" s="80">
        <v>45309.608246344796</v>
      </c>
      <c r="C400" s="77" t="s">
        <v>16</v>
      </c>
      <c r="D400" s="79">
        <v>3</v>
      </c>
      <c r="E400" s="78">
        <v>11.33</v>
      </c>
      <c r="F400" s="77" t="s">
        <v>8</v>
      </c>
      <c r="G400" s="76" t="s">
        <v>24</v>
      </c>
    </row>
    <row r="401" spans="1:7" s="69" customFormat="1" ht="11.65" customHeight="1" x14ac:dyDescent="0.2">
      <c r="A401" s="81">
        <v>45309</v>
      </c>
      <c r="B401" s="80">
        <v>45309.609340522897</v>
      </c>
      <c r="C401" s="77" t="s">
        <v>16</v>
      </c>
      <c r="D401" s="79">
        <v>1258</v>
      </c>
      <c r="E401" s="78">
        <v>11.33</v>
      </c>
      <c r="F401" s="77" t="s">
        <v>8</v>
      </c>
      <c r="G401" s="76" t="s">
        <v>24</v>
      </c>
    </row>
    <row r="402" spans="1:7" s="69" customFormat="1" ht="11.65" customHeight="1" x14ac:dyDescent="0.2">
      <c r="A402" s="81">
        <v>45309</v>
      </c>
      <c r="B402" s="80">
        <v>45309.609340523202</v>
      </c>
      <c r="C402" s="77" t="s">
        <v>16</v>
      </c>
      <c r="D402" s="79">
        <v>908</v>
      </c>
      <c r="E402" s="78">
        <v>11.33</v>
      </c>
      <c r="F402" s="77" t="s">
        <v>8</v>
      </c>
      <c r="G402" s="76" t="s">
        <v>24</v>
      </c>
    </row>
    <row r="403" spans="1:7" s="69" customFormat="1" ht="11.65" customHeight="1" x14ac:dyDescent="0.2">
      <c r="A403" s="81">
        <v>45309</v>
      </c>
      <c r="B403" s="80">
        <v>45309.609340523901</v>
      </c>
      <c r="C403" s="77" t="s">
        <v>16</v>
      </c>
      <c r="D403" s="79">
        <v>684</v>
      </c>
      <c r="E403" s="78">
        <v>11.33</v>
      </c>
      <c r="F403" s="77" t="s">
        <v>8</v>
      </c>
      <c r="G403" s="76" t="s">
        <v>24</v>
      </c>
    </row>
    <row r="404" spans="1:7" s="69" customFormat="1" ht="11.65" customHeight="1" x14ac:dyDescent="0.2">
      <c r="A404" s="81">
        <v>45309</v>
      </c>
      <c r="B404" s="80">
        <v>45309.609340524403</v>
      </c>
      <c r="C404" s="77" t="s">
        <v>16</v>
      </c>
      <c r="D404" s="79">
        <v>747</v>
      </c>
      <c r="E404" s="78">
        <v>11.33</v>
      </c>
      <c r="F404" s="77" t="s">
        <v>8</v>
      </c>
      <c r="G404" s="76" t="s">
        <v>24</v>
      </c>
    </row>
    <row r="405" spans="1:7" s="69" customFormat="1" ht="11.65" customHeight="1" x14ac:dyDescent="0.2">
      <c r="A405" s="81">
        <v>45309</v>
      </c>
      <c r="B405" s="80">
        <v>45309.609340731098</v>
      </c>
      <c r="C405" s="77" t="s">
        <v>16</v>
      </c>
      <c r="D405" s="79">
        <v>1000</v>
      </c>
      <c r="E405" s="78">
        <v>11.33</v>
      </c>
      <c r="F405" s="77" t="s">
        <v>8</v>
      </c>
      <c r="G405" s="76" t="s">
        <v>24</v>
      </c>
    </row>
    <row r="406" spans="1:7" s="69" customFormat="1" ht="11.65" customHeight="1" x14ac:dyDescent="0.2">
      <c r="A406" s="81">
        <v>45309</v>
      </c>
      <c r="B406" s="80">
        <v>45309.609340731702</v>
      </c>
      <c r="C406" s="77" t="s">
        <v>16</v>
      </c>
      <c r="D406" s="79">
        <v>258</v>
      </c>
      <c r="E406" s="78">
        <v>11.33</v>
      </c>
      <c r="F406" s="77" t="s">
        <v>8</v>
      </c>
      <c r="G406" s="76" t="s">
        <v>24</v>
      </c>
    </row>
    <row r="407" spans="1:7" s="69" customFormat="1" ht="11.65" customHeight="1" x14ac:dyDescent="0.2">
      <c r="A407" s="81">
        <v>45309</v>
      </c>
      <c r="B407" s="80">
        <v>45309.609340732299</v>
      </c>
      <c r="C407" s="77" t="s">
        <v>16</v>
      </c>
      <c r="D407" s="79">
        <v>713</v>
      </c>
      <c r="E407" s="78">
        <v>11.33</v>
      </c>
      <c r="F407" s="77" t="s">
        <v>8</v>
      </c>
      <c r="G407" s="76" t="s">
        <v>24</v>
      </c>
    </row>
    <row r="408" spans="1:7" s="69" customFormat="1" ht="11.65" customHeight="1" x14ac:dyDescent="0.2">
      <c r="A408" s="81">
        <v>45309</v>
      </c>
      <c r="B408" s="80">
        <v>45309.609340732597</v>
      </c>
      <c r="C408" s="77" t="s">
        <v>16</v>
      </c>
      <c r="D408" s="79">
        <v>971</v>
      </c>
      <c r="E408" s="78">
        <v>11.33</v>
      </c>
      <c r="F408" s="77" t="s">
        <v>8</v>
      </c>
      <c r="G408" s="76" t="s">
        <v>24</v>
      </c>
    </row>
    <row r="409" spans="1:7" s="69" customFormat="1" ht="11.65" customHeight="1" x14ac:dyDescent="0.2">
      <c r="A409" s="81">
        <v>45309</v>
      </c>
      <c r="B409" s="80">
        <v>45309.609831906499</v>
      </c>
      <c r="C409" s="77" t="s">
        <v>16</v>
      </c>
      <c r="D409" s="79">
        <v>2965</v>
      </c>
      <c r="E409" s="78">
        <v>11.34</v>
      </c>
      <c r="F409" s="77" t="s">
        <v>8</v>
      </c>
      <c r="G409" s="76" t="s">
        <v>24</v>
      </c>
    </row>
    <row r="410" spans="1:7" s="69" customFormat="1" ht="11.65" customHeight="1" x14ac:dyDescent="0.2">
      <c r="A410" s="81">
        <v>45309</v>
      </c>
      <c r="B410" s="80">
        <v>45309.609831906797</v>
      </c>
      <c r="C410" s="77" t="s">
        <v>16</v>
      </c>
      <c r="D410" s="79">
        <v>2965</v>
      </c>
      <c r="E410" s="78">
        <v>11.34</v>
      </c>
      <c r="F410" s="77" t="s">
        <v>8</v>
      </c>
      <c r="G410" s="76" t="s">
        <v>24</v>
      </c>
    </row>
    <row r="411" spans="1:7" s="69" customFormat="1" ht="11.65" customHeight="1" x14ac:dyDescent="0.2">
      <c r="A411" s="81">
        <v>45309</v>
      </c>
      <c r="B411" s="80">
        <v>45309.609831907903</v>
      </c>
      <c r="C411" s="77" t="s">
        <v>16</v>
      </c>
      <c r="D411" s="79">
        <v>2965</v>
      </c>
      <c r="E411" s="78">
        <v>11.34</v>
      </c>
      <c r="F411" s="77" t="s">
        <v>8</v>
      </c>
      <c r="G411" s="76" t="s">
        <v>24</v>
      </c>
    </row>
    <row r="412" spans="1:7" s="69" customFormat="1" ht="11.65" customHeight="1" x14ac:dyDescent="0.2">
      <c r="A412" s="81">
        <v>45309</v>
      </c>
      <c r="B412" s="80">
        <v>45309.609832119801</v>
      </c>
      <c r="C412" s="77" t="s">
        <v>16</v>
      </c>
      <c r="D412" s="79">
        <v>2119</v>
      </c>
      <c r="E412" s="78">
        <v>11.34</v>
      </c>
      <c r="F412" s="77" t="s">
        <v>8</v>
      </c>
      <c r="G412" s="76" t="s">
        <v>24</v>
      </c>
    </row>
    <row r="413" spans="1:7" s="69" customFormat="1" ht="11.65" customHeight="1" x14ac:dyDescent="0.2">
      <c r="A413" s="81">
        <v>45309</v>
      </c>
      <c r="B413" s="80">
        <v>45309.611374341497</v>
      </c>
      <c r="C413" s="77" t="s">
        <v>16</v>
      </c>
      <c r="D413" s="79">
        <v>1307</v>
      </c>
      <c r="E413" s="78">
        <v>11.32</v>
      </c>
      <c r="F413" s="77" t="s">
        <v>8</v>
      </c>
      <c r="G413" s="76" t="s">
        <v>24</v>
      </c>
    </row>
    <row r="414" spans="1:7" s="69" customFormat="1" ht="11.65" customHeight="1" x14ac:dyDescent="0.2">
      <c r="A414" s="81">
        <v>45309</v>
      </c>
      <c r="B414" s="80">
        <v>45309.611374341897</v>
      </c>
      <c r="C414" s="77" t="s">
        <v>16</v>
      </c>
      <c r="D414" s="79">
        <v>969</v>
      </c>
      <c r="E414" s="78">
        <v>11.32</v>
      </c>
      <c r="F414" s="77" t="s">
        <v>8</v>
      </c>
      <c r="G414" s="76" t="s">
        <v>24</v>
      </c>
    </row>
    <row r="415" spans="1:7" s="69" customFormat="1" ht="11.65" customHeight="1" x14ac:dyDescent="0.2">
      <c r="A415" s="81">
        <v>45309</v>
      </c>
      <c r="B415" s="80">
        <v>45309.611374341999</v>
      </c>
      <c r="C415" s="77" t="s">
        <v>16</v>
      </c>
      <c r="D415" s="79">
        <v>1719</v>
      </c>
      <c r="E415" s="78">
        <v>11.32</v>
      </c>
      <c r="F415" s="77" t="s">
        <v>8</v>
      </c>
      <c r="G415" s="76" t="s">
        <v>24</v>
      </c>
    </row>
    <row r="416" spans="1:7" s="69" customFormat="1" ht="11.65" customHeight="1" x14ac:dyDescent="0.2">
      <c r="A416" s="81">
        <v>45309</v>
      </c>
      <c r="B416" s="80">
        <v>45309.612530344901</v>
      </c>
      <c r="C416" s="77" t="s">
        <v>16</v>
      </c>
      <c r="D416" s="79">
        <v>4125</v>
      </c>
      <c r="E416" s="78">
        <v>11.31</v>
      </c>
      <c r="F416" s="77" t="s">
        <v>8</v>
      </c>
      <c r="G416" s="76" t="s">
        <v>24</v>
      </c>
    </row>
    <row r="417" spans="1:7" s="69" customFormat="1" ht="11.65" customHeight="1" x14ac:dyDescent="0.2">
      <c r="A417" s="81">
        <v>45309</v>
      </c>
      <c r="B417" s="80">
        <v>45309.612787124599</v>
      </c>
      <c r="C417" s="77" t="s">
        <v>16</v>
      </c>
      <c r="D417" s="79">
        <v>300</v>
      </c>
      <c r="E417" s="78">
        <v>11.29</v>
      </c>
      <c r="F417" s="77" t="s">
        <v>8</v>
      </c>
      <c r="G417" s="76" t="s">
        <v>24</v>
      </c>
    </row>
    <row r="418" spans="1:7" s="69" customFormat="1" ht="11.65" customHeight="1" x14ac:dyDescent="0.2">
      <c r="A418" s="81">
        <v>45309</v>
      </c>
      <c r="B418" s="80">
        <v>45309.614529743798</v>
      </c>
      <c r="C418" s="77" t="s">
        <v>16</v>
      </c>
      <c r="D418" s="79">
        <v>1065</v>
      </c>
      <c r="E418" s="78">
        <v>11.29</v>
      </c>
      <c r="F418" s="77" t="s">
        <v>8</v>
      </c>
      <c r="G418" s="76" t="s">
        <v>24</v>
      </c>
    </row>
    <row r="419" spans="1:7" s="69" customFormat="1" ht="11.65" customHeight="1" x14ac:dyDescent="0.2">
      <c r="A419" s="81">
        <v>45309</v>
      </c>
      <c r="B419" s="80">
        <v>45309.614529744496</v>
      </c>
      <c r="C419" s="77" t="s">
        <v>16</v>
      </c>
      <c r="D419" s="79">
        <v>2024</v>
      </c>
      <c r="E419" s="78">
        <v>11.29</v>
      </c>
      <c r="F419" s="77" t="s">
        <v>8</v>
      </c>
      <c r="G419" s="76" t="s">
        <v>24</v>
      </c>
    </row>
    <row r="420" spans="1:7" s="69" customFormat="1" ht="11.65" customHeight="1" x14ac:dyDescent="0.2">
      <c r="A420" s="81">
        <v>45309</v>
      </c>
      <c r="B420" s="80">
        <v>45309.614529744802</v>
      </c>
      <c r="C420" s="77" t="s">
        <v>16</v>
      </c>
      <c r="D420" s="79">
        <v>101</v>
      </c>
      <c r="E420" s="78">
        <v>11.29</v>
      </c>
      <c r="F420" s="77" t="s">
        <v>8</v>
      </c>
      <c r="G420" s="76" t="s">
        <v>24</v>
      </c>
    </row>
    <row r="421" spans="1:7" s="69" customFormat="1" ht="11.65" customHeight="1" x14ac:dyDescent="0.2">
      <c r="A421" s="81">
        <v>45309</v>
      </c>
      <c r="B421" s="80">
        <v>45309.614529745799</v>
      </c>
      <c r="C421" s="77" t="s">
        <v>16</v>
      </c>
      <c r="D421" s="79">
        <v>1522</v>
      </c>
      <c r="E421" s="78">
        <v>11.29</v>
      </c>
      <c r="F421" s="77" t="s">
        <v>8</v>
      </c>
      <c r="G421" s="76" t="s">
        <v>24</v>
      </c>
    </row>
    <row r="422" spans="1:7" s="69" customFormat="1" ht="11.65" customHeight="1" x14ac:dyDescent="0.2">
      <c r="A422" s="81">
        <v>45309</v>
      </c>
      <c r="B422" s="80">
        <v>45309.614529746403</v>
      </c>
      <c r="C422" s="77" t="s">
        <v>16</v>
      </c>
      <c r="D422" s="79">
        <v>1522</v>
      </c>
      <c r="E422" s="78">
        <v>11.29</v>
      </c>
      <c r="F422" s="77" t="s">
        <v>8</v>
      </c>
      <c r="G422" s="76" t="s">
        <v>24</v>
      </c>
    </row>
    <row r="423" spans="1:7" s="69" customFormat="1" ht="11.65" customHeight="1" x14ac:dyDescent="0.2">
      <c r="A423" s="81">
        <v>45309</v>
      </c>
      <c r="B423" s="80">
        <v>45309.614529754297</v>
      </c>
      <c r="C423" s="77" t="s">
        <v>16</v>
      </c>
      <c r="D423" s="79">
        <v>164</v>
      </c>
      <c r="E423" s="78">
        <v>11.29</v>
      </c>
      <c r="F423" s="77" t="s">
        <v>8</v>
      </c>
      <c r="G423" s="76" t="s">
        <v>24</v>
      </c>
    </row>
    <row r="424" spans="1:7" s="69" customFormat="1" ht="11.65" customHeight="1" x14ac:dyDescent="0.2">
      <c r="A424" s="81">
        <v>45309</v>
      </c>
      <c r="B424" s="80">
        <v>45309.614529797604</v>
      </c>
      <c r="C424" s="77" t="s">
        <v>16</v>
      </c>
      <c r="D424" s="79">
        <v>1548</v>
      </c>
      <c r="E424" s="78">
        <v>11.29</v>
      </c>
      <c r="F424" s="77" t="s">
        <v>8</v>
      </c>
      <c r="G424" s="76" t="s">
        <v>24</v>
      </c>
    </row>
    <row r="425" spans="1:7" s="69" customFormat="1" ht="11.65" customHeight="1" x14ac:dyDescent="0.2">
      <c r="A425" s="81">
        <v>45309</v>
      </c>
      <c r="B425" s="80">
        <v>45309.618412767901</v>
      </c>
      <c r="C425" s="77" t="s">
        <v>16</v>
      </c>
      <c r="D425" s="79">
        <v>1730</v>
      </c>
      <c r="E425" s="78">
        <v>11.34</v>
      </c>
      <c r="F425" s="77" t="s">
        <v>8</v>
      </c>
      <c r="G425" s="76" t="s">
        <v>24</v>
      </c>
    </row>
    <row r="426" spans="1:7" s="69" customFormat="1" ht="11.65" customHeight="1" x14ac:dyDescent="0.2">
      <c r="A426" s="81">
        <v>45309</v>
      </c>
      <c r="B426" s="80">
        <v>45309.618595229898</v>
      </c>
      <c r="C426" s="77" t="s">
        <v>16</v>
      </c>
      <c r="D426" s="79">
        <v>2281</v>
      </c>
      <c r="E426" s="78">
        <v>11.33</v>
      </c>
      <c r="F426" s="77" t="s">
        <v>8</v>
      </c>
      <c r="G426" s="76" t="s">
        <v>24</v>
      </c>
    </row>
    <row r="427" spans="1:7" s="69" customFormat="1" ht="11.65" customHeight="1" x14ac:dyDescent="0.2">
      <c r="A427" s="81">
        <v>45309</v>
      </c>
      <c r="B427" s="80">
        <v>45309.6185952335</v>
      </c>
      <c r="C427" s="77" t="s">
        <v>16</v>
      </c>
      <c r="D427" s="79">
        <v>2281</v>
      </c>
      <c r="E427" s="78">
        <v>11.33</v>
      </c>
      <c r="F427" s="77" t="s">
        <v>8</v>
      </c>
      <c r="G427" s="76" t="s">
        <v>24</v>
      </c>
    </row>
    <row r="428" spans="1:7" s="69" customFormat="1" ht="11.65" customHeight="1" x14ac:dyDescent="0.2">
      <c r="A428" s="81">
        <v>45309</v>
      </c>
      <c r="B428" s="80">
        <v>45309.618595248503</v>
      </c>
      <c r="C428" s="77" t="s">
        <v>16</v>
      </c>
      <c r="D428" s="79">
        <v>1891</v>
      </c>
      <c r="E428" s="78">
        <v>11.33</v>
      </c>
      <c r="F428" s="77" t="s">
        <v>8</v>
      </c>
      <c r="G428" s="76" t="s">
        <v>24</v>
      </c>
    </row>
    <row r="429" spans="1:7" s="69" customFormat="1" ht="11.65" customHeight="1" x14ac:dyDescent="0.2">
      <c r="A429" s="81">
        <v>45309</v>
      </c>
      <c r="B429" s="80">
        <v>45309.618595248699</v>
      </c>
      <c r="C429" s="77" t="s">
        <v>16</v>
      </c>
      <c r="D429" s="79">
        <v>2281</v>
      </c>
      <c r="E429" s="78">
        <v>11.33</v>
      </c>
      <c r="F429" s="77" t="s">
        <v>8</v>
      </c>
      <c r="G429" s="76" t="s">
        <v>24</v>
      </c>
    </row>
    <row r="430" spans="1:7" s="69" customFormat="1" ht="11.65" customHeight="1" x14ac:dyDescent="0.2">
      <c r="A430" s="81">
        <v>45309</v>
      </c>
      <c r="B430" s="80">
        <v>45309.6185952491</v>
      </c>
      <c r="C430" s="77" t="s">
        <v>16</v>
      </c>
      <c r="D430" s="79">
        <v>362</v>
      </c>
      <c r="E430" s="78">
        <v>11.33</v>
      </c>
      <c r="F430" s="77" t="s">
        <v>8</v>
      </c>
      <c r="G430" s="76" t="s">
        <v>24</v>
      </c>
    </row>
    <row r="431" spans="1:7" s="69" customFormat="1" ht="11.65" customHeight="1" x14ac:dyDescent="0.2">
      <c r="A431" s="81">
        <v>45309</v>
      </c>
      <c r="B431" s="80">
        <v>45309.618595250999</v>
      </c>
      <c r="C431" s="77" t="s">
        <v>16</v>
      </c>
      <c r="D431" s="79">
        <v>101</v>
      </c>
      <c r="E431" s="78">
        <v>11.33</v>
      </c>
      <c r="F431" s="77" t="s">
        <v>8</v>
      </c>
      <c r="G431" s="76" t="s">
        <v>24</v>
      </c>
    </row>
    <row r="432" spans="1:7" s="69" customFormat="1" ht="11.65" customHeight="1" x14ac:dyDescent="0.2">
      <c r="A432" s="81">
        <v>45309</v>
      </c>
      <c r="B432" s="80">
        <v>45309.618957602601</v>
      </c>
      <c r="C432" s="77" t="s">
        <v>16</v>
      </c>
      <c r="D432" s="79">
        <v>408</v>
      </c>
      <c r="E432" s="78">
        <v>11.33</v>
      </c>
      <c r="F432" s="77" t="s">
        <v>8</v>
      </c>
      <c r="G432" s="76" t="s">
        <v>24</v>
      </c>
    </row>
    <row r="433" spans="1:7" s="69" customFormat="1" ht="11.65" customHeight="1" x14ac:dyDescent="0.2">
      <c r="A433" s="81">
        <v>45309</v>
      </c>
      <c r="B433" s="80">
        <v>45309.618957604202</v>
      </c>
      <c r="C433" s="77" t="s">
        <v>16</v>
      </c>
      <c r="D433" s="79">
        <v>3336</v>
      </c>
      <c r="E433" s="78">
        <v>11.33</v>
      </c>
      <c r="F433" s="77" t="s">
        <v>8</v>
      </c>
      <c r="G433" s="76" t="s">
        <v>24</v>
      </c>
    </row>
    <row r="434" spans="1:7" s="69" customFormat="1" ht="11.65" customHeight="1" x14ac:dyDescent="0.2">
      <c r="A434" s="81">
        <v>45309</v>
      </c>
      <c r="B434" s="80">
        <v>45309.620959690401</v>
      </c>
      <c r="C434" s="77" t="s">
        <v>16</v>
      </c>
      <c r="D434" s="79">
        <v>1020</v>
      </c>
      <c r="E434" s="78">
        <v>11.32</v>
      </c>
      <c r="F434" s="77" t="s">
        <v>8</v>
      </c>
      <c r="G434" s="76" t="s">
        <v>24</v>
      </c>
    </row>
    <row r="435" spans="1:7" s="69" customFormat="1" ht="11.65" customHeight="1" x14ac:dyDescent="0.2">
      <c r="A435" s="81">
        <v>45309</v>
      </c>
      <c r="B435" s="80">
        <v>45309.6239036564</v>
      </c>
      <c r="C435" s="77" t="s">
        <v>16</v>
      </c>
      <c r="D435" s="79">
        <v>2611</v>
      </c>
      <c r="E435" s="78">
        <v>11.31</v>
      </c>
      <c r="F435" s="77" t="s">
        <v>8</v>
      </c>
      <c r="G435" s="76" t="s">
        <v>24</v>
      </c>
    </row>
    <row r="436" spans="1:7" s="69" customFormat="1" ht="11.65" customHeight="1" x14ac:dyDescent="0.2">
      <c r="A436" s="81">
        <v>45309</v>
      </c>
      <c r="B436" s="80">
        <v>45309.6239036568</v>
      </c>
      <c r="C436" s="77" t="s">
        <v>16</v>
      </c>
      <c r="D436" s="79">
        <v>8069</v>
      </c>
      <c r="E436" s="78">
        <v>11.31</v>
      </c>
      <c r="F436" s="77" t="s">
        <v>8</v>
      </c>
      <c r="G436" s="76" t="s">
        <v>24</v>
      </c>
    </row>
    <row r="437" spans="1:7" s="69" customFormat="1" ht="11.65" customHeight="1" x14ac:dyDescent="0.2">
      <c r="A437" s="81">
        <v>45309</v>
      </c>
      <c r="B437" s="80">
        <v>45309.627231843202</v>
      </c>
      <c r="C437" s="77" t="s">
        <v>16</v>
      </c>
      <c r="D437" s="79">
        <v>1035</v>
      </c>
      <c r="E437" s="78">
        <v>11.32</v>
      </c>
      <c r="F437" s="77" t="s">
        <v>8</v>
      </c>
      <c r="G437" s="76" t="s">
        <v>24</v>
      </c>
    </row>
    <row r="438" spans="1:7" s="69" customFormat="1" ht="11.65" customHeight="1" x14ac:dyDescent="0.2">
      <c r="A438" s="81">
        <v>45309</v>
      </c>
      <c r="B438" s="80">
        <v>45309.627264093797</v>
      </c>
      <c r="C438" s="77" t="s">
        <v>16</v>
      </c>
      <c r="D438" s="79">
        <v>4821</v>
      </c>
      <c r="E438" s="78">
        <v>11.32</v>
      </c>
      <c r="F438" s="77" t="s">
        <v>8</v>
      </c>
      <c r="G438" s="76" t="s">
        <v>24</v>
      </c>
    </row>
    <row r="439" spans="1:7" s="69" customFormat="1" ht="11.65" customHeight="1" x14ac:dyDescent="0.2">
      <c r="A439" s="81">
        <v>45309</v>
      </c>
      <c r="B439" s="80">
        <v>45309.627264095499</v>
      </c>
      <c r="C439" s="77" t="s">
        <v>16</v>
      </c>
      <c r="D439" s="79">
        <v>354</v>
      </c>
      <c r="E439" s="78">
        <v>11.32</v>
      </c>
      <c r="F439" s="77" t="s">
        <v>8</v>
      </c>
      <c r="G439" s="76" t="s">
        <v>24</v>
      </c>
    </row>
    <row r="440" spans="1:7" s="69" customFormat="1" ht="11.65" customHeight="1" x14ac:dyDescent="0.2">
      <c r="A440" s="81">
        <v>45309</v>
      </c>
      <c r="B440" s="80">
        <v>45309.627264096598</v>
      </c>
      <c r="C440" s="77" t="s">
        <v>16</v>
      </c>
      <c r="D440" s="79">
        <v>354</v>
      </c>
      <c r="E440" s="78">
        <v>11.32</v>
      </c>
      <c r="F440" s="77" t="s">
        <v>8</v>
      </c>
      <c r="G440" s="76" t="s">
        <v>24</v>
      </c>
    </row>
    <row r="441" spans="1:7" s="69" customFormat="1" ht="11.65" customHeight="1" x14ac:dyDescent="0.2">
      <c r="A441" s="81">
        <v>45309</v>
      </c>
      <c r="B441" s="80">
        <v>45309.627264142298</v>
      </c>
      <c r="C441" s="77" t="s">
        <v>16</v>
      </c>
      <c r="D441" s="79">
        <v>681</v>
      </c>
      <c r="E441" s="78">
        <v>11.32</v>
      </c>
      <c r="F441" s="77" t="s">
        <v>8</v>
      </c>
      <c r="G441" s="76" t="s">
        <v>24</v>
      </c>
    </row>
    <row r="442" spans="1:7" s="69" customFormat="1" ht="11.65" customHeight="1" x14ac:dyDescent="0.2">
      <c r="A442" s="81">
        <v>45309</v>
      </c>
      <c r="B442" s="80">
        <v>45309.627264376897</v>
      </c>
      <c r="C442" s="77" t="s">
        <v>16</v>
      </c>
      <c r="D442" s="79">
        <v>1035</v>
      </c>
      <c r="E442" s="78">
        <v>11.32</v>
      </c>
      <c r="F442" s="77" t="s">
        <v>8</v>
      </c>
      <c r="G442" s="76" t="s">
        <v>24</v>
      </c>
    </row>
    <row r="443" spans="1:7" s="69" customFormat="1" ht="11.65" customHeight="1" x14ac:dyDescent="0.2">
      <c r="A443" s="81">
        <v>45309</v>
      </c>
      <c r="B443" s="80">
        <v>45309.627297397099</v>
      </c>
      <c r="C443" s="77" t="s">
        <v>16</v>
      </c>
      <c r="D443" s="79">
        <v>5503</v>
      </c>
      <c r="E443" s="78">
        <v>11.32</v>
      </c>
      <c r="F443" s="77" t="s">
        <v>8</v>
      </c>
      <c r="G443" s="76" t="s">
        <v>24</v>
      </c>
    </row>
    <row r="444" spans="1:7" s="69" customFormat="1" ht="11.65" customHeight="1" x14ac:dyDescent="0.2">
      <c r="A444" s="81">
        <v>45309</v>
      </c>
      <c r="B444" s="80">
        <v>45309.630002431397</v>
      </c>
      <c r="C444" s="77" t="s">
        <v>16</v>
      </c>
      <c r="D444" s="79">
        <v>6750</v>
      </c>
      <c r="E444" s="78">
        <v>11.33</v>
      </c>
      <c r="F444" s="77" t="s">
        <v>8</v>
      </c>
      <c r="G444" s="76" t="s">
        <v>24</v>
      </c>
    </row>
    <row r="445" spans="1:7" s="69" customFormat="1" ht="11.65" customHeight="1" x14ac:dyDescent="0.2">
      <c r="A445" s="81">
        <v>45309</v>
      </c>
      <c r="B445" s="80">
        <v>45309.630093165397</v>
      </c>
      <c r="C445" s="77" t="s">
        <v>16</v>
      </c>
      <c r="D445" s="79">
        <v>1759</v>
      </c>
      <c r="E445" s="78">
        <v>11.33</v>
      </c>
      <c r="F445" s="77" t="s">
        <v>8</v>
      </c>
      <c r="G445" s="76" t="s">
        <v>24</v>
      </c>
    </row>
    <row r="446" spans="1:7" s="69" customFormat="1" ht="11.65" customHeight="1" x14ac:dyDescent="0.2">
      <c r="A446" s="81">
        <v>45309</v>
      </c>
      <c r="B446" s="80">
        <v>45309.630093165899</v>
      </c>
      <c r="C446" s="77" t="s">
        <v>16</v>
      </c>
      <c r="D446" s="79">
        <v>2857</v>
      </c>
      <c r="E446" s="78">
        <v>11.33</v>
      </c>
      <c r="F446" s="77" t="s">
        <v>8</v>
      </c>
      <c r="G446" s="76" t="s">
        <v>24</v>
      </c>
    </row>
    <row r="447" spans="1:7" s="69" customFormat="1" ht="11.65" customHeight="1" x14ac:dyDescent="0.2">
      <c r="A447" s="81">
        <v>45309</v>
      </c>
      <c r="B447" s="80">
        <v>45309.630093166197</v>
      </c>
      <c r="C447" s="77" t="s">
        <v>16</v>
      </c>
      <c r="D447" s="79">
        <v>1658</v>
      </c>
      <c r="E447" s="78">
        <v>11.33</v>
      </c>
      <c r="F447" s="77" t="s">
        <v>8</v>
      </c>
      <c r="G447" s="76" t="s">
        <v>24</v>
      </c>
    </row>
    <row r="448" spans="1:7" s="69" customFormat="1" ht="11.65" customHeight="1" x14ac:dyDescent="0.2">
      <c r="A448" s="81">
        <v>45309</v>
      </c>
      <c r="B448" s="80">
        <v>45309.631966396999</v>
      </c>
      <c r="C448" s="77" t="s">
        <v>16</v>
      </c>
      <c r="D448" s="79">
        <v>3384</v>
      </c>
      <c r="E448" s="78">
        <v>11.33</v>
      </c>
      <c r="F448" s="77" t="s">
        <v>8</v>
      </c>
      <c r="G448" s="76" t="s">
        <v>24</v>
      </c>
    </row>
    <row r="449" spans="1:7" s="69" customFormat="1" ht="11.65" customHeight="1" x14ac:dyDescent="0.2">
      <c r="A449" s="81">
        <v>45309</v>
      </c>
      <c r="B449" s="80">
        <v>45309.631966397697</v>
      </c>
      <c r="C449" s="77" t="s">
        <v>16</v>
      </c>
      <c r="D449" s="79">
        <v>1262</v>
      </c>
      <c r="E449" s="78">
        <v>11.33</v>
      </c>
      <c r="F449" s="77" t="s">
        <v>8</v>
      </c>
      <c r="G449" s="76" t="s">
        <v>24</v>
      </c>
    </row>
    <row r="450" spans="1:7" s="69" customFormat="1" ht="11.65" customHeight="1" x14ac:dyDescent="0.2">
      <c r="A450" s="81">
        <v>45309</v>
      </c>
      <c r="B450" s="80">
        <v>45309.634602696402</v>
      </c>
      <c r="C450" s="77" t="s">
        <v>16</v>
      </c>
      <c r="D450" s="79">
        <v>460</v>
      </c>
      <c r="E450" s="78">
        <v>11.34</v>
      </c>
      <c r="F450" s="77" t="s">
        <v>8</v>
      </c>
      <c r="G450" s="76" t="s">
        <v>24</v>
      </c>
    </row>
    <row r="451" spans="1:7" s="69" customFormat="1" ht="11.65" customHeight="1" x14ac:dyDescent="0.2">
      <c r="A451" s="81">
        <v>45309</v>
      </c>
      <c r="B451" s="80">
        <v>45309.635351709498</v>
      </c>
      <c r="C451" s="77" t="s">
        <v>16</v>
      </c>
      <c r="D451" s="79">
        <v>150</v>
      </c>
      <c r="E451" s="78">
        <v>11.34</v>
      </c>
      <c r="F451" s="77" t="s">
        <v>8</v>
      </c>
      <c r="G451" s="76" t="s">
        <v>24</v>
      </c>
    </row>
    <row r="452" spans="1:7" s="69" customFormat="1" ht="11.65" customHeight="1" x14ac:dyDescent="0.2">
      <c r="A452" s="81">
        <v>45309</v>
      </c>
      <c r="B452" s="80">
        <v>45309.635351710604</v>
      </c>
      <c r="C452" s="77" t="s">
        <v>16</v>
      </c>
      <c r="D452" s="79">
        <v>880</v>
      </c>
      <c r="E452" s="78">
        <v>11.34</v>
      </c>
      <c r="F452" s="77" t="s">
        <v>8</v>
      </c>
      <c r="G452" s="76" t="s">
        <v>24</v>
      </c>
    </row>
    <row r="453" spans="1:7" s="69" customFormat="1" ht="11.65" customHeight="1" x14ac:dyDescent="0.2">
      <c r="A453" s="81">
        <v>45309</v>
      </c>
      <c r="B453" s="80">
        <v>45309.635351711098</v>
      </c>
      <c r="C453" s="77" t="s">
        <v>16</v>
      </c>
      <c r="D453" s="79">
        <v>3387</v>
      </c>
      <c r="E453" s="78">
        <v>11.34</v>
      </c>
      <c r="F453" s="77" t="s">
        <v>8</v>
      </c>
      <c r="G453" s="76" t="s">
        <v>24</v>
      </c>
    </row>
    <row r="454" spans="1:7" s="69" customFormat="1" ht="11.65" customHeight="1" x14ac:dyDescent="0.2">
      <c r="A454" s="81">
        <v>45309</v>
      </c>
      <c r="B454" s="80">
        <v>45309.635351711397</v>
      </c>
      <c r="C454" s="77" t="s">
        <v>16</v>
      </c>
      <c r="D454" s="79">
        <v>5292</v>
      </c>
      <c r="E454" s="78">
        <v>11.34</v>
      </c>
      <c r="F454" s="77" t="s">
        <v>8</v>
      </c>
      <c r="G454" s="76" t="s">
        <v>24</v>
      </c>
    </row>
    <row r="455" spans="1:7" s="69" customFormat="1" ht="11.65" customHeight="1" x14ac:dyDescent="0.2">
      <c r="A455" s="81">
        <v>45309</v>
      </c>
      <c r="B455" s="80">
        <v>45309.635351771198</v>
      </c>
      <c r="C455" s="77" t="s">
        <v>16</v>
      </c>
      <c r="D455" s="79">
        <v>2231</v>
      </c>
      <c r="E455" s="78">
        <v>11.34</v>
      </c>
      <c r="F455" s="77" t="s">
        <v>8</v>
      </c>
      <c r="G455" s="76" t="s">
        <v>24</v>
      </c>
    </row>
    <row r="456" spans="1:7" s="69" customFormat="1" ht="11.65" customHeight="1" x14ac:dyDescent="0.2">
      <c r="A456" s="81">
        <v>45309</v>
      </c>
      <c r="B456" s="80">
        <v>45309.635351827601</v>
      </c>
      <c r="C456" s="77" t="s">
        <v>16</v>
      </c>
      <c r="D456" s="79">
        <v>908</v>
      </c>
      <c r="E456" s="78">
        <v>11.34</v>
      </c>
      <c r="F456" s="77" t="s">
        <v>8</v>
      </c>
      <c r="G456" s="76" t="s">
        <v>24</v>
      </c>
    </row>
    <row r="457" spans="1:7" s="69" customFormat="1" ht="11.65" customHeight="1" x14ac:dyDescent="0.2">
      <c r="A457" s="81">
        <v>45309</v>
      </c>
      <c r="B457" s="80">
        <v>45309.635351915298</v>
      </c>
      <c r="C457" s="77" t="s">
        <v>16</v>
      </c>
      <c r="D457" s="79">
        <v>1300</v>
      </c>
      <c r="E457" s="78">
        <v>11.34</v>
      </c>
      <c r="F457" s="77" t="s">
        <v>8</v>
      </c>
      <c r="G457" s="76" t="s">
        <v>24</v>
      </c>
    </row>
    <row r="458" spans="1:7" s="69" customFormat="1" ht="11.65" customHeight="1" x14ac:dyDescent="0.2">
      <c r="A458" s="81">
        <v>45309</v>
      </c>
      <c r="B458" s="80">
        <v>45309.6378752893</v>
      </c>
      <c r="C458" s="77" t="s">
        <v>16</v>
      </c>
      <c r="D458" s="79">
        <v>5015</v>
      </c>
      <c r="E458" s="78">
        <v>11.33</v>
      </c>
      <c r="F458" s="77" t="s">
        <v>8</v>
      </c>
      <c r="G458" s="76" t="s">
        <v>24</v>
      </c>
    </row>
    <row r="459" spans="1:7" s="69" customFormat="1" ht="11.65" customHeight="1" x14ac:dyDescent="0.2">
      <c r="A459" s="81">
        <v>45309</v>
      </c>
      <c r="B459" s="80">
        <v>45309.6388742294</v>
      </c>
      <c r="C459" s="77" t="s">
        <v>16</v>
      </c>
      <c r="D459" s="79">
        <v>4548</v>
      </c>
      <c r="E459" s="78">
        <v>11.34</v>
      </c>
      <c r="F459" s="77" t="s">
        <v>8</v>
      </c>
      <c r="G459" s="76" t="s">
        <v>24</v>
      </c>
    </row>
    <row r="460" spans="1:7" s="69" customFormat="1" ht="11.65" customHeight="1" x14ac:dyDescent="0.2">
      <c r="A460" s="81">
        <v>45309</v>
      </c>
      <c r="B460" s="80">
        <v>45309.639873900502</v>
      </c>
      <c r="C460" s="77" t="s">
        <v>16</v>
      </c>
      <c r="D460" s="79">
        <v>1770</v>
      </c>
      <c r="E460" s="78">
        <v>11.34</v>
      </c>
      <c r="F460" s="77" t="s">
        <v>8</v>
      </c>
      <c r="G460" s="76" t="s">
        <v>24</v>
      </c>
    </row>
    <row r="461" spans="1:7" s="69" customFormat="1" ht="11.65" customHeight="1" x14ac:dyDescent="0.2">
      <c r="A461" s="81">
        <v>45309</v>
      </c>
      <c r="B461" s="80">
        <v>45309.639873901098</v>
      </c>
      <c r="C461" s="77" t="s">
        <v>16</v>
      </c>
      <c r="D461" s="79">
        <v>3418</v>
      </c>
      <c r="E461" s="78">
        <v>11.34</v>
      </c>
      <c r="F461" s="77" t="s">
        <v>8</v>
      </c>
      <c r="G461" s="76" t="s">
        <v>24</v>
      </c>
    </row>
    <row r="462" spans="1:7" s="69" customFormat="1" ht="11.65" customHeight="1" x14ac:dyDescent="0.2">
      <c r="A462" s="81">
        <v>45309</v>
      </c>
      <c r="B462" s="80">
        <v>45309.641137349303</v>
      </c>
      <c r="C462" s="77" t="s">
        <v>16</v>
      </c>
      <c r="D462" s="79">
        <v>2063</v>
      </c>
      <c r="E462" s="78">
        <v>11.34</v>
      </c>
      <c r="F462" s="77" t="s">
        <v>8</v>
      </c>
      <c r="G462" s="76" t="s">
        <v>24</v>
      </c>
    </row>
    <row r="463" spans="1:7" s="69" customFormat="1" ht="11.65" customHeight="1" x14ac:dyDescent="0.2">
      <c r="A463" s="81">
        <v>45309</v>
      </c>
      <c r="B463" s="80">
        <v>45309.641137350001</v>
      </c>
      <c r="C463" s="77" t="s">
        <v>16</v>
      </c>
      <c r="D463" s="79">
        <v>3207</v>
      </c>
      <c r="E463" s="78">
        <v>11.34</v>
      </c>
      <c r="F463" s="77" t="s">
        <v>8</v>
      </c>
      <c r="G463" s="76" t="s">
        <v>24</v>
      </c>
    </row>
    <row r="464" spans="1:7" s="69" customFormat="1" ht="11.65" customHeight="1" x14ac:dyDescent="0.2">
      <c r="A464" s="81">
        <v>45309</v>
      </c>
      <c r="B464" s="80">
        <v>45309.643419261898</v>
      </c>
      <c r="C464" s="77" t="s">
        <v>16</v>
      </c>
      <c r="D464" s="79">
        <v>1683</v>
      </c>
      <c r="E464" s="78">
        <v>11.34</v>
      </c>
      <c r="F464" s="77" t="s">
        <v>8</v>
      </c>
      <c r="G464" s="76" t="s">
        <v>24</v>
      </c>
    </row>
    <row r="465" spans="1:7" s="69" customFormat="1" ht="11.65" customHeight="1" x14ac:dyDescent="0.2">
      <c r="A465" s="81">
        <v>45309</v>
      </c>
      <c r="B465" s="80">
        <v>45309.643419262997</v>
      </c>
      <c r="C465" s="77" t="s">
        <v>16</v>
      </c>
      <c r="D465" s="79">
        <v>321</v>
      </c>
      <c r="E465" s="78">
        <v>11.34</v>
      </c>
      <c r="F465" s="77" t="s">
        <v>8</v>
      </c>
      <c r="G465" s="76" t="s">
        <v>24</v>
      </c>
    </row>
    <row r="466" spans="1:7" s="69" customFormat="1" ht="11.65" customHeight="1" x14ac:dyDescent="0.2">
      <c r="A466" s="81">
        <v>45309</v>
      </c>
      <c r="B466" s="80">
        <v>45309.643419304703</v>
      </c>
      <c r="C466" s="77" t="s">
        <v>16</v>
      </c>
      <c r="D466" s="79">
        <v>1002</v>
      </c>
      <c r="E466" s="78">
        <v>11.34</v>
      </c>
      <c r="F466" s="77" t="s">
        <v>8</v>
      </c>
      <c r="G466" s="76" t="s">
        <v>24</v>
      </c>
    </row>
    <row r="467" spans="1:7" s="69" customFormat="1" ht="11.65" customHeight="1" x14ac:dyDescent="0.2">
      <c r="A467" s="81">
        <v>45309</v>
      </c>
      <c r="B467" s="80">
        <v>45309.643519180703</v>
      </c>
      <c r="C467" s="77" t="s">
        <v>16</v>
      </c>
      <c r="D467" s="79">
        <v>1002</v>
      </c>
      <c r="E467" s="78">
        <v>11.34</v>
      </c>
      <c r="F467" s="77" t="s">
        <v>8</v>
      </c>
      <c r="G467" s="76" t="s">
        <v>24</v>
      </c>
    </row>
    <row r="468" spans="1:7" s="69" customFormat="1" ht="11.65" customHeight="1" x14ac:dyDescent="0.2">
      <c r="A468" s="81">
        <v>45309</v>
      </c>
      <c r="B468" s="80">
        <v>45309.643519181001</v>
      </c>
      <c r="C468" s="77" t="s">
        <v>16</v>
      </c>
      <c r="D468" s="79">
        <v>64</v>
      </c>
      <c r="E468" s="78">
        <v>11.34</v>
      </c>
      <c r="F468" s="77" t="s">
        <v>8</v>
      </c>
      <c r="G468" s="76" t="s">
        <v>24</v>
      </c>
    </row>
    <row r="469" spans="1:7" s="69" customFormat="1" ht="11.65" customHeight="1" x14ac:dyDescent="0.2">
      <c r="A469" s="81">
        <v>45309</v>
      </c>
      <c r="B469" s="80">
        <v>45309.6435191813</v>
      </c>
      <c r="C469" s="77" t="s">
        <v>16</v>
      </c>
      <c r="D469" s="79">
        <v>956</v>
      </c>
      <c r="E469" s="78">
        <v>11.34</v>
      </c>
      <c r="F469" s="77" t="s">
        <v>8</v>
      </c>
      <c r="G469" s="76" t="s">
        <v>24</v>
      </c>
    </row>
    <row r="470" spans="1:7" s="69" customFormat="1" ht="11.65" customHeight="1" x14ac:dyDescent="0.2">
      <c r="A470" s="81">
        <v>45309</v>
      </c>
      <c r="B470" s="80">
        <v>45309.643519181598</v>
      </c>
      <c r="C470" s="77" t="s">
        <v>16</v>
      </c>
      <c r="D470" s="79">
        <v>398</v>
      </c>
      <c r="E470" s="78">
        <v>11.34</v>
      </c>
      <c r="F470" s="77" t="s">
        <v>8</v>
      </c>
      <c r="G470" s="76" t="s">
        <v>24</v>
      </c>
    </row>
    <row r="471" spans="1:7" s="69" customFormat="1" ht="11.65" customHeight="1" x14ac:dyDescent="0.2">
      <c r="A471" s="81">
        <v>45309</v>
      </c>
      <c r="B471" s="80">
        <v>45309.643519181896</v>
      </c>
      <c r="C471" s="77" t="s">
        <v>16</v>
      </c>
      <c r="D471" s="79">
        <v>1125</v>
      </c>
      <c r="E471" s="78">
        <v>11.34</v>
      </c>
      <c r="F471" s="77" t="s">
        <v>8</v>
      </c>
      <c r="G471" s="76" t="s">
        <v>24</v>
      </c>
    </row>
    <row r="472" spans="1:7" s="69" customFormat="1" ht="11.65" customHeight="1" x14ac:dyDescent="0.2">
      <c r="A472" s="81">
        <v>45309</v>
      </c>
      <c r="B472" s="80">
        <v>45309.645085782198</v>
      </c>
      <c r="C472" s="77" t="s">
        <v>16</v>
      </c>
      <c r="D472" s="79">
        <v>2924</v>
      </c>
      <c r="E472" s="78">
        <v>11.34</v>
      </c>
      <c r="F472" s="77" t="s">
        <v>8</v>
      </c>
      <c r="G472" s="76" t="s">
        <v>24</v>
      </c>
    </row>
    <row r="473" spans="1:7" s="69" customFormat="1" ht="11.65" customHeight="1" x14ac:dyDescent="0.2">
      <c r="A473" s="81">
        <v>45309</v>
      </c>
      <c r="B473" s="80">
        <v>45309.645085782497</v>
      </c>
      <c r="C473" s="77" t="s">
        <v>16</v>
      </c>
      <c r="D473" s="79">
        <v>3874</v>
      </c>
      <c r="E473" s="78">
        <v>11.34</v>
      </c>
      <c r="F473" s="77" t="s">
        <v>8</v>
      </c>
      <c r="G473" s="76" t="s">
        <v>24</v>
      </c>
    </row>
    <row r="474" spans="1:7" s="69" customFormat="1" ht="11.65" customHeight="1" x14ac:dyDescent="0.2">
      <c r="A474" s="81">
        <v>45309</v>
      </c>
      <c r="B474" s="80">
        <v>45309.645088639401</v>
      </c>
      <c r="C474" s="77" t="s">
        <v>16</v>
      </c>
      <c r="D474" s="79">
        <v>2166</v>
      </c>
      <c r="E474" s="78">
        <v>11.34</v>
      </c>
      <c r="F474" s="77" t="s">
        <v>8</v>
      </c>
      <c r="G474" s="76" t="s">
        <v>24</v>
      </c>
    </row>
    <row r="475" spans="1:7" s="69" customFormat="1" ht="11.65" customHeight="1" x14ac:dyDescent="0.2">
      <c r="A475" s="81">
        <v>45309</v>
      </c>
      <c r="B475" s="80">
        <v>45309.645088643403</v>
      </c>
      <c r="C475" s="77" t="s">
        <v>16</v>
      </c>
      <c r="D475" s="79">
        <v>2166</v>
      </c>
      <c r="E475" s="78">
        <v>11.34</v>
      </c>
      <c r="F475" s="77" t="s">
        <v>8</v>
      </c>
      <c r="G475" s="76" t="s">
        <v>24</v>
      </c>
    </row>
    <row r="476" spans="1:7" s="69" customFormat="1" ht="11.65" customHeight="1" x14ac:dyDescent="0.2">
      <c r="A476" s="81">
        <v>45309</v>
      </c>
      <c r="B476" s="80">
        <v>45309.645088646503</v>
      </c>
      <c r="C476" s="77" t="s">
        <v>16</v>
      </c>
      <c r="D476" s="79">
        <v>1573</v>
      </c>
      <c r="E476" s="78">
        <v>11.34</v>
      </c>
      <c r="F476" s="77" t="s">
        <v>8</v>
      </c>
      <c r="G476" s="76" t="s">
        <v>24</v>
      </c>
    </row>
    <row r="477" spans="1:7" s="69" customFormat="1" ht="11.65" customHeight="1" x14ac:dyDescent="0.2">
      <c r="A477" s="81">
        <v>45309</v>
      </c>
      <c r="B477" s="80">
        <v>45309.645088647303</v>
      </c>
      <c r="C477" s="77" t="s">
        <v>16</v>
      </c>
      <c r="D477" s="79">
        <v>593</v>
      </c>
      <c r="E477" s="78">
        <v>11.34</v>
      </c>
      <c r="F477" s="77" t="s">
        <v>8</v>
      </c>
      <c r="G477" s="76" t="s">
        <v>24</v>
      </c>
    </row>
    <row r="478" spans="1:7" s="69" customFormat="1" ht="11.65" customHeight="1" x14ac:dyDescent="0.2">
      <c r="A478" s="81">
        <v>45309</v>
      </c>
      <c r="B478" s="80">
        <v>45309.649214140198</v>
      </c>
      <c r="C478" s="77" t="s">
        <v>16</v>
      </c>
      <c r="D478" s="79">
        <v>3428</v>
      </c>
      <c r="E478" s="78">
        <v>11.35</v>
      </c>
      <c r="F478" s="77" t="s">
        <v>8</v>
      </c>
      <c r="G478" s="76" t="s">
        <v>24</v>
      </c>
    </row>
    <row r="479" spans="1:7" s="69" customFormat="1" ht="11.65" customHeight="1" x14ac:dyDescent="0.2">
      <c r="A479" s="81">
        <v>45309</v>
      </c>
      <c r="B479" s="80">
        <v>45309.649214140802</v>
      </c>
      <c r="C479" s="77" t="s">
        <v>16</v>
      </c>
      <c r="D479" s="79">
        <v>5498</v>
      </c>
      <c r="E479" s="78">
        <v>11.35</v>
      </c>
      <c r="F479" s="77" t="s">
        <v>8</v>
      </c>
      <c r="G479" s="76" t="s">
        <v>24</v>
      </c>
    </row>
    <row r="480" spans="1:7" s="69" customFormat="1" ht="11.65" customHeight="1" x14ac:dyDescent="0.2">
      <c r="A480" s="81">
        <v>45309</v>
      </c>
      <c r="B480" s="80">
        <v>45309.649214141697</v>
      </c>
      <c r="C480" s="77" t="s">
        <v>16</v>
      </c>
      <c r="D480" s="79">
        <v>159</v>
      </c>
      <c r="E480" s="78">
        <v>11.35</v>
      </c>
      <c r="F480" s="77" t="s">
        <v>8</v>
      </c>
      <c r="G480" s="76" t="s">
        <v>24</v>
      </c>
    </row>
    <row r="481" spans="1:7" s="69" customFormat="1" ht="11.65" customHeight="1" x14ac:dyDescent="0.2">
      <c r="A481" s="81">
        <v>45309</v>
      </c>
      <c r="B481" s="80">
        <v>45309.6492141419</v>
      </c>
      <c r="C481" s="77" t="s">
        <v>16</v>
      </c>
      <c r="D481" s="79">
        <v>1176</v>
      </c>
      <c r="E481" s="78">
        <v>11.35</v>
      </c>
      <c r="F481" s="77" t="s">
        <v>8</v>
      </c>
      <c r="G481" s="76" t="s">
        <v>24</v>
      </c>
    </row>
    <row r="482" spans="1:7" s="69" customFormat="1" ht="11.65" customHeight="1" x14ac:dyDescent="0.2">
      <c r="A482" s="81">
        <v>45309</v>
      </c>
      <c r="B482" s="80">
        <v>45309.6492141423</v>
      </c>
      <c r="C482" s="77" t="s">
        <v>16</v>
      </c>
      <c r="D482" s="79">
        <v>146</v>
      </c>
      <c r="E482" s="78">
        <v>11.35</v>
      </c>
      <c r="F482" s="77" t="s">
        <v>8</v>
      </c>
      <c r="G482" s="76" t="s">
        <v>24</v>
      </c>
    </row>
    <row r="483" spans="1:7" s="69" customFormat="1" ht="11.65" customHeight="1" x14ac:dyDescent="0.2">
      <c r="A483" s="81">
        <v>45309</v>
      </c>
      <c r="B483" s="80">
        <v>45309.649214142497</v>
      </c>
      <c r="C483" s="77" t="s">
        <v>16</v>
      </c>
      <c r="D483" s="79">
        <v>1199</v>
      </c>
      <c r="E483" s="78">
        <v>11.35</v>
      </c>
      <c r="F483" s="77" t="s">
        <v>8</v>
      </c>
      <c r="G483" s="76" t="s">
        <v>24</v>
      </c>
    </row>
    <row r="484" spans="1:7" s="69" customFormat="1" ht="11.65" customHeight="1" x14ac:dyDescent="0.2">
      <c r="A484" s="81">
        <v>45309</v>
      </c>
      <c r="B484" s="80">
        <v>45309.649214142803</v>
      </c>
      <c r="C484" s="77" t="s">
        <v>16</v>
      </c>
      <c r="D484" s="79">
        <v>1199</v>
      </c>
      <c r="E484" s="78">
        <v>11.35</v>
      </c>
      <c r="F484" s="77" t="s">
        <v>8</v>
      </c>
      <c r="G484" s="76" t="s">
        <v>24</v>
      </c>
    </row>
    <row r="485" spans="1:7" s="69" customFormat="1" ht="11.65" customHeight="1" x14ac:dyDescent="0.2">
      <c r="A485" s="81">
        <v>45309</v>
      </c>
      <c r="B485" s="80">
        <v>45309.649214143297</v>
      </c>
      <c r="C485" s="77" t="s">
        <v>16</v>
      </c>
      <c r="D485" s="79">
        <v>2788</v>
      </c>
      <c r="E485" s="78">
        <v>11.35</v>
      </c>
      <c r="F485" s="77" t="s">
        <v>8</v>
      </c>
      <c r="G485" s="76" t="s">
        <v>24</v>
      </c>
    </row>
    <row r="486" spans="1:7" s="69" customFormat="1" ht="11.65" customHeight="1" x14ac:dyDescent="0.2">
      <c r="A486" s="81">
        <v>45309</v>
      </c>
      <c r="B486" s="80">
        <v>45309.649782886598</v>
      </c>
      <c r="C486" s="77" t="s">
        <v>16</v>
      </c>
      <c r="D486" s="79">
        <v>2415</v>
      </c>
      <c r="E486" s="78">
        <v>11.36</v>
      </c>
      <c r="F486" s="77" t="s">
        <v>8</v>
      </c>
      <c r="G486" s="76" t="s">
        <v>24</v>
      </c>
    </row>
    <row r="487" spans="1:7" s="69" customFormat="1" ht="11.65" customHeight="1" x14ac:dyDescent="0.2">
      <c r="A487" s="81">
        <v>45309</v>
      </c>
      <c r="B487" s="80">
        <v>45309.649782935201</v>
      </c>
      <c r="C487" s="77" t="s">
        <v>16</v>
      </c>
      <c r="D487" s="79">
        <v>6213</v>
      </c>
      <c r="E487" s="78">
        <v>11.36</v>
      </c>
      <c r="F487" s="77" t="s">
        <v>8</v>
      </c>
      <c r="G487" s="76" t="s">
        <v>24</v>
      </c>
    </row>
    <row r="488" spans="1:7" s="69" customFormat="1" ht="11.65" customHeight="1" x14ac:dyDescent="0.2">
      <c r="A488" s="81">
        <v>45309</v>
      </c>
      <c r="B488" s="80">
        <v>45309.651464115697</v>
      </c>
      <c r="C488" s="77" t="s">
        <v>16</v>
      </c>
      <c r="D488" s="79">
        <v>2272</v>
      </c>
      <c r="E488" s="78">
        <v>11.33</v>
      </c>
      <c r="F488" s="77" t="s">
        <v>8</v>
      </c>
      <c r="G488" s="76" t="s">
        <v>24</v>
      </c>
    </row>
    <row r="489" spans="1:7" s="69" customFormat="1" ht="11.65" customHeight="1" x14ac:dyDescent="0.2">
      <c r="A489" s="81">
        <v>45309</v>
      </c>
      <c r="B489" s="80">
        <v>45309.651464116403</v>
      </c>
      <c r="C489" s="77" t="s">
        <v>16</v>
      </c>
      <c r="D489" s="79">
        <v>4226</v>
      </c>
      <c r="E489" s="78">
        <v>11.33</v>
      </c>
      <c r="F489" s="77" t="s">
        <v>8</v>
      </c>
      <c r="G489" s="76" t="s">
        <v>24</v>
      </c>
    </row>
    <row r="490" spans="1:7" s="69" customFormat="1" ht="11.65" customHeight="1" x14ac:dyDescent="0.2">
      <c r="A490" s="81">
        <v>45309</v>
      </c>
      <c r="B490" s="80">
        <v>45309.651464116898</v>
      </c>
      <c r="C490" s="77" t="s">
        <v>16</v>
      </c>
      <c r="D490" s="79">
        <v>1555</v>
      </c>
      <c r="E490" s="78">
        <v>11.33</v>
      </c>
      <c r="F490" s="77" t="s">
        <v>8</v>
      </c>
      <c r="G490" s="76" t="s">
        <v>24</v>
      </c>
    </row>
    <row r="491" spans="1:7" s="69" customFormat="1" ht="11.65" customHeight="1" x14ac:dyDescent="0.2">
      <c r="A491" s="81">
        <v>45309</v>
      </c>
      <c r="B491" s="80">
        <v>45309.652506709703</v>
      </c>
      <c r="C491" s="77" t="s">
        <v>16</v>
      </c>
      <c r="D491" s="79">
        <v>2339</v>
      </c>
      <c r="E491" s="78">
        <v>11.31</v>
      </c>
      <c r="F491" s="77" t="s">
        <v>8</v>
      </c>
      <c r="G491" s="76" t="s">
        <v>24</v>
      </c>
    </row>
    <row r="492" spans="1:7" s="69" customFormat="1" ht="11.65" customHeight="1" x14ac:dyDescent="0.2">
      <c r="A492" s="81">
        <v>45309</v>
      </c>
      <c r="B492" s="80">
        <v>45309.652506710401</v>
      </c>
      <c r="C492" s="77" t="s">
        <v>16</v>
      </c>
      <c r="D492" s="79">
        <v>1124</v>
      </c>
      <c r="E492" s="78">
        <v>11.31</v>
      </c>
      <c r="F492" s="77" t="s">
        <v>8</v>
      </c>
      <c r="G492" s="76" t="s">
        <v>24</v>
      </c>
    </row>
    <row r="493" spans="1:7" s="69" customFormat="1" ht="11.65" customHeight="1" x14ac:dyDescent="0.2">
      <c r="A493" s="81">
        <v>45309</v>
      </c>
      <c r="B493" s="80">
        <v>45309.652506710998</v>
      </c>
      <c r="C493" s="77" t="s">
        <v>16</v>
      </c>
      <c r="D493" s="79">
        <v>2963</v>
      </c>
      <c r="E493" s="78">
        <v>11.31</v>
      </c>
      <c r="F493" s="77" t="s">
        <v>8</v>
      </c>
      <c r="G493" s="76" t="s">
        <v>24</v>
      </c>
    </row>
    <row r="494" spans="1:7" s="69" customFormat="1" ht="11.65" customHeight="1" x14ac:dyDescent="0.2">
      <c r="A494" s="81">
        <v>45309</v>
      </c>
      <c r="B494" s="80">
        <v>45309.652506711798</v>
      </c>
      <c r="C494" s="77" t="s">
        <v>16</v>
      </c>
      <c r="D494" s="79">
        <v>591</v>
      </c>
      <c r="E494" s="78">
        <v>11.31</v>
      </c>
      <c r="F494" s="77" t="s">
        <v>8</v>
      </c>
      <c r="G494" s="76" t="s">
        <v>24</v>
      </c>
    </row>
    <row r="495" spans="1:7" s="69" customFormat="1" ht="11.65" customHeight="1" x14ac:dyDescent="0.2">
      <c r="A495" s="81">
        <v>45309</v>
      </c>
      <c r="B495" s="80">
        <v>45309.652506713297</v>
      </c>
      <c r="C495" s="77" t="s">
        <v>16</v>
      </c>
      <c r="D495" s="79">
        <v>1081</v>
      </c>
      <c r="E495" s="78">
        <v>11.31</v>
      </c>
      <c r="F495" s="77" t="s">
        <v>8</v>
      </c>
      <c r="G495" s="76" t="s">
        <v>24</v>
      </c>
    </row>
    <row r="496" spans="1:7" s="69" customFormat="1" ht="11.65" customHeight="1" x14ac:dyDescent="0.2">
      <c r="A496" s="81">
        <v>45309</v>
      </c>
      <c r="B496" s="80">
        <v>45309.655851823503</v>
      </c>
      <c r="C496" s="77" t="s">
        <v>16</v>
      </c>
      <c r="D496" s="79">
        <v>11850</v>
      </c>
      <c r="E496" s="78">
        <v>11.31</v>
      </c>
      <c r="F496" s="77" t="s">
        <v>8</v>
      </c>
      <c r="G496" s="76" t="s">
        <v>24</v>
      </c>
    </row>
    <row r="497" spans="1:7" s="69" customFormat="1" ht="11.65" customHeight="1" x14ac:dyDescent="0.2">
      <c r="A497" s="81">
        <v>45309</v>
      </c>
      <c r="B497" s="80">
        <v>45309.655851824296</v>
      </c>
      <c r="C497" s="77" t="s">
        <v>16</v>
      </c>
      <c r="D497" s="79">
        <v>3322</v>
      </c>
      <c r="E497" s="78">
        <v>11.31</v>
      </c>
      <c r="F497" s="77" t="s">
        <v>8</v>
      </c>
      <c r="G497" s="76" t="s">
        <v>24</v>
      </c>
    </row>
    <row r="498" spans="1:7" s="69" customFormat="1" ht="11.65" customHeight="1" x14ac:dyDescent="0.2">
      <c r="A498" s="81">
        <v>45309</v>
      </c>
      <c r="B498" s="80">
        <v>45309.6573279492</v>
      </c>
      <c r="C498" s="77" t="s">
        <v>16</v>
      </c>
      <c r="D498" s="79">
        <v>4050</v>
      </c>
      <c r="E498" s="78">
        <v>11.32</v>
      </c>
      <c r="F498" s="77" t="s">
        <v>8</v>
      </c>
      <c r="G498" s="76" t="s">
        <v>24</v>
      </c>
    </row>
    <row r="499" spans="1:7" s="69" customFormat="1" ht="11.65" customHeight="1" x14ac:dyDescent="0.2">
      <c r="A499" s="81">
        <v>45309</v>
      </c>
      <c r="B499" s="80">
        <v>45309.657327949601</v>
      </c>
      <c r="C499" s="77" t="s">
        <v>16</v>
      </c>
      <c r="D499" s="79">
        <v>3507</v>
      </c>
      <c r="E499" s="78">
        <v>11.32</v>
      </c>
      <c r="F499" s="77" t="s">
        <v>8</v>
      </c>
      <c r="G499" s="76" t="s">
        <v>24</v>
      </c>
    </row>
    <row r="500" spans="1:7" s="69" customFormat="1" ht="11.65" customHeight="1" x14ac:dyDescent="0.2">
      <c r="A500" s="81">
        <v>45309</v>
      </c>
      <c r="B500" s="80">
        <v>45309.657985935301</v>
      </c>
      <c r="C500" s="77" t="s">
        <v>16</v>
      </c>
      <c r="D500" s="79">
        <v>1394</v>
      </c>
      <c r="E500" s="78">
        <v>11.31</v>
      </c>
      <c r="F500" s="77" t="s">
        <v>8</v>
      </c>
      <c r="G500" s="76" t="s">
        <v>24</v>
      </c>
    </row>
    <row r="501" spans="1:7" s="69" customFormat="1" ht="11.65" customHeight="1" x14ac:dyDescent="0.2">
      <c r="A501" s="81">
        <v>45309</v>
      </c>
      <c r="B501" s="80">
        <v>45309.657985935803</v>
      </c>
      <c r="C501" s="77" t="s">
        <v>16</v>
      </c>
      <c r="D501" s="79">
        <v>800</v>
      </c>
      <c r="E501" s="78">
        <v>11.31</v>
      </c>
      <c r="F501" s="77" t="s">
        <v>8</v>
      </c>
      <c r="G501" s="76" t="s">
        <v>24</v>
      </c>
    </row>
    <row r="502" spans="1:7" s="69" customFormat="1" ht="11.65" customHeight="1" x14ac:dyDescent="0.2">
      <c r="A502" s="81">
        <v>45309</v>
      </c>
      <c r="B502" s="80">
        <v>45309.657985936101</v>
      </c>
      <c r="C502" s="77" t="s">
        <v>16</v>
      </c>
      <c r="D502" s="79">
        <v>2107</v>
      </c>
      <c r="E502" s="78">
        <v>11.31</v>
      </c>
      <c r="F502" s="77" t="s">
        <v>8</v>
      </c>
      <c r="G502" s="76" t="s">
        <v>24</v>
      </c>
    </row>
    <row r="503" spans="1:7" s="69" customFormat="1" ht="11.65" customHeight="1" x14ac:dyDescent="0.2">
      <c r="A503" s="81">
        <v>45309</v>
      </c>
      <c r="B503" s="80">
        <v>45309.659310774499</v>
      </c>
      <c r="C503" s="77" t="s">
        <v>16</v>
      </c>
      <c r="D503" s="79">
        <v>3585</v>
      </c>
      <c r="E503" s="78">
        <v>11.33</v>
      </c>
      <c r="F503" s="77" t="s">
        <v>8</v>
      </c>
      <c r="G503" s="76" t="s">
        <v>24</v>
      </c>
    </row>
    <row r="504" spans="1:7" s="69" customFormat="1" ht="11.65" customHeight="1" x14ac:dyDescent="0.2">
      <c r="A504" s="81">
        <v>45309</v>
      </c>
      <c r="B504" s="80">
        <v>45309.660051582803</v>
      </c>
      <c r="C504" s="77" t="s">
        <v>16</v>
      </c>
      <c r="D504" s="79">
        <v>1007</v>
      </c>
      <c r="E504" s="78">
        <v>11.34</v>
      </c>
      <c r="F504" s="77" t="s">
        <v>8</v>
      </c>
      <c r="G504" s="76" t="s">
        <v>24</v>
      </c>
    </row>
    <row r="505" spans="1:7" s="69" customFormat="1" ht="11.65" customHeight="1" x14ac:dyDescent="0.2">
      <c r="A505" s="81">
        <v>45309</v>
      </c>
      <c r="B505" s="80">
        <v>45309.660051583101</v>
      </c>
      <c r="C505" s="77" t="s">
        <v>16</v>
      </c>
      <c r="D505" s="79">
        <v>1447</v>
      </c>
      <c r="E505" s="78">
        <v>11.34</v>
      </c>
      <c r="F505" s="77" t="s">
        <v>8</v>
      </c>
      <c r="G505" s="76" t="s">
        <v>24</v>
      </c>
    </row>
    <row r="506" spans="1:7" s="69" customFormat="1" ht="11.65" customHeight="1" x14ac:dyDescent="0.2">
      <c r="A506" s="81">
        <v>45309</v>
      </c>
      <c r="B506" s="80">
        <v>45309.660051619503</v>
      </c>
      <c r="C506" s="77" t="s">
        <v>16</v>
      </c>
      <c r="D506" s="79">
        <v>567</v>
      </c>
      <c r="E506" s="78">
        <v>11.34</v>
      </c>
      <c r="F506" s="77" t="s">
        <v>8</v>
      </c>
      <c r="G506" s="76" t="s">
        <v>24</v>
      </c>
    </row>
    <row r="507" spans="1:7" s="69" customFormat="1" ht="11.65" customHeight="1" x14ac:dyDescent="0.2">
      <c r="A507" s="81">
        <v>45309</v>
      </c>
      <c r="B507" s="80">
        <v>45309.6600516201</v>
      </c>
      <c r="C507" s="77" t="s">
        <v>16</v>
      </c>
      <c r="D507" s="79">
        <v>567</v>
      </c>
      <c r="E507" s="78">
        <v>11.34</v>
      </c>
      <c r="F507" s="77" t="s">
        <v>8</v>
      </c>
      <c r="G507" s="76" t="s">
        <v>24</v>
      </c>
    </row>
    <row r="508" spans="1:7" s="69" customFormat="1" ht="11.65" customHeight="1" x14ac:dyDescent="0.2">
      <c r="A508" s="81">
        <v>45309</v>
      </c>
      <c r="B508" s="80">
        <v>45309.660051621802</v>
      </c>
      <c r="C508" s="77" t="s">
        <v>16</v>
      </c>
      <c r="D508" s="79">
        <v>860</v>
      </c>
      <c r="E508" s="78">
        <v>11.34</v>
      </c>
      <c r="F508" s="77" t="s">
        <v>8</v>
      </c>
      <c r="G508" s="76" t="s">
        <v>24</v>
      </c>
    </row>
    <row r="509" spans="1:7" s="69" customFormat="1" ht="11.65" customHeight="1" x14ac:dyDescent="0.2">
      <c r="A509" s="81">
        <v>45309</v>
      </c>
      <c r="B509" s="80">
        <v>45309.660051622697</v>
      </c>
      <c r="C509" s="77" t="s">
        <v>16</v>
      </c>
      <c r="D509" s="79">
        <v>568</v>
      </c>
      <c r="E509" s="78">
        <v>11.34</v>
      </c>
      <c r="F509" s="77" t="s">
        <v>8</v>
      </c>
      <c r="G509" s="76" t="s">
        <v>24</v>
      </c>
    </row>
    <row r="510" spans="1:7" s="69" customFormat="1" ht="11.65" customHeight="1" x14ac:dyDescent="0.2">
      <c r="A510" s="81">
        <v>45309</v>
      </c>
      <c r="B510" s="80">
        <v>45309.660553881702</v>
      </c>
      <c r="C510" s="77" t="s">
        <v>16</v>
      </c>
      <c r="D510" s="79">
        <v>4355</v>
      </c>
      <c r="E510" s="78">
        <v>11.35</v>
      </c>
      <c r="F510" s="77" t="s">
        <v>8</v>
      </c>
      <c r="G510" s="76" t="s">
        <v>24</v>
      </c>
    </row>
    <row r="511" spans="1:7" s="69" customFormat="1" ht="11.65" customHeight="1" x14ac:dyDescent="0.2">
      <c r="A511" s="81">
        <v>45309</v>
      </c>
      <c r="B511" s="80">
        <v>45309.660693234699</v>
      </c>
      <c r="C511" s="77" t="s">
        <v>16</v>
      </c>
      <c r="D511" s="79">
        <v>2390</v>
      </c>
      <c r="E511" s="78">
        <v>11.35</v>
      </c>
      <c r="F511" s="77" t="s">
        <v>8</v>
      </c>
      <c r="G511" s="76" t="s">
        <v>24</v>
      </c>
    </row>
    <row r="512" spans="1:7" s="69" customFormat="1" ht="11.65" customHeight="1" x14ac:dyDescent="0.2">
      <c r="A512" s="81">
        <v>45309</v>
      </c>
      <c r="B512" s="80">
        <v>45309.660886395701</v>
      </c>
      <c r="C512" s="77" t="s">
        <v>16</v>
      </c>
      <c r="D512" s="79">
        <v>72</v>
      </c>
      <c r="E512" s="78">
        <v>11.34</v>
      </c>
      <c r="F512" s="77" t="s">
        <v>8</v>
      </c>
      <c r="G512" s="76" t="s">
        <v>24</v>
      </c>
    </row>
    <row r="513" spans="1:7" s="69" customFormat="1" ht="11.65" customHeight="1" x14ac:dyDescent="0.2">
      <c r="A513" s="81">
        <v>45309</v>
      </c>
      <c r="B513" s="80">
        <v>45309.660886396101</v>
      </c>
      <c r="C513" s="77" t="s">
        <v>16</v>
      </c>
      <c r="D513" s="79">
        <v>1785</v>
      </c>
      <c r="E513" s="78">
        <v>11.34</v>
      </c>
      <c r="F513" s="77" t="s">
        <v>8</v>
      </c>
      <c r="G513" s="76" t="s">
        <v>24</v>
      </c>
    </row>
    <row r="514" spans="1:7" s="69" customFormat="1" ht="11.65" customHeight="1" x14ac:dyDescent="0.2">
      <c r="A514" s="81">
        <v>45309</v>
      </c>
      <c r="B514" s="80">
        <v>45309.661217831301</v>
      </c>
      <c r="C514" s="77" t="s">
        <v>16</v>
      </c>
      <c r="D514" s="79">
        <v>1781</v>
      </c>
      <c r="E514" s="78">
        <v>11.34</v>
      </c>
      <c r="F514" s="77" t="s">
        <v>8</v>
      </c>
      <c r="G514" s="76" t="s">
        <v>24</v>
      </c>
    </row>
    <row r="515" spans="1:7" s="69" customFormat="1" ht="11.65" customHeight="1" x14ac:dyDescent="0.2">
      <c r="A515" s="81">
        <v>45309</v>
      </c>
      <c r="B515" s="80">
        <v>45309.661682689803</v>
      </c>
      <c r="C515" s="77" t="s">
        <v>16</v>
      </c>
      <c r="D515" s="79">
        <v>1633</v>
      </c>
      <c r="E515" s="78">
        <v>11.34</v>
      </c>
      <c r="F515" s="77" t="s">
        <v>8</v>
      </c>
      <c r="G515" s="76" t="s">
        <v>24</v>
      </c>
    </row>
    <row r="516" spans="1:7" s="69" customFormat="1" ht="11.65" customHeight="1" x14ac:dyDescent="0.2">
      <c r="A516" s="81">
        <v>45309</v>
      </c>
      <c r="B516" s="80">
        <v>45309.662615954301</v>
      </c>
      <c r="C516" s="77" t="s">
        <v>16</v>
      </c>
      <c r="D516" s="79">
        <v>224</v>
      </c>
      <c r="E516" s="78">
        <v>11.35</v>
      </c>
      <c r="F516" s="77" t="s">
        <v>8</v>
      </c>
      <c r="G516" s="76" t="s">
        <v>24</v>
      </c>
    </row>
    <row r="517" spans="1:7" s="69" customFormat="1" ht="11.65" customHeight="1" x14ac:dyDescent="0.2">
      <c r="A517" s="81">
        <v>45309</v>
      </c>
      <c r="B517" s="80">
        <v>45309.663207145597</v>
      </c>
      <c r="C517" s="77" t="s">
        <v>16</v>
      </c>
      <c r="D517" s="79">
        <v>1245</v>
      </c>
      <c r="E517" s="78">
        <v>11.37</v>
      </c>
      <c r="F517" s="77" t="s">
        <v>8</v>
      </c>
      <c r="G517" s="76" t="s">
        <v>24</v>
      </c>
    </row>
    <row r="518" spans="1:7" s="69" customFormat="1" ht="11.65" customHeight="1" x14ac:dyDescent="0.2">
      <c r="A518" s="81">
        <v>45309</v>
      </c>
      <c r="B518" s="80">
        <v>45309.663207146499</v>
      </c>
      <c r="C518" s="77" t="s">
        <v>16</v>
      </c>
      <c r="D518" s="79">
        <v>1403</v>
      </c>
      <c r="E518" s="78">
        <v>11.37</v>
      </c>
      <c r="F518" s="77" t="s">
        <v>8</v>
      </c>
      <c r="G518" s="76" t="s">
        <v>24</v>
      </c>
    </row>
    <row r="519" spans="1:7" s="69" customFormat="1" ht="11.65" customHeight="1" x14ac:dyDescent="0.2">
      <c r="A519" s="81">
        <v>45309</v>
      </c>
      <c r="B519" s="80">
        <v>45309.663227666097</v>
      </c>
      <c r="C519" s="77" t="s">
        <v>16</v>
      </c>
      <c r="D519" s="79">
        <v>2648</v>
      </c>
      <c r="E519" s="78">
        <v>11.37</v>
      </c>
      <c r="F519" s="77" t="s">
        <v>8</v>
      </c>
      <c r="G519" s="76" t="s">
        <v>24</v>
      </c>
    </row>
    <row r="520" spans="1:7" s="69" customFormat="1" ht="11.65" customHeight="1" x14ac:dyDescent="0.2">
      <c r="A520" s="81">
        <v>45309</v>
      </c>
      <c r="B520" s="80">
        <v>45309.663227687</v>
      </c>
      <c r="C520" s="77" t="s">
        <v>16</v>
      </c>
      <c r="D520" s="79">
        <v>586</v>
      </c>
      <c r="E520" s="78">
        <v>11.37</v>
      </c>
      <c r="F520" s="77" t="s">
        <v>8</v>
      </c>
      <c r="G520" s="76" t="s">
        <v>24</v>
      </c>
    </row>
    <row r="521" spans="1:7" s="69" customFormat="1" ht="11.65" customHeight="1" x14ac:dyDescent="0.2">
      <c r="A521" s="81">
        <v>45309</v>
      </c>
      <c r="B521" s="80">
        <v>45309.66350268</v>
      </c>
      <c r="C521" s="77" t="s">
        <v>16</v>
      </c>
      <c r="D521" s="79">
        <v>1279</v>
      </c>
      <c r="E521" s="78">
        <v>11.36</v>
      </c>
      <c r="F521" s="77" t="s">
        <v>8</v>
      </c>
      <c r="G521" s="76" t="s">
        <v>24</v>
      </c>
    </row>
    <row r="522" spans="1:7" s="69" customFormat="1" ht="11.65" customHeight="1" x14ac:dyDescent="0.2">
      <c r="A522" s="81">
        <v>45309</v>
      </c>
      <c r="B522" s="80">
        <v>45309.6635026804</v>
      </c>
      <c r="C522" s="77" t="s">
        <v>16</v>
      </c>
      <c r="D522" s="79">
        <v>908</v>
      </c>
      <c r="E522" s="78">
        <v>11.36</v>
      </c>
      <c r="F522" s="77" t="s">
        <v>8</v>
      </c>
      <c r="G522" s="76" t="s">
        <v>24</v>
      </c>
    </row>
    <row r="523" spans="1:7" s="69" customFormat="1" ht="11.65" customHeight="1" x14ac:dyDescent="0.2">
      <c r="A523" s="81">
        <v>45309</v>
      </c>
      <c r="B523" s="80">
        <v>45309.663502681396</v>
      </c>
      <c r="C523" s="77" t="s">
        <v>16</v>
      </c>
      <c r="D523" s="79">
        <v>371</v>
      </c>
      <c r="E523" s="78">
        <v>11.36</v>
      </c>
      <c r="F523" s="77" t="s">
        <v>8</v>
      </c>
      <c r="G523" s="76" t="s">
        <v>24</v>
      </c>
    </row>
    <row r="524" spans="1:7" s="69" customFormat="1" ht="11.65" customHeight="1" x14ac:dyDescent="0.2">
      <c r="A524" s="81">
        <v>45309</v>
      </c>
      <c r="B524" s="80">
        <v>45309.663502681702</v>
      </c>
      <c r="C524" s="77" t="s">
        <v>16</v>
      </c>
      <c r="D524" s="79">
        <v>371</v>
      </c>
      <c r="E524" s="78">
        <v>11.36</v>
      </c>
      <c r="F524" s="77" t="s">
        <v>8</v>
      </c>
      <c r="G524" s="76" t="s">
        <v>24</v>
      </c>
    </row>
    <row r="525" spans="1:7" s="69" customFormat="1" ht="11.65" customHeight="1" x14ac:dyDescent="0.2">
      <c r="A525" s="81">
        <v>45309</v>
      </c>
      <c r="B525" s="80">
        <v>45309.663502682299</v>
      </c>
      <c r="C525" s="77" t="s">
        <v>16</v>
      </c>
      <c r="D525" s="79">
        <v>164</v>
      </c>
      <c r="E525" s="78">
        <v>11.36</v>
      </c>
      <c r="F525" s="77" t="s">
        <v>8</v>
      </c>
      <c r="G525" s="76" t="s">
        <v>24</v>
      </c>
    </row>
    <row r="526" spans="1:7" s="69" customFormat="1" ht="11.65" customHeight="1" x14ac:dyDescent="0.2">
      <c r="A526" s="81">
        <v>45309</v>
      </c>
      <c r="B526" s="80">
        <v>45309.663912099</v>
      </c>
      <c r="C526" s="77" t="s">
        <v>16</v>
      </c>
      <c r="D526" s="79">
        <v>1802</v>
      </c>
      <c r="E526" s="78">
        <v>11.36</v>
      </c>
      <c r="F526" s="77" t="s">
        <v>8</v>
      </c>
      <c r="G526" s="76" t="s">
        <v>24</v>
      </c>
    </row>
    <row r="527" spans="1:7" s="69" customFormat="1" ht="11.65" customHeight="1" x14ac:dyDescent="0.2">
      <c r="A527" s="81">
        <v>45309</v>
      </c>
      <c r="B527" s="80">
        <v>45309.664405379299</v>
      </c>
      <c r="C527" s="77" t="s">
        <v>16</v>
      </c>
      <c r="D527" s="79">
        <v>2646</v>
      </c>
      <c r="E527" s="78">
        <v>11.36</v>
      </c>
      <c r="F527" s="77" t="s">
        <v>8</v>
      </c>
      <c r="G527" s="76" t="s">
        <v>24</v>
      </c>
    </row>
    <row r="528" spans="1:7" s="69" customFormat="1" ht="11.65" customHeight="1" x14ac:dyDescent="0.2">
      <c r="A528" s="81">
        <v>45309</v>
      </c>
      <c r="B528" s="80">
        <v>45309.665081222702</v>
      </c>
      <c r="C528" s="77" t="s">
        <v>16</v>
      </c>
      <c r="D528" s="79">
        <v>847</v>
      </c>
      <c r="E528" s="78">
        <v>11.35</v>
      </c>
      <c r="F528" s="77" t="s">
        <v>8</v>
      </c>
      <c r="G528" s="76" t="s">
        <v>24</v>
      </c>
    </row>
    <row r="529" spans="1:7" s="69" customFormat="1" ht="11.65" customHeight="1" x14ac:dyDescent="0.2">
      <c r="A529" s="81">
        <v>45309</v>
      </c>
      <c r="B529" s="80">
        <v>45309.665081223</v>
      </c>
      <c r="C529" s="77" t="s">
        <v>16</v>
      </c>
      <c r="D529" s="79">
        <v>1261</v>
      </c>
      <c r="E529" s="78">
        <v>11.35</v>
      </c>
      <c r="F529" s="77" t="s">
        <v>8</v>
      </c>
      <c r="G529" s="76" t="s">
        <v>24</v>
      </c>
    </row>
    <row r="530" spans="1:7" s="69" customFormat="1" ht="11.65" customHeight="1" x14ac:dyDescent="0.2">
      <c r="A530" s="81">
        <v>45309</v>
      </c>
      <c r="B530" s="80">
        <v>45309.665491880798</v>
      </c>
      <c r="C530" s="77" t="s">
        <v>16</v>
      </c>
      <c r="D530" s="79">
        <v>1816</v>
      </c>
      <c r="E530" s="78">
        <v>11.36</v>
      </c>
      <c r="F530" s="77" t="s">
        <v>8</v>
      </c>
      <c r="G530" s="76" t="s">
        <v>24</v>
      </c>
    </row>
    <row r="531" spans="1:7" s="69" customFormat="1" ht="11.65" customHeight="1" x14ac:dyDescent="0.2">
      <c r="A531" s="81">
        <v>45309</v>
      </c>
      <c r="B531" s="80">
        <v>45309.665491881402</v>
      </c>
      <c r="C531" s="77" t="s">
        <v>16</v>
      </c>
      <c r="D531" s="79">
        <v>1430</v>
      </c>
      <c r="E531" s="78">
        <v>11.36</v>
      </c>
      <c r="F531" s="77" t="s">
        <v>8</v>
      </c>
      <c r="G531" s="76" t="s">
        <v>24</v>
      </c>
    </row>
    <row r="532" spans="1:7" s="69" customFormat="1" ht="11.65" customHeight="1" x14ac:dyDescent="0.2">
      <c r="A532" s="81">
        <v>45309</v>
      </c>
      <c r="B532" s="80">
        <v>45309.669082617002</v>
      </c>
      <c r="C532" s="77" t="s">
        <v>16</v>
      </c>
      <c r="D532" s="79">
        <v>2254</v>
      </c>
      <c r="E532" s="78">
        <v>11.37</v>
      </c>
      <c r="F532" s="77" t="s">
        <v>8</v>
      </c>
      <c r="G532" s="76" t="s">
        <v>24</v>
      </c>
    </row>
    <row r="533" spans="1:7" s="69" customFormat="1" ht="11.65" customHeight="1" x14ac:dyDescent="0.2">
      <c r="A533" s="81">
        <v>45309</v>
      </c>
      <c r="B533" s="80">
        <v>45309.6690826173</v>
      </c>
      <c r="C533" s="77" t="s">
        <v>16</v>
      </c>
      <c r="D533" s="79">
        <v>8432</v>
      </c>
      <c r="E533" s="78">
        <v>11.37</v>
      </c>
      <c r="F533" s="77" t="s">
        <v>8</v>
      </c>
      <c r="G533" s="76" t="s">
        <v>24</v>
      </c>
    </row>
    <row r="534" spans="1:7" s="69" customFormat="1" ht="11.65" customHeight="1" x14ac:dyDescent="0.2">
      <c r="A534" s="81">
        <v>45309</v>
      </c>
      <c r="B534" s="80">
        <v>45309.670418288799</v>
      </c>
      <c r="C534" s="77" t="s">
        <v>16</v>
      </c>
      <c r="D534" s="79">
        <v>1042</v>
      </c>
      <c r="E534" s="78">
        <v>11.38</v>
      </c>
      <c r="F534" s="77" t="s">
        <v>8</v>
      </c>
      <c r="G534" s="76" t="s">
        <v>24</v>
      </c>
    </row>
    <row r="535" spans="1:7" s="69" customFormat="1" ht="11.65" customHeight="1" x14ac:dyDescent="0.2">
      <c r="A535" s="81">
        <v>45309</v>
      </c>
      <c r="B535" s="80">
        <v>45309.670418293703</v>
      </c>
      <c r="C535" s="77" t="s">
        <v>16</v>
      </c>
      <c r="D535" s="79">
        <v>1042</v>
      </c>
      <c r="E535" s="78">
        <v>11.38</v>
      </c>
      <c r="F535" s="77" t="s">
        <v>8</v>
      </c>
      <c r="G535" s="76" t="s">
        <v>24</v>
      </c>
    </row>
    <row r="536" spans="1:7" s="69" customFormat="1" ht="11.65" customHeight="1" x14ac:dyDescent="0.2">
      <c r="A536" s="81">
        <v>45309</v>
      </c>
      <c r="B536" s="80">
        <v>45309.670418376802</v>
      </c>
      <c r="C536" s="77" t="s">
        <v>16</v>
      </c>
      <c r="D536" s="79">
        <v>1269</v>
      </c>
      <c r="E536" s="78">
        <v>11.38</v>
      </c>
      <c r="F536" s="77" t="s">
        <v>8</v>
      </c>
      <c r="G536" s="76" t="s">
        <v>24</v>
      </c>
    </row>
    <row r="537" spans="1:7" s="69" customFormat="1" ht="11.65" customHeight="1" x14ac:dyDescent="0.2">
      <c r="A537" s="81">
        <v>45309</v>
      </c>
      <c r="B537" s="80">
        <v>45309.671966538801</v>
      </c>
      <c r="C537" s="77" t="s">
        <v>16</v>
      </c>
      <c r="D537" s="79">
        <v>1799</v>
      </c>
      <c r="E537" s="78">
        <v>11.4</v>
      </c>
      <c r="F537" s="77" t="s">
        <v>8</v>
      </c>
      <c r="G537" s="76" t="s">
        <v>24</v>
      </c>
    </row>
    <row r="538" spans="1:7" s="69" customFormat="1" ht="11.65" customHeight="1" x14ac:dyDescent="0.2">
      <c r="A538" s="81">
        <v>45309</v>
      </c>
      <c r="B538" s="80">
        <v>45309.6728104625</v>
      </c>
      <c r="C538" s="77" t="s">
        <v>16</v>
      </c>
      <c r="D538" s="79">
        <v>4326</v>
      </c>
      <c r="E538" s="78">
        <v>11.4</v>
      </c>
      <c r="F538" s="77" t="s">
        <v>8</v>
      </c>
      <c r="G538" s="76" t="s">
        <v>24</v>
      </c>
    </row>
    <row r="539" spans="1:7" s="69" customFormat="1" ht="11.65" customHeight="1" x14ac:dyDescent="0.2">
      <c r="A539" s="81">
        <v>45309</v>
      </c>
      <c r="B539" s="80">
        <v>45309.678992062298</v>
      </c>
      <c r="C539" s="77" t="s">
        <v>16</v>
      </c>
      <c r="D539" s="79">
        <v>1121</v>
      </c>
      <c r="E539" s="78">
        <v>11.39</v>
      </c>
      <c r="F539" s="77" t="s">
        <v>8</v>
      </c>
      <c r="G539" s="76" t="s">
        <v>24</v>
      </c>
    </row>
    <row r="540" spans="1:7" s="69" customFormat="1" ht="11.65" customHeight="1" x14ac:dyDescent="0.2">
      <c r="A540" s="81">
        <v>45309</v>
      </c>
      <c r="B540" s="80">
        <v>45309.679090173602</v>
      </c>
      <c r="C540" s="77" t="s">
        <v>16</v>
      </c>
      <c r="D540" s="79">
        <v>6146</v>
      </c>
      <c r="E540" s="78">
        <v>11.4</v>
      </c>
      <c r="F540" s="77" t="s">
        <v>8</v>
      </c>
      <c r="G540" s="76" t="s">
        <v>24</v>
      </c>
    </row>
    <row r="541" spans="1:7" s="69" customFormat="1" ht="11.65" customHeight="1" x14ac:dyDescent="0.2">
      <c r="A541" s="81">
        <v>45309</v>
      </c>
      <c r="B541" s="80">
        <v>45309.679794374402</v>
      </c>
      <c r="C541" s="77" t="s">
        <v>16</v>
      </c>
      <c r="D541" s="79">
        <v>371</v>
      </c>
      <c r="E541" s="78">
        <v>11.39</v>
      </c>
      <c r="F541" s="77" t="s">
        <v>8</v>
      </c>
      <c r="G541" s="76" t="s">
        <v>24</v>
      </c>
    </row>
    <row r="542" spans="1:7" s="69" customFormat="1" ht="11.65" customHeight="1" x14ac:dyDescent="0.2">
      <c r="A542" s="81">
        <v>45309</v>
      </c>
      <c r="B542" s="80">
        <v>45309.679794374999</v>
      </c>
      <c r="C542" s="77" t="s">
        <v>16</v>
      </c>
      <c r="D542" s="79">
        <v>1594</v>
      </c>
      <c r="E542" s="78">
        <v>11.39</v>
      </c>
      <c r="F542" s="77" t="s">
        <v>8</v>
      </c>
      <c r="G542" s="76" t="s">
        <v>24</v>
      </c>
    </row>
    <row r="543" spans="1:7" s="69" customFormat="1" ht="11.65" customHeight="1" x14ac:dyDescent="0.2">
      <c r="A543" s="81">
        <v>45309</v>
      </c>
      <c r="B543" s="80">
        <v>45309.680207910897</v>
      </c>
      <c r="C543" s="77" t="s">
        <v>16</v>
      </c>
      <c r="D543" s="79">
        <v>98</v>
      </c>
      <c r="E543" s="78">
        <v>11.39</v>
      </c>
      <c r="F543" s="77" t="s">
        <v>8</v>
      </c>
      <c r="G543" s="76" t="s">
        <v>24</v>
      </c>
    </row>
    <row r="544" spans="1:7" s="69" customFormat="1" ht="11.65" customHeight="1" x14ac:dyDescent="0.2">
      <c r="A544" s="81">
        <v>45309</v>
      </c>
      <c r="B544" s="80">
        <v>45309.680207911202</v>
      </c>
      <c r="C544" s="77" t="s">
        <v>16</v>
      </c>
      <c r="D544" s="79">
        <v>3042</v>
      </c>
      <c r="E544" s="78">
        <v>11.39</v>
      </c>
      <c r="F544" s="77" t="s">
        <v>8</v>
      </c>
      <c r="G544" s="76" t="s">
        <v>24</v>
      </c>
    </row>
    <row r="545" spans="1:7" s="69" customFormat="1" ht="11.65" customHeight="1" x14ac:dyDescent="0.2">
      <c r="A545" s="81">
        <v>45309</v>
      </c>
      <c r="B545" s="80">
        <v>45309.680923261301</v>
      </c>
      <c r="C545" s="77" t="s">
        <v>16</v>
      </c>
      <c r="D545" s="79">
        <v>2587</v>
      </c>
      <c r="E545" s="78">
        <v>11.39</v>
      </c>
      <c r="F545" s="77" t="s">
        <v>8</v>
      </c>
      <c r="G545" s="76" t="s">
        <v>24</v>
      </c>
    </row>
    <row r="546" spans="1:7" s="69" customFormat="1" ht="11.65" customHeight="1" x14ac:dyDescent="0.2">
      <c r="A546" s="81">
        <v>45309</v>
      </c>
      <c r="B546" s="80">
        <v>45309.6811065207</v>
      </c>
      <c r="C546" s="77" t="s">
        <v>16</v>
      </c>
      <c r="D546" s="79">
        <v>2758</v>
      </c>
      <c r="E546" s="78">
        <v>11.38</v>
      </c>
      <c r="F546" s="77" t="s">
        <v>8</v>
      </c>
      <c r="G546" s="76" t="s">
        <v>24</v>
      </c>
    </row>
    <row r="547" spans="1:7" s="69" customFormat="1" ht="11.65" customHeight="1" x14ac:dyDescent="0.2">
      <c r="A547" s="81">
        <v>45309</v>
      </c>
      <c r="B547" s="80">
        <v>45309.6817241963</v>
      </c>
      <c r="C547" s="77" t="s">
        <v>16</v>
      </c>
      <c r="D547" s="79">
        <v>474</v>
      </c>
      <c r="E547" s="78">
        <v>11.38</v>
      </c>
      <c r="F547" s="77" t="s">
        <v>8</v>
      </c>
      <c r="G547" s="76" t="s">
        <v>24</v>
      </c>
    </row>
    <row r="548" spans="1:7" s="69" customFormat="1" ht="11.65" customHeight="1" x14ac:dyDescent="0.2">
      <c r="A548" s="81">
        <v>45309</v>
      </c>
      <c r="B548" s="80">
        <v>45309.681724196598</v>
      </c>
      <c r="C548" s="77" t="s">
        <v>16</v>
      </c>
      <c r="D548" s="79">
        <v>908</v>
      </c>
      <c r="E548" s="78">
        <v>11.38</v>
      </c>
      <c r="F548" s="77" t="s">
        <v>8</v>
      </c>
      <c r="G548" s="76" t="s">
        <v>24</v>
      </c>
    </row>
    <row r="549" spans="1:7" s="69" customFormat="1" ht="11.65" customHeight="1" x14ac:dyDescent="0.2">
      <c r="A549" s="81">
        <v>45309</v>
      </c>
      <c r="B549" s="80">
        <v>45309.681724196897</v>
      </c>
      <c r="C549" s="77" t="s">
        <v>16</v>
      </c>
      <c r="D549" s="79">
        <v>1218</v>
      </c>
      <c r="E549" s="78">
        <v>11.38</v>
      </c>
      <c r="F549" s="77" t="s">
        <v>8</v>
      </c>
      <c r="G549" s="76" t="s">
        <v>24</v>
      </c>
    </row>
    <row r="550" spans="1:7" s="69" customFormat="1" ht="11.65" customHeight="1" x14ac:dyDescent="0.2">
      <c r="A550" s="81">
        <v>45309</v>
      </c>
      <c r="B550" s="80">
        <v>45309.682514785403</v>
      </c>
      <c r="C550" s="77" t="s">
        <v>16</v>
      </c>
      <c r="D550" s="79">
        <v>3030</v>
      </c>
      <c r="E550" s="78">
        <v>11.38</v>
      </c>
      <c r="F550" s="77" t="s">
        <v>8</v>
      </c>
      <c r="G550" s="76" t="s">
        <v>24</v>
      </c>
    </row>
    <row r="551" spans="1:7" s="69" customFormat="1" ht="11.65" customHeight="1" x14ac:dyDescent="0.2">
      <c r="A551" s="81">
        <v>45309</v>
      </c>
      <c r="B551" s="80">
        <v>45309.683029360298</v>
      </c>
      <c r="C551" s="77" t="s">
        <v>16</v>
      </c>
      <c r="D551" s="79">
        <v>3099</v>
      </c>
      <c r="E551" s="78">
        <v>11.37</v>
      </c>
      <c r="F551" s="77" t="s">
        <v>8</v>
      </c>
      <c r="G551" s="76" t="s">
        <v>24</v>
      </c>
    </row>
    <row r="552" spans="1:7" s="69" customFormat="1" ht="11.65" customHeight="1" x14ac:dyDescent="0.2">
      <c r="A552" s="81">
        <v>45309</v>
      </c>
      <c r="B552" s="80">
        <v>45309.6838569666</v>
      </c>
      <c r="C552" s="77" t="s">
        <v>16</v>
      </c>
      <c r="D552" s="79">
        <v>2861</v>
      </c>
      <c r="E552" s="78">
        <v>11.39</v>
      </c>
      <c r="F552" s="77" t="s">
        <v>8</v>
      </c>
      <c r="G552" s="76" t="s">
        <v>24</v>
      </c>
    </row>
    <row r="553" spans="1:7" s="69" customFormat="1" ht="11.65" customHeight="1" x14ac:dyDescent="0.2">
      <c r="A553" s="81">
        <v>45309</v>
      </c>
      <c r="B553" s="80">
        <v>45309.684387433001</v>
      </c>
      <c r="C553" s="77" t="s">
        <v>16</v>
      </c>
      <c r="D553" s="79">
        <v>5123</v>
      </c>
      <c r="E553" s="78">
        <v>11.38</v>
      </c>
      <c r="F553" s="77" t="s">
        <v>8</v>
      </c>
      <c r="G553" s="76" t="s">
        <v>24</v>
      </c>
    </row>
    <row r="554" spans="1:7" s="69" customFormat="1" ht="11.65" customHeight="1" x14ac:dyDescent="0.2">
      <c r="A554" s="81">
        <v>45309</v>
      </c>
      <c r="B554" s="80">
        <v>45309.685254802796</v>
      </c>
      <c r="C554" s="77" t="s">
        <v>16</v>
      </c>
      <c r="D554" s="79">
        <v>1673</v>
      </c>
      <c r="E554" s="78">
        <v>11.4</v>
      </c>
      <c r="F554" s="77" t="s">
        <v>8</v>
      </c>
      <c r="G554" s="76" t="s">
        <v>24</v>
      </c>
    </row>
    <row r="555" spans="1:7" s="69" customFormat="1" ht="11.65" customHeight="1" x14ac:dyDescent="0.2">
      <c r="A555" s="81">
        <v>45309</v>
      </c>
      <c r="B555" s="80">
        <v>45309.685254803298</v>
      </c>
      <c r="C555" s="77" t="s">
        <v>16</v>
      </c>
      <c r="D555" s="79">
        <v>1322</v>
      </c>
      <c r="E555" s="78">
        <v>11.4</v>
      </c>
      <c r="F555" s="77" t="s">
        <v>8</v>
      </c>
      <c r="G555" s="76" t="s">
        <v>24</v>
      </c>
    </row>
    <row r="556" spans="1:7" s="69" customFormat="1" ht="11.65" customHeight="1" x14ac:dyDescent="0.2">
      <c r="A556" s="81">
        <v>45309</v>
      </c>
      <c r="B556" s="80">
        <v>45309.685342996403</v>
      </c>
      <c r="C556" s="77" t="s">
        <v>16</v>
      </c>
      <c r="D556" s="79">
        <v>3350</v>
      </c>
      <c r="E556" s="78">
        <v>11.39</v>
      </c>
      <c r="F556" s="77" t="s">
        <v>8</v>
      </c>
      <c r="G556" s="76" t="s">
        <v>24</v>
      </c>
    </row>
    <row r="557" spans="1:7" s="69" customFormat="1" ht="11.65" customHeight="1" x14ac:dyDescent="0.2">
      <c r="A557" s="81">
        <v>45309</v>
      </c>
      <c r="B557" s="80">
        <v>45309.685343184799</v>
      </c>
      <c r="C557" s="77" t="s">
        <v>16</v>
      </c>
      <c r="D557" s="79">
        <v>1795</v>
      </c>
      <c r="E557" s="78">
        <v>11.39</v>
      </c>
      <c r="F557" s="77" t="s">
        <v>8</v>
      </c>
      <c r="G557" s="76" t="s">
        <v>24</v>
      </c>
    </row>
    <row r="558" spans="1:7" s="69" customFormat="1" ht="11.65" customHeight="1" x14ac:dyDescent="0.2">
      <c r="A558" s="81">
        <v>45309</v>
      </c>
      <c r="B558" s="80">
        <v>45309.6859410006</v>
      </c>
      <c r="C558" s="77" t="s">
        <v>16</v>
      </c>
      <c r="D558" s="79">
        <v>1105</v>
      </c>
      <c r="E558" s="78">
        <v>11.39</v>
      </c>
      <c r="F558" s="77" t="s">
        <v>8</v>
      </c>
      <c r="G558" s="76" t="s">
        <v>24</v>
      </c>
    </row>
    <row r="559" spans="1:7" s="69" customFormat="1" ht="11.65" customHeight="1" x14ac:dyDescent="0.2">
      <c r="A559" s="81">
        <v>45309</v>
      </c>
      <c r="B559" s="80">
        <v>45309.685941001102</v>
      </c>
      <c r="C559" s="77" t="s">
        <v>16</v>
      </c>
      <c r="D559" s="79">
        <v>1905</v>
      </c>
      <c r="E559" s="78">
        <v>11.39</v>
      </c>
      <c r="F559" s="77" t="s">
        <v>8</v>
      </c>
      <c r="G559" s="76" t="s">
        <v>24</v>
      </c>
    </row>
    <row r="560" spans="1:7" s="69" customFormat="1" ht="11.65" customHeight="1" x14ac:dyDescent="0.2">
      <c r="A560" s="81">
        <v>45309</v>
      </c>
      <c r="B560" s="80">
        <v>45309.686434861702</v>
      </c>
      <c r="C560" s="77" t="s">
        <v>16</v>
      </c>
      <c r="D560" s="79">
        <v>1022</v>
      </c>
      <c r="E560" s="78">
        <v>11.38</v>
      </c>
      <c r="F560" s="77" t="s">
        <v>8</v>
      </c>
      <c r="G560" s="76" t="s">
        <v>24</v>
      </c>
    </row>
    <row r="561" spans="1:7" s="69" customFormat="1" ht="11.65" customHeight="1" x14ac:dyDescent="0.2">
      <c r="A561" s="81">
        <v>45309</v>
      </c>
      <c r="B561" s="80">
        <v>45309.686434863099</v>
      </c>
      <c r="C561" s="77" t="s">
        <v>16</v>
      </c>
      <c r="D561" s="79">
        <v>1022</v>
      </c>
      <c r="E561" s="78">
        <v>11.38</v>
      </c>
      <c r="F561" s="77" t="s">
        <v>8</v>
      </c>
      <c r="G561" s="76" t="s">
        <v>24</v>
      </c>
    </row>
    <row r="562" spans="1:7" s="69" customFormat="1" ht="11.65" customHeight="1" x14ac:dyDescent="0.2">
      <c r="A562" s="81">
        <v>45309</v>
      </c>
      <c r="B562" s="80">
        <v>45309.687676382098</v>
      </c>
      <c r="C562" s="77" t="s">
        <v>16</v>
      </c>
      <c r="D562" s="79">
        <v>1351</v>
      </c>
      <c r="E562" s="78">
        <v>11.37</v>
      </c>
      <c r="F562" s="77" t="s">
        <v>8</v>
      </c>
      <c r="G562" s="76" t="s">
        <v>24</v>
      </c>
    </row>
    <row r="563" spans="1:7" s="69" customFormat="1" ht="11.65" customHeight="1" x14ac:dyDescent="0.2">
      <c r="A563" s="81">
        <v>45309</v>
      </c>
      <c r="B563" s="80">
        <v>45309.687676386297</v>
      </c>
      <c r="C563" s="77" t="s">
        <v>16</v>
      </c>
      <c r="D563" s="79">
        <v>1207</v>
      </c>
      <c r="E563" s="78">
        <v>11.37</v>
      </c>
      <c r="F563" s="77" t="s">
        <v>8</v>
      </c>
      <c r="G563" s="76" t="s">
        <v>24</v>
      </c>
    </row>
    <row r="564" spans="1:7" s="69" customFormat="1" ht="11.65" customHeight="1" x14ac:dyDescent="0.2">
      <c r="A564" s="81">
        <v>45309</v>
      </c>
      <c r="B564" s="80">
        <v>45309.6956240992</v>
      </c>
      <c r="C564" s="77" t="s">
        <v>16</v>
      </c>
      <c r="D564" s="79">
        <v>469</v>
      </c>
      <c r="E564" s="78">
        <v>11.4</v>
      </c>
      <c r="F564" s="77" t="s">
        <v>8</v>
      </c>
      <c r="G564" s="76" t="s">
        <v>24</v>
      </c>
    </row>
    <row r="565" spans="1:7" s="69" customFormat="1" ht="11.65" customHeight="1" x14ac:dyDescent="0.2">
      <c r="A565" s="81">
        <v>45309</v>
      </c>
      <c r="B565" s="80">
        <v>45309.698219776197</v>
      </c>
      <c r="C565" s="77" t="s">
        <v>16</v>
      </c>
      <c r="D565" s="79">
        <v>586</v>
      </c>
      <c r="E565" s="78">
        <v>11.41</v>
      </c>
      <c r="F565" s="77" t="s">
        <v>8</v>
      </c>
      <c r="G565" s="76" t="s">
        <v>24</v>
      </c>
    </row>
    <row r="566" spans="1:7" s="69" customFormat="1" ht="11.65" customHeight="1" x14ac:dyDescent="0.2">
      <c r="A566" s="81">
        <v>45309</v>
      </c>
      <c r="B566" s="80">
        <v>45309.698219776699</v>
      </c>
      <c r="C566" s="77" t="s">
        <v>16</v>
      </c>
      <c r="D566" s="79">
        <v>6000</v>
      </c>
      <c r="E566" s="78">
        <v>11.41</v>
      </c>
      <c r="F566" s="77" t="s">
        <v>8</v>
      </c>
      <c r="G566" s="76" t="s">
        <v>24</v>
      </c>
    </row>
    <row r="567" spans="1:7" s="69" customFormat="1" ht="11.65" customHeight="1" x14ac:dyDescent="0.2">
      <c r="A567" s="81">
        <v>45309</v>
      </c>
      <c r="B567" s="80">
        <v>45309.698219776903</v>
      </c>
      <c r="C567" s="77" t="s">
        <v>16</v>
      </c>
      <c r="D567" s="79">
        <v>586</v>
      </c>
      <c r="E567" s="78">
        <v>11.41</v>
      </c>
      <c r="F567" s="77" t="s">
        <v>8</v>
      </c>
      <c r="G567" s="76" t="s">
        <v>24</v>
      </c>
    </row>
    <row r="568" spans="1:7" s="69" customFormat="1" ht="11.65" customHeight="1" x14ac:dyDescent="0.2">
      <c r="A568" s="81">
        <v>45309</v>
      </c>
      <c r="B568" s="80">
        <v>45309.698219777201</v>
      </c>
      <c r="C568" s="77" t="s">
        <v>16</v>
      </c>
      <c r="D568" s="79">
        <v>3000</v>
      </c>
      <c r="E568" s="78">
        <v>11.41</v>
      </c>
      <c r="F568" s="77" t="s">
        <v>8</v>
      </c>
      <c r="G568" s="76" t="s">
        <v>24</v>
      </c>
    </row>
    <row r="569" spans="1:7" s="69" customFormat="1" ht="11.65" customHeight="1" x14ac:dyDescent="0.2">
      <c r="A569" s="81">
        <v>45309</v>
      </c>
      <c r="B569" s="80">
        <v>45309.698219777703</v>
      </c>
      <c r="C569" s="77" t="s">
        <v>16</v>
      </c>
      <c r="D569" s="79">
        <v>15714</v>
      </c>
      <c r="E569" s="78">
        <v>11.41</v>
      </c>
      <c r="F569" s="77" t="s">
        <v>8</v>
      </c>
      <c r="G569" s="76" t="s">
        <v>24</v>
      </c>
    </row>
    <row r="570" spans="1:7" s="69" customFormat="1" ht="11.65" customHeight="1" x14ac:dyDescent="0.2">
      <c r="A570" s="81">
        <v>45309</v>
      </c>
      <c r="B570" s="80">
        <v>45309.699411073503</v>
      </c>
      <c r="C570" s="77" t="s">
        <v>16</v>
      </c>
      <c r="D570" s="79">
        <v>2700</v>
      </c>
      <c r="E570" s="78">
        <v>11.39</v>
      </c>
      <c r="F570" s="77" t="s">
        <v>8</v>
      </c>
      <c r="G570" s="76" t="s">
        <v>24</v>
      </c>
    </row>
    <row r="571" spans="1:7" s="69" customFormat="1" ht="11.65" customHeight="1" x14ac:dyDescent="0.2">
      <c r="A571" s="81">
        <v>45309</v>
      </c>
      <c r="B571" s="80">
        <v>45309.699411073903</v>
      </c>
      <c r="C571" s="77" t="s">
        <v>16</v>
      </c>
      <c r="D571" s="79">
        <v>3223</v>
      </c>
      <c r="E571" s="78">
        <v>11.39</v>
      </c>
      <c r="F571" s="77" t="s">
        <v>8</v>
      </c>
      <c r="G571" s="76" t="s">
        <v>24</v>
      </c>
    </row>
    <row r="572" spans="1:7" s="69" customFormat="1" ht="11.65" customHeight="1" x14ac:dyDescent="0.2">
      <c r="A572" s="81">
        <v>45309</v>
      </c>
      <c r="B572" s="80">
        <v>45309.699411074202</v>
      </c>
      <c r="C572" s="77" t="s">
        <v>16</v>
      </c>
      <c r="D572" s="79">
        <v>565</v>
      </c>
      <c r="E572" s="78">
        <v>11.39</v>
      </c>
      <c r="F572" s="77" t="s">
        <v>8</v>
      </c>
      <c r="G572" s="76" t="s">
        <v>24</v>
      </c>
    </row>
    <row r="573" spans="1:7" s="69" customFormat="1" ht="11.65" customHeight="1" x14ac:dyDescent="0.2">
      <c r="A573" s="81">
        <v>45309</v>
      </c>
      <c r="B573" s="80">
        <v>45309.7006984279</v>
      </c>
      <c r="C573" s="77" t="s">
        <v>16</v>
      </c>
      <c r="D573" s="79">
        <v>7286</v>
      </c>
      <c r="E573" s="78">
        <v>11.37</v>
      </c>
      <c r="F573" s="77" t="s">
        <v>8</v>
      </c>
      <c r="G573" s="76" t="s">
        <v>24</v>
      </c>
    </row>
    <row r="574" spans="1:7" s="69" customFormat="1" ht="11.65" customHeight="1" x14ac:dyDescent="0.2">
      <c r="A574" s="81">
        <v>45309</v>
      </c>
      <c r="B574" s="80">
        <v>45309.7025677282</v>
      </c>
      <c r="C574" s="77" t="s">
        <v>16</v>
      </c>
      <c r="D574" s="79">
        <v>1077</v>
      </c>
      <c r="E574" s="78">
        <v>11.38</v>
      </c>
      <c r="F574" s="77" t="s">
        <v>8</v>
      </c>
      <c r="G574" s="76" t="s">
        <v>24</v>
      </c>
    </row>
    <row r="575" spans="1:7" s="69" customFormat="1" ht="11.65" customHeight="1" x14ac:dyDescent="0.2">
      <c r="A575" s="81">
        <v>45309</v>
      </c>
      <c r="B575" s="80">
        <v>45309.702567728898</v>
      </c>
      <c r="C575" s="77" t="s">
        <v>16</v>
      </c>
      <c r="D575" s="79">
        <v>6772</v>
      </c>
      <c r="E575" s="78">
        <v>11.38</v>
      </c>
      <c r="F575" s="77" t="s">
        <v>8</v>
      </c>
      <c r="G575" s="76" t="s">
        <v>24</v>
      </c>
    </row>
    <row r="576" spans="1:7" s="69" customFormat="1" ht="11.65" customHeight="1" x14ac:dyDescent="0.2">
      <c r="A576" s="81">
        <v>45309</v>
      </c>
      <c r="B576" s="80">
        <v>45309.704172509002</v>
      </c>
      <c r="C576" s="77" t="s">
        <v>16</v>
      </c>
      <c r="D576" s="79">
        <v>3119</v>
      </c>
      <c r="E576" s="78">
        <v>11.38</v>
      </c>
      <c r="F576" s="77" t="s">
        <v>8</v>
      </c>
      <c r="G576" s="76" t="s">
        <v>24</v>
      </c>
    </row>
    <row r="577" spans="1:7" s="69" customFormat="1" ht="11.65" customHeight="1" x14ac:dyDescent="0.2">
      <c r="A577" s="81">
        <v>45309</v>
      </c>
      <c r="B577" s="80">
        <v>45309.704172509599</v>
      </c>
      <c r="C577" s="77" t="s">
        <v>16</v>
      </c>
      <c r="D577" s="79">
        <v>5553</v>
      </c>
      <c r="E577" s="78">
        <v>11.38</v>
      </c>
      <c r="F577" s="77" t="s">
        <v>8</v>
      </c>
      <c r="G577" s="76" t="s">
        <v>24</v>
      </c>
    </row>
    <row r="578" spans="1:7" s="69" customFormat="1" ht="11.65" customHeight="1" x14ac:dyDescent="0.2">
      <c r="A578" s="81">
        <v>45309</v>
      </c>
      <c r="B578" s="80">
        <v>45309.704172515703</v>
      </c>
      <c r="C578" s="77" t="s">
        <v>16</v>
      </c>
      <c r="D578" s="79">
        <v>827</v>
      </c>
      <c r="E578" s="78">
        <v>11.38</v>
      </c>
      <c r="F578" s="77" t="s">
        <v>8</v>
      </c>
      <c r="G578" s="76" t="s">
        <v>24</v>
      </c>
    </row>
    <row r="579" spans="1:7" s="69" customFormat="1" ht="11.65" customHeight="1" x14ac:dyDescent="0.2">
      <c r="A579" s="81">
        <v>45309</v>
      </c>
      <c r="B579" s="80">
        <v>45309.704172626101</v>
      </c>
      <c r="C579" s="77" t="s">
        <v>16</v>
      </c>
      <c r="D579" s="79">
        <v>1106</v>
      </c>
      <c r="E579" s="78">
        <v>11.38</v>
      </c>
      <c r="F579" s="77" t="s">
        <v>8</v>
      </c>
      <c r="G579" s="76" t="s">
        <v>24</v>
      </c>
    </row>
    <row r="580" spans="1:7" s="69" customFormat="1" ht="11.65" customHeight="1" x14ac:dyDescent="0.2">
      <c r="A580" s="81">
        <v>45309</v>
      </c>
      <c r="B580" s="80">
        <v>45309.704172747101</v>
      </c>
      <c r="C580" s="77" t="s">
        <v>16</v>
      </c>
      <c r="D580" s="79">
        <v>300</v>
      </c>
      <c r="E580" s="78">
        <v>11.38</v>
      </c>
      <c r="F580" s="77" t="s">
        <v>8</v>
      </c>
      <c r="G580" s="76" t="s">
        <v>24</v>
      </c>
    </row>
    <row r="581" spans="1:7" s="69" customFormat="1" ht="11.65" customHeight="1" x14ac:dyDescent="0.2">
      <c r="A581" s="81">
        <v>45309</v>
      </c>
      <c r="B581" s="80">
        <v>45309.704873953902</v>
      </c>
      <c r="C581" s="77" t="s">
        <v>16</v>
      </c>
      <c r="D581" s="79">
        <v>1056</v>
      </c>
      <c r="E581" s="78">
        <v>11.38</v>
      </c>
      <c r="F581" s="77" t="s">
        <v>8</v>
      </c>
      <c r="G581" s="76" t="s">
        <v>24</v>
      </c>
    </row>
    <row r="582" spans="1:7" s="69" customFormat="1" ht="11.65" customHeight="1" x14ac:dyDescent="0.2">
      <c r="A582" s="81">
        <v>45309</v>
      </c>
      <c r="B582" s="80">
        <v>45309.704873954302</v>
      </c>
      <c r="C582" s="77" t="s">
        <v>16</v>
      </c>
      <c r="D582" s="79">
        <v>3081</v>
      </c>
      <c r="E582" s="78">
        <v>11.38</v>
      </c>
      <c r="F582" s="77" t="s">
        <v>8</v>
      </c>
      <c r="G582" s="76" t="s">
        <v>24</v>
      </c>
    </row>
    <row r="583" spans="1:7" s="69" customFormat="1" ht="11.65" customHeight="1" x14ac:dyDescent="0.2">
      <c r="A583" s="81">
        <v>45309</v>
      </c>
      <c r="B583" s="80">
        <v>45309.704873954797</v>
      </c>
      <c r="C583" s="77" t="s">
        <v>16</v>
      </c>
      <c r="D583" s="79">
        <v>1056</v>
      </c>
      <c r="E583" s="78">
        <v>11.38</v>
      </c>
      <c r="F583" s="77" t="s">
        <v>8</v>
      </c>
      <c r="G583" s="76" t="s">
        <v>24</v>
      </c>
    </row>
    <row r="584" spans="1:7" s="69" customFormat="1" ht="11.65" customHeight="1" x14ac:dyDescent="0.2">
      <c r="A584" s="81">
        <v>45309</v>
      </c>
      <c r="B584" s="80">
        <v>45309.7048739764</v>
      </c>
      <c r="C584" s="77" t="s">
        <v>16</v>
      </c>
      <c r="D584" s="79">
        <v>87</v>
      </c>
      <c r="E584" s="78">
        <v>11.38</v>
      </c>
      <c r="F584" s="77" t="s">
        <v>8</v>
      </c>
      <c r="G584" s="76" t="s">
        <v>24</v>
      </c>
    </row>
    <row r="585" spans="1:7" s="69" customFormat="1" ht="11.65" customHeight="1" x14ac:dyDescent="0.2">
      <c r="A585" s="81">
        <v>45309</v>
      </c>
      <c r="B585" s="80">
        <v>45309.7053904157</v>
      </c>
      <c r="C585" s="77" t="s">
        <v>16</v>
      </c>
      <c r="D585" s="79">
        <v>2327</v>
      </c>
      <c r="E585" s="78">
        <v>11.37</v>
      </c>
      <c r="F585" s="77" t="s">
        <v>8</v>
      </c>
      <c r="G585" s="76" t="s">
        <v>24</v>
      </c>
    </row>
    <row r="586" spans="1:7" s="69" customFormat="1" ht="11.65" customHeight="1" x14ac:dyDescent="0.2">
      <c r="A586" s="81">
        <v>45309</v>
      </c>
      <c r="B586" s="80">
        <v>45309.705399837003</v>
      </c>
      <c r="C586" s="77" t="s">
        <v>16</v>
      </c>
      <c r="D586" s="79">
        <v>2008</v>
      </c>
      <c r="E586" s="78">
        <v>11.36</v>
      </c>
      <c r="F586" s="77" t="s">
        <v>8</v>
      </c>
      <c r="G586" s="76" t="s">
        <v>24</v>
      </c>
    </row>
    <row r="587" spans="1:7" s="69" customFormat="1" ht="11.65" customHeight="1" x14ac:dyDescent="0.2">
      <c r="A587" s="81">
        <v>45309</v>
      </c>
      <c r="B587" s="80">
        <v>45309.705401117702</v>
      </c>
      <c r="C587" s="77" t="s">
        <v>16</v>
      </c>
      <c r="D587" s="79">
        <v>2008</v>
      </c>
      <c r="E587" s="78">
        <v>11.36</v>
      </c>
      <c r="F587" s="77" t="s">
        <v>8</v>
      </c>
      <c r="G587" s="76" t="s">
        <v>24</v>
      </c>
    </row>
    <row r="588" spans="1:7" s="69" customFormat="1" ht="11.65" customHeight="1" x14ac:dyDescent="0.2">
      <c r="A588" s="81">
        <v>45309</v>
      </c>
      <c r="B588" s="80">
        <v>45309.705401119099</v>
      </c>
      <c r="C588" s="77" t="s">
        <v>16</v>
      </c>
      <c r="D588" s="79">
        <v>2008</v>
      </c>
      <c r="E588" s="78">
        <v>11.36</v>
      </c>
      <c r="F588" s="77" t="s">
        <v>8</v>
      </c>
      <c r="G588" s="76" t="s">
        <v>24</v>
      </c>
    </row>
    <row r="589" spans="1:7" s="69" customFormat="1" ht="11.65" customHeight="1" x14ac:dyDescent="0.2">
      <c r="A589" s="81">
        <v>45309</v>
      </c>
      <c r="B589" s="80">
        <v>45309.7054011539</v>
      </c>
      <c r="C589" s="77" t="s">
        <v>16</v>
      </c>
      <c r="D589" s="79">
        <v>2008</v>
      </c>
      <c r="E589" s="78">
        <v>11.36</v>
      </c>
      <c r="F589" s="77" t="s">
        <v>8</v>
      </c>
      <c r="G589" s="76" t="s">
        <v>24</v>
      </c>
    </row>
    <row r="590" spans="1:7" s="69" customFormat="1" ht="11.65" customHeight="1" x14ac:dyDescent="0.2">
      <c r="A590" s="81">
        <v>45309</v>
      </c>
      <c r="B590" s="80">
        <v>45309.705401154701</v>
      </c>
      <c r="C590" s="77" t="s">
        <v>16</v>
      </c>
      <c r="D590" s="79">
        <v>2008</v>
      </c>
      <c r="E590" s="78">
        <v>11.36</v>
      </c>
      <c r="F590" s="77" t="s">
        <v>8</v>
      </c>
      <c r="G590" s="76" t="s">
        <v>24</v>
      </c>
    </row>
    <row r="591" spans="1:7" s="69" customFormat="1" ht="11.65" customHeight="1" x14ac:dyDescent="0.2">
      <c r="A591" s="81">
        <v>45309</v>
      </c>
      <c r="B591" s="80">
        <v>45309.705403053398</v>
      </c>
      <c r="C591" s="77" t="s">
        <v>16</v>
      </c>
      <c r="D591" s="79">
        <v>532</v>
      </c>
      <c r="E591" s="78">
        <v>11.36</v>
      </c>
      <c r="F591" s="77" t="s">
        <v>8</v>
      </c>
      <c r="G591" s="76" t="s">
        <v>24</v>
      </c>
    </row>
    <row r="592" spans="1:7" s="69" customFormat="1" ht="11.65" customHeight="1" x14ac:dyDescent="0.2">
      <c r="A592" s="81">
        <v>45309</v>
      </c>
      <c r="B592" s="80">
        <v>45309.706882641804</v>
      </c>
      <c r="C592" s="77" t="s">
        <v>16</v>
      </c>
      <c r="D592" s="79">
        <v>453</v>
      </c>
      <c r="E592" s="78">
        <v>11.36</v>
      </c>
      <c r="F592" s="77" t="s">
        <v>8</v>
      </c>
      <c r="G592" s="76" t="s">
        <v>24</v>
      </c>
    </row>
    <row r="593" spans="1:7" s="69" customFormat="1" ht="11.65" customHeight="1" x14ac:dyDescent="0.2">
      <c r="A593" s="81">
        <v>45309</v>
      </c>
      <c r="B593" s="80">
        <v>45309.706891794704</v>
      </c>
      <c r="C593" s="77" t="s">
        <v>16</v>
      </c>
      <c r="D593" s="79">
        <v>1747</v>
      </c>
      <c r="E593" s="78">
        <v>11.36</v>
      </c>
      <c r="F593" s="77" t="s">
        <v>8</v>
      </c>
      <c r="G593" s="76" t="s">
        <v>24</v>
      </c>
    </row>
    <row r="594" spans="1:7" s="69" customFormat="1" ht="11.65" customHeight="1" x14ac:dyDescent="0.2">
      <c r="A594" s="81">
        <v>45309</v>
      </c>
      <c r="B594" s="80">
        <v>45309.707537686802</v>
      </c>
      <c r="C594" s="77" t="s">
        <v>16</v>
      </c>
      <c r="D594" s="79">
        <v>2077</v>
      </c>
      <c r="E594" s="78">
        <v>11.36</v>
      </c>
      <c r="F594" s="77" t="s">
        <v>8</v>
      </c>
      <c r="G594" s="76" t="s">
        <v>24</v>
      </c>
    </row>
    <row r="595" spans="1:7" s="69" customFormat="1" ht="11.65" customHeight="1" x14ac:dyDescent="0.2">
      <c r="A595" s="81">
        <v>45309</v>
      </c>
      <c r="B595" s="80">
        <v>45309.707537687202</v>
      </c>
      <c r="C595" s="77" t="s">
        <v>16</v>
      </c>
      <c r="D595" s="79">
        <v>8127</v>
      </c>
      <c r="E595" s="78">
        <v>11.36</v>
      </c>
      <c r="F595" s="77" t="s">
        <v>8</v>
      </c>
      <c r="G595" s="76" t="s">
        <v>24</v>
      </c>
    </row>
    <row r="596" spans="1:7" s="69" customFormat="1" ht="11.65" customHeight="1" x14ac:dyDescent="0.2">
      <c r="A596" s="81">
        <v>45309</v>
      </c>
      <c r="B596" s="80">
        <v>45309.708937846997</v>
      </c>
      <c r="C596" s="77" t="s">
        <v>16</v>
      </c>
      <c r="D596" s="79">
        <v>11949</v>
      </c>
      <c r="E596" s="78">
        <v>11.34</v>
      </c>
      <c r="F596" s="77" t="s">
        <v>8</v>
      </c>
      <c r="G596" s="76" t="s">
        <v>24</v>
      </c>
    </row>
    <row r="597" spans="1:7" s="69" customFormat="1" ht="11.65" customHeight="1" x14ac:dyDescent="0.2">
      <c r="A597" s="81">
        <v>45309</v>
      </c>
      <c r="B597" s="80">
        <v>45309.711085987903</v>
      </c>
      <c r="C597" s="77" t="s">
        <v>16</v>
      </c>
      <c r="D597" s="79">
        <v>11430</v>
      </c>
      <c r="E597" s="78">
        <v>11.3</v>
      </c>
      <c r="F597" s="77" t="s">
        <v>8</v>
      </c>
      <c r="G597" s="76" t="s">
        <v>24</v>
      </c>
    </row>
    <row r="598" spans="1:7" s="69" customFormat="1" ht="11.65" customHeight="1" x14ac:dyDescent="0.2">
      <c r="A598" s="81">
        <v>45309</v>
      </c>
      <c r="B598" s="80">
        <v>45309.711400674401</v>
      </c>
      <c r="C598" s="77" t="s">
        <v>16</v>
      </c>
      <c r="D598" s="79">
        <v>2057</v>
      </c>
      <c r="E598" s="78">
        <v>11.3</v>
      </c>
      <c r="F598" s="77" t="s">
        <v>8</v>
      </c>
      <c r="G598" s="76" t="s">
        <v>24</v>
      </c>
    </row>
    <row r="599" spans="1:7" s="69" customFormat="1" ht="11.65" customHeight="1" x14ac:dyDescent="0.2">
      <c r="A599" s="81">
        <v>45309</v>
      </c>
      <c r="B599" s="80">
        <v>45309.711400675304</v>
      </c>
      <c r="C599" s="77" t="s">
        <v>16</v>
      </c>
      <c r="D599" s="79">
        <v>322</v>
      </c>
      <c r="E599" s="78">
        <v>11.3</v>
      </c>
      <c r="F599" s="77" t="s">
        <v>8</v>
      </c>
      <c r="G599" s="76" t="s">
        <v>24</v>
      </c>
    </row>
    <row r="600" spans="1:7" s="69" customFormat="1" ht="11.65" customHeight="1" x14ac:dyDescent="0.2">
      <c r="A600" s="81">
        <v>45309</v>
      </c>
      <c r="B600" s="80">
        <v>45309.711400675602</v>
      </c>
      <c r="C600" s="77" t="s">
        <v>16</v>
      </c>
      <c r="D600" s="79">
        <v>3330</v>
      </c>
      <c r="E600" s="78">
        <v>11.3</v>
      </c>
      <c r="F600" s="77" t="s">
        <v>8</v>
      </c>
      <c r="G600" s="76" t="s">
        <v>24</v>
      </c>
    </row>
    <row r="601" spans="1:7" s="69" customFormat="1" ht="11.65" customHeight="1" x14ac:dyDescent="0.2">
      <c r="A601" s="81">
        <v>45309</v>
      </c>
      <c r="B601" s="80">
        <v>45309.7114006759</v>
      </c>
      <c r="C601" s="77" t="s">
        <v>16</v>
      </c>
      <c r="D601" s="79">
        <v>1330</v>
      </c>
      <c r="E601" s="78">
        <v>11.3</v>
      </c>
      <c r="F601" s="77" t="s">
        <v>8</v>
      </c>
      <c r="G601" s="76" t="s">
        <v>24</v>
      </c>
    </row>
    <row r="602" spans="1:7" s="69" customFormat="1" ht="11.65" customHeight="1" x14ac:dyDescent="0.2">
      <c r="A602" s="81">
        <v>45309</v>
      </c>
      <c r="B602" s="80">
        <v>45309.711400676402</v>
      </c>
      <c r="C602" s="77" t="s">
        <v>16</v>
      </c>
      <c r="D602" s="79">
        <v>2057</v>
      </c>
      <c r="E602" s="78">
        <v>11.3</v>
      </c>
      <c r="F602" s="77" t="s">
        <v>8</v>
      </c>
      <c r="G602" s="76" t="s">
        <v>24</v>
      </c>
    </row>
    <row r="603" spans="1:7" s="69" customFormat="1" ht="11.65" customHeight="1" x14ac:dyDescent="0.2">
      <c r="A603" s="81">
        <v>45309</v>
      </c>
      <c r="B603" s="80">
        <v>45309.711400676802</v>
      </c>
      <c r="C603" s="77" t="s">
        <v>16</v>
      </c>
      <c r="D603" s="79">
        <v>1970</v>
      </c>
      <c r="E603" s="78">
        <v>11.3</v>
      </c>
      <c r="F603" s="77" t="s">
        <v>8</v>
      </c>
      <c r="G603" s="76" t="s">
        <v>24</v>
      </c>
    </row>
    <row r="604" spans="1:7" s="69" customFormat="1" ht="11.65" customHeight="1" x14ac:dyDescent="0.2">
      <c r="A604" s="81">
        <v>45309</v>
      </c>
      <c r="B604" s="80">
        <v>45309.711400677297</v>
      </c>
      <c r="C604" s="77" t="s">
        <v>16</v>
      </c>
      <c r="D604" s="79">
        <v>551</v>
      </c>
      <c r="E604" s="78">
        <v>11.3</v>
      </c>
      <c r="F604" s="77" t="s">
        <v>8</v>
      </c>
      <c r="G604" s="76" t="s">
        <v>24</v>
      </c>
    </row>
    <row r="605" spans="1:7" s="69" customFormat="1" ht="11.65" customHeight="1" x14ac:dyDescent="0.2">
      <c r="A605" s="81">
        <v>45309</v>
      </c>
      <c r="B605" s="80">
        <v>45309.712686251703</v>
      </c>
      <c r="C605" s="77" t="s">
        <v>16</v>
      </c>
      <c r="D605" s="79">
        <v>2751</v>
      </c>
      <c r="E605" s="78">
        <v>11.3</v>
      </c>
      <c r="F605" s="77" t="s">
        <v>8</v>
      </c>
      <c r="G605" s="76" t="s">
        <v>24</v>
      </c>
    </row>
    <row r="606" spans="1:7" s="69" customFormat="1" ht="11.65" customHeight="1" x14ac:dyDescent="0.2">
      <c r="A606" s="81">
        <v>45309</v>
      </c>
      <c r="B606" s="80">
        <v>45309.712746826102</v>
      </c>
      <c r="C606" s="77" t="s">
        <v>16</v>
      </c>
      <c r="D606" s="79">
        <v>2751</v>
      </c>
      <c r="E606" s="78">
        <v>11.3</v>
      </c>
      <c r="F606" s="77" t="s">
        <v>8</v>
      </c>
      <c r="G606" s="76" t="s">
        <v>24</v>
      </c>
    </row>
    <row r="607" spans="1:7" s="69" customFormat="1" ht="11.65" customHeight="1" x14ac:dyDescent="0.2">
      <c r="A607" s="81">
        <v>45309</v>
      </c>
      <c r="B607" s="80">
        <v>45309.712804352799</v>
      </c>
      <c r="C607" s="77" t="s">
        <v>16</v>
      </c>
      <c r="D607" s="79">
        <v>2839</v>
      </c>
      <c r="E607" s="78">
        <v>11.3</v>
      </c>
      <c r="F607" s="77" t="s">
        <v>8</v>
      </c>
      <c r="G607" s="76" t="s">
        <v>24</v>
      </c>
    </row>
    <row r="608" spans="1:7" s="69" customFormat="1" ht="11.65" customHeight="1" x14ac:dyDescent="0.2">
      <c r="A608" s="81">
        <v>45309</v>
      </c>
      <c r="B608" s="80">
        <v>45309.712814453596</v>
      </c>
      <c r="C608" s="77" t="s">
        <v>16</v>
      </c>
      <c r="D608" s="79">
        <v>2663</v>
      </c>
      <c r="E608" s="78">
        <v>11.3</v>
      </c>
      <c r="F608" s="77" t="s">
        <v>8</v>
      </c>
      <c r="G608" s="76" t="s">
        <v>24</v>
      </c>
    </row>
    <row r="609" spans="1:7" s="69" customFormat="1" ht="11.65" customHeight="1" x14ac:dyDescent="0.2">
      <c r="A609" s="81">
        <v>45309</v>
      </c>
      <c r="B609" s="80">
        <v>45309.712814512597</v>
      </c>
      <c r="C609" s="77" t="s">
        <v>16</v>
      </c>
      <c r="D609" s="79">
        <v>55</v>
      </c>
      <c r="E609" s="78">
        <v>11.3</v>
      </c>
      <c r="F609" s="77" t="s">
        <v>8</v>
      </c>
      <c r="G609" s="76" t="s">
        <v>24</v>
      </c>
    </row>
    <row r="610" spans="1:7" s="69" customFormat="1" ht="11.65" customHeight="1" x14ac:dyDescent="0.2">
      <c r="A610" s="81">
        <v>45309</v>
      </c>
      <c r="B610" s="80">
        <v>45309.713679892498</v>
      </c>
      <c r="C610" s="77" t="s">
        <v>16</v>
      </c>
      <c r="D610" s="79">
        <v>4586</v>
      </c>
      <c r="E610" s="78">
        <v>11.28</v>
      </c>
      <c r="F610" s="77" t="s">
        <v>8</v>
      </c>
      <c r="G610" s="76" t="s">
        <v>24</v>
      </c>
    </row>
    <row r="611" spans="1:7" s="69" customFormat="1" ht="11.65" customHeight="1" x14ac:dyDescent="0.2">
      <c r="A611" s="81">
        <v>45309</v>
      </c>
      <c r="B611" s="80">
        <v>45309.714173840002</v>
      </c>
      <c r="C611" s="77" t="s">
        <v>16</v>
      </c>
      <c r="D611" s="79">
        <v>941</v>
      </c>
      <c r="E611" s="78">
        <v>11.29</v>
      </c>
      <c r="F611" s="77" t="s">
        <v>8</v>
      </c>
      <c r="G611" s="76" t="s">
        <v>24</v>
      </c>
    </row>
    <row r="612" spans="1:7" s="69" customFormat="1" ht="11.65" customHeight="1" x14ac:dyDescent="0.2">
      <c r="A612" s="81">
        <v>45309</v>
      </c>
      <c r="B612" s="80">
        <v>45309.714173840701</v>
      </c>
      <c r="C612" s="77" t="s">
        <v>16</v>
      </c>
      <c r="D612" s="79">
        <v>162</v>
      </c>
      <c r="E612" s="78">
        <v>11.29</v>
      </c>
      <c r="F612" s="77" t="s">
        <v>8</v>
      </c>
      <c r="G612" s="76" t="s">
        <v>24</v>
      </c>
    </row>
    <row r="613" spans="1:7" s="69" customFormat="1" ht="11.65" customHeight="1" x14ac:dyDescent="0.2">
      <c r="A613" s="81">
        <v>45309</v>
      </c>
      <c r="B613" s="80">
        <v>45309.714173840897</v>
      </c>
      <c r="C613" s="77" t="s">
        <v>16</v>
      </c>
      <c r="D613" s="79">
        <v>162</v>
      </c>
      <c r="E613" s="78">
        <v>11.29</v>
      </c>
      <c r="F613" s="77" t="s">
        <v>8</v>
      </c>
      <c r="G613" s="76" t="s">
        <v>24</v>
      </c>
    </row>
    <row r="614" spans="1:7" s="69" customFormat="1" ht="11.65" customHeight="1" x14ac:dyDescent="0.2">
      <c r="A614" s="81">
        <v>45309</v>
      </c>
      <c r="B614" s="80">
        <v>45309.714173841297</v>
      </c>
      <c r="C614" s="77" t="s">
        <v>16</v>
      </c>
      <c r="D614" s="79">
        <v>162</v>
      </c>
      <c r="E614" s="78">
        <v>11.29</v>
      </c>
      <c r="F614" s="77" t="s">
        <v>8</v>
      </c>
      <c r="G614" s="76" t="s">
        <v>24</v>
      </c>
    </row>
    <row r="615" spans="1:7" s="69" customFormat="1" ht="11.65" customHeight="1" x14ac:dyDescent="0.2">
      <c r="A615" s="81">
        <v>45309</v>
      </c>
      <c r="B615" s="80">
        <v>45309.714173841501</v>
      </c>
      <c r="C615" s="77" t="s">
        <v>16</v>
      </c>
      <c r="D615" s="79">
        <v>162</v>
      </c>
      <c r="E615" s="78">
        <v>11.29</v>
      </c>
      <c r="F615" s="77" t="s">
        <v>8</v>
      </c>
      <c r="G615" s="76" t="s">
        <v>24</v>
      </c>
    </row>
    <row r="616" spans="1:7" s="69" customFormat="1" ht="11.65" customHeight="1" x14ac:dyDescent="0.2">
      <c r="A616" s="81">
        <v>45309</v>
      </c>
      <c r="B616" s="80">
        <v>45309.714173841698</v>
      </c>
      <c r="C616" s="77" t="s">
        <v>16</v>
      </c>
      <c r="D616" s="79">
        <v>941</v>
      </c>
      <c r="E616" s="78">
        <v>11.29</v>
      </c>
      <c r="F616" s="77" t="s">
        <v>8</v>
      </c>
      <c r="G616" s="76" t="s">
        <v>24</v>
      </c>
    </row>
    <row r="617" spans="1:7" s="69" customFormat="1" ht="11.65" customHeight="1" x14ac:dyDescent="0.2">
      <c r="A617" s="81">
        <v>45309</v>
      </c>
      <c r="B617" s="80">
        <v>45309.714173843902</v>
      </c>
      <c r="C617" s="77" t="s">
        <v>16</v>
      </c>
      <c r="D617" s="79">
        <v>162</v>
      </c>
      <c r="E617" s="78">
        <v>11.29</v>
      </c>
      <c r="F617" s="77" t="s">
        <v>8</v>
      </c>
      <c r="G617" s="76" t="s">
        <v>24</v>
      </c>
    </row>
    <row r="618" spans="1:7" s="69" customFormat="1" ht="11.65" customHeight="1" x14ac:dyDescent="0.2">
      <c r="A618" s="81">
        <v>45309</v>
      </c>
      <c r="B618" s="80">
        <v>45309.714173880398</v>
      </c>
      <c r="C618" s="77" t="s">
        <v>16</v>
      </c>
      <c r="D618" s="79">
        <v>131</v>
      </c>
      <c r="E618" s="78">
        <v>11.29</v>
      </c>
      <c r="F618" s="77" t="s">
        <v>8</v>
      </c>
      <c r="G618" s="76" t="s">
        <v>24</v>
      </c>
    </row>
    <row r="619" spans="1:7" s="69" customFormat="1" ht="11.65" customHeight="1" x14ac:dyDescent="0.2">
      <c r="A619" s="81">
        <v>45309</v>
      </c>
      <c r="B619" s="80">
        <v>45309.714173884502</v>
      </c>
      <c r="C619" s="77" t="s">
        <v>16</v>
      </c>
      <c r="D619" s="79">
        <v>131</v>
      </c>
      <c r="E619" s="78">
        <v>11.29</v>
      </c>
      <c r="F619" s="77" t="s">
        <v>8</v>
      </c>
      <c r="G619" s="76" t="s">
        <v>24</v>
      </c>
    </row>
    <row r="620" spans="1:7" s="69" customFormat="1" ht="11.65" customHeight="1" x14ac:dyDescent="0.2">
      <c r="A620" s="81">
        <v>45309</v>
      </c>
      <c r="B620" s="80">
        <v>45309.714173902998</v>
      </c>
      <c r="C620" s="77" t="s">
        <v>16</v>
      </c>
      <c r="D620" s="79">
        <v>810</v>
      </c>
      <c r="E620" s="78">
        <v>11.29</v>
      </c>
      <c r="F620" s="77" t="s">
        <v>8</v>
      </c>
      <c r="G620" s="76" t="s">
        <v>24</v>
      </c>
    </row>
    <row r="621" spans="1:7" s="69" customFormat="1" ht="11.65" customHeight="1" x14ac:dyDescent="0.2">
      <c r="A621" s="81">
        <v>45309</v>
      </c>
      <c r="B621" s="80">
        <v>45309.7141739035</v>
      </c>
      <c r="C621" s="77" t="s">
        <v>16</v>
      </c>
      <c r="D621" s="79">
        <v>941</v>
      </c>
      <c r="E621" s="78">
        <v>11.29</v>
      </c>
      <c r="F621" s="77" t="s">
        <v>8</v>
      </c>
      <c r="G621" s="76" t="s">
        <v>24</v>
      </c>
    </row>
    <row r="622" spans="1:7" s="69" customFormat="1" ht="11.65" customHeight="1" x14ac:dyDescent="0.2">
      <c r="A622" s="81">
        <v>45309</v>
      </c>
      <c r="B622" s="80">
        <v>45309.714173909699</v>
      </c>
      <c r="C622" s="77" t="s">
        <v>16</v>
      </c>
      <c r="D622" s="79">
        <v>380</v>
      </c>
      <c r="E622" s="78">
        <v>11.29</v>
      </c>
      <c r="F622" s="77" t="s">
        <v>8</v>
      </c>
      <c r="G622" s="76" t="s">
        <v>24</v>
      </c>
    </row>
    <row r="623" spans="1:7" s="69" customFormat="1" ht="11.65" customHeight="1" x14ac:dyDescent="0.2">
      <c r="A623" s="81">
        <v>45309</v>
      </c>
      <c r="B623" s="80">
        <v>45309.714173910899</v>
      </c>
      <c r="C623" s="77" t="s">
        <v>16</v>
      </c>
      <c r="D623" s="79">
        <v>186</v>
      </c>
      <c r="E623" s="78">
        <v>11.29</v>
      </c>
      <c r="F623" s="77" t="s">
        <v>8</v>
      </c>
      <c r="G623" s="76" t="s">
        <v>24</v>
      </c>
    </row>
    <row r="624" spans="1:7" s="69" customFormat="1" ht="11.65" customHeight="1" x14ac:dyDescent="0.2">
      <c r="A624" s="81">
        <v>45309</v>
      </c>
      <c r="B624" s="80">
        <v>45309.714173911299</v>
      </c>
      <c r="C624" s="77" t="s">
        <v>16</v>
      </c>
      <c r="D624" s="79">
        <v>326</v>
      </c>
      <c r="E624" s="78">
        <v>11.29</v>
      </c>
      <c r="F624" s="77" t="s">
        <v>8</v>
      </c>
      <c r="G624" s="76" t="s">
        <v>24</v>
      </c>
    </row>
    <row r="625" spans="1:7" s="69" customFormat="1" ht="11.65" customHeight="1" x14ac:dyDescent="0.2">
      <c r="A625" s="81">
        <v>45309</v>
      </c>
      <c r="B625" s="80">
        <v>45309.7142014438</v>
      </c>
      <c r="C625" s="77" t="s">
        <v>16</v>
      </c>
      <c r="D625" s="79">
        <v>766</v>
      </c>
      <c r="E625" s="78">
        <v>11.29</v>
      </c>
      <c r="F625" s="77" t="s">
        <v>8</v>
      </c>
      <c r="G625" s="76" t="s">
        <v>24</v>
      </c>
    </row>
    <row r="626" spans="1:7" s="69" customFormat="1" ht="11.65" customHeight="1" x14ac:dyDescent="0.2">
      <c r="A626" s="81">
        <v>45309</v>
      </c>
      <c r="B626" s="80">
        <v>45309.715585751597</v>
      </c>
      <c r="C626" s="77" t="s">
        <v>16</v>
      </c>
      <c r="D626" s="79">
        <v>1048</v>
      </c>
      <c r="E626" s="78">
        <v>11.28</v>
      </c>
      <c r="F626" s="77" t="s">
        <v>8</v>
      </c>
      <c r="G626" s="76" t="s">
        <v>24</v>
      </c>
    </row>
    <row r="627" spans="1:7" s="69" customFormat="1" ht="11.65" customHeight="1" x14ac:dyDescent="0.2">
      <c r="A627" s="81">
        <v>45309</v>
      </c>
      <c r="B627" s="80">
        <v>45309.715591206899</v>
      </c>
      <c r="C627" s="77" t="s">
        <v>16</v>
      </c>
      <c r="D627" s="79">
        <v>1048</v>
      </c>
      <c r="E627" s="78">
        <v>11.28</v>
      </c>
      <c r="F627" s="77" t="s">
        <v>8</v>
      </c>
      <c r="G627" s="76" t="s">
        <v>24</v>
      </c>
    </row>
    <row r="628" spans="1:7" s="69" customFormat="1" ht="11.65" customHeight="1" x14ac:dyDescent="0.2">
      <c r="A628" s="81">
        <v>45309</v>
      </c>
      <c r="B628" s="80">
        <v>45309.715591271597</v>
      </c>
      <c r="C628" s="77" t="s">
        <v>16</v>
      </c>
      <c r="D628" s="79">
        <v>1048</v>
      </c>
      <c r="E628" s="78">
        <v>11.28</v>
      </c>
      <c r="F628" s="77" t="s">
        <v>8</v>
      </c>
      <c r="G628" s="76" t="s">
        <v>24</v>
      </c>
    </row>
    <row r="629" spans="1:7" s="69" customFormat="1" ht="11.65" customHeight="1" x14ac:dyDescent="0.2">
      <c r="A629" s="81">
        <v>45309</v>
      </c>
      <c r="B629" s="80">
        <v>45309.7155912737</v>
      </c>
      <c r="C629" s="77" t="s">
        <v>16</v>
      </c>
      <c r="D629" s="79">
        <v>1048</v>
      </c>
      <c r="E629" s="78">
        <v>11.28</v>
      </c>
      <c r="F629" s="77" t="s">
        <v>8</v>
      </c>
      <c r="G629" s="76" t="s">
        <v>24</v>
      </c>
    </row>
    <row r="630" spans="1:7" s="69" customFormat="1" ht="11.65" customHeight="1" x14ac:dyDescent="0.2">
      <c r="A630" s="81">
        <v>45309</v>
      </c>
      <c r="B630" s="80">
        <v>45309.715591390297</v>
      </c>
      <c r="C630" s="77" t="s">
        <v>16</v>
      </c>
      <c r="D630" s="79">
        <v>1048</v>
      </c>
      <c r="E630" s="78">
        <v>11.28</v>
      </c>
      <c r="F630" s="77" t="s">
        <v>8</v>
      </c>
      <c r="G630" s="76" t="s">
        <v>24</v>
      </c>
    </row>
    <row r="631" spans="1:7" s="69" customFormat="1" ht="11.65" customHeight="1" x14ac:dyDescent="0.2">
      <c r="A631" s="81">
        <v>45309</v>
      </c>
      <c r="B631" s="80">
        <v>45309.715591434098</v>
      </c>
      <c r="C631" s="77" t="s">
        <v>16</v>
      </c>
      <c r="D631" s="79">
        <v>444</v>
      </c>
      <c r="E631" s="78">
        <v>11.28</v>
      </c>
      <c r="F631" s="77" t="s">
        <v>8</v>
      </c>
      <c r="G631" s="76" t="s">
        <v>24</v>
      </c>
    </row>
    <row r="632" spans="1:7" s="69" customFormat="1" ht="11.65" customHeight="1" x14ac:dyDescent="0.2">
      <c r="A632" s="81">
        <v>45309</v>
      </c>
      <c r="B632" s="80">
        <v>45309.717340449701</v>
      </c>
      <c r="C632" s="77" t="s">
        <v>16</v>
      </c>
      <c r="D632" s="79">
        <v>267</v>
      </c>
      <c r="E632" s="78">
        <v>11.29</v>
      </c>
      <c r="F632" s="77" t="s">
        <v>8</v>
      </c>
      <c r="G632" s="76" t="s">
        <v>24</v>
      </c>
    </row>
    <row r="633" spans="1:7" s="69" customFormat="1" ht="11.65" customHeight="1" x14ac:dyDescent="0.2">
      <c r="A633" s="81">
        <v>45309</v>
      </c>
      <c r="B633" s="80">
        <v>45309.717340450297</v>
      </c>
      <c r="C633" s="77" t="s">
        <v>16</v>
      </c>
      <c r="D633" s="79">
        <v>844</v>
      </c>
      <c r="E633" s="78">
        <v>11.29</v>
      </c>
      <c r="F633" s="77" t="s">
        <v>8</v>
      </c>
      <c r="G633" s="76" t="s">
        <v>24</v>
      </c>
    </row>
    <row r="634" spans="1:7" s="69" customFormat="1" ht="11.65" customHeight="1" x14ac:dyDescent="0.2">
      <c r="A634" s="81">
        <v>45309</v>
      </c>
      <c r="B634" s="80">
        <v>45309.717340450603</v>
      </c>
      <c r="C634" s="77" t="s">
        <v>16</v>
      </c>
      <c r="D634" s="79">
        <v>13</v>
      </c>
      <c r="E634" s="78">
        <v>11.29</v>
      </c>
      <c r="F634" s="77" t="s">
        <v>8</v>
      </c>
      <c r="G634" s="76" t="s">
        <v>24</v>
      </c>
    </row>
    <row r="635" spans="1:7" s="69" customFormat="1" ht="11.65" customHeight="1" x14ac:dyDescent="0.2">
      <c r="A635" s="81">
        <v>45309</v>
      </c>
      <c r="B635" s="80">
        <v>45309.717340574898</v>
      </c>
      <c r="C635" s="77" t="s">
        <v>16</v>
      </c>
      <c r="D635" s="79">
        <v>600</v>
      </c>
      <c r="E635" s="78">
        <v>11.29</v>
      </c>
      <c r="F635" s="77" t="s">
        <v>8</v>
      </c>
      <c r="G635" s="76" t="s">
        <v>24</v>
      </c>
    </row>
    <row r="636" spans="1:7" s="69" customFormat="1" ht="11.65" customHeight="1" x14ac:dyDescent="0.2">
      <c r="A636" s="81">
        <v>45309</v>
      </c>
      <c r="B636" s="80">
        <v>45309.717340575597</v>
      </c>
      <c r="C636" s="77" t="s">
        <v>16</v>
      </c>
      <c r="D636" s="79">
        <v>498</v>
      </c>
      <c r="E636" s="78">
        <v>11.29</v>
      </c>
      <c r="F636" s="77" t="s">
        <v>8</v>
      </c>
      <c r="G636" s="76" t="s">
        <v>24</v>
      </c>
    </row>
    <row r="637" spans="1:7" s="69" customFormat="1" ht="11.65" customHeight="1" x14ac:dyDescent="0.2">
      <c r="A637" s="81">
        <v>45309</v>
      </c>
      <c r="B637" s="80">
        <v>45309.717340580297</v>
      </c>
      <c r="C637" s="77" t="s">
        <v>16</v>
      </c>
      <c r="D637" s="79">
        <v>3171</v>
      </c>
      <c r="E637" s="78">
        <v>11.29</v>
      </c>
      <c r="F637" s="77" t="s">
        <v>8</v>
      </c>
      <c r="G637" s="76" t="s">
        <v>24</v>
      </c>
    </row>
    <row r="638" spans="1:7" s="69" customFormat="1" ht="11.65" customHeight="1" x14ac:dyDescent="0.2">
      <c r="A638" s="81">
        <v>45309</v>
      </c>
      <c r="B638" s="80">
        <v>45309.719911620203</v>
      </c>
      <c r="C638" s="77" t="s">
        <v>16</v>
      </c>
      <c r="D638" s="79">
        <v>1741</v>
      </c>
      <c r="E638" s="78">
        <v>11.31</v>
      </c>
      <c r="F638" s="77" t="s">
        <v>8</v>
      </c>
      <c r="G638" s="76" t="s">
        <v>24</v>
      </c>
    </row>
    <row r="639" spans="1:7" s="69" customFormat="1" ht="11.65" customHeight="1" x14ac:dyDescent="0.2">
      <c r="A639" s="81">
        <v>45309</v>
      </c>
      <c r="B639" s="80">
        <v>45309.719945167002</v>
      </c>
      <c r="C639" s="77" t="s">
        <v>16</v>
      </c>
      <c r="D639" s="79">
        <v>1827</v>
      </c>
      <c r="E639" s="78">
        <v>11.31</v>
      </c>
      <c r="F639" s="77" t="s">
        <v>8</v>
      </c>
      <c r="G639" s="76" t="s">
        <v>24</v>
      </c>
    </row>
    <row r="640" spans="1:7" s="69" customFormat="1" ht="11.65" customHeight="1" x14ac:dyDescent="0.2">
      <c r="A640" s="81">
        <v>45309</v>
      </c>
      <c r="B640" s="80">
        <v>45309.720477452996</v>
      </c>
      <c r="C640" s="77" t="s">
        <v>16</v>
      </c>
      <c r="D640" s="79">
        <v>1645</v>
      </c>
      <c r="E640" s="78">
        <v>11.31</v>
      </c>
      <c r="F640" s="77" t="s">
        <v>8</v>
      </c>
      <c r="G640" s="76" t="s">
        <v>24</v>
      </c>
    </row>
    <row r="641" spans="1:7" s="69" customFormat="1" ht="11.65" customHeight="1" x14ac:dyDescent="0.2">
      <c r="A641" s="81">
        <v>45309</v>
      </c>
      <c r="B641" s="80">
        <v>45309.720604435097</v>
      </c>
      <c r="C641" s="77" t="s">
        <v>16</v>
      </c>
      <c r="D641" s="79">
        <v>1770</v>
      </c>
      <c r="E641" s="78">
        <v>11.31</v>
      </c>
      <c r="F641" s="77" t="s">
        <v>8</v>
      </c>
      <c r="G641" s="76" t="s">
        <v>24</v>
      </c>
    </row>
    <row r="642" spans="1:7" s="69" customFormat="1" ht="11.65" customHeight="1" x14ac:dyDescent="0.2">
      <c r="A642" s="81">
        <v>45309</v>
      </c>
      <c r="B642" s="80">
        <v>45309.7207733002</v>
      </c>
      <c r="C642" s="77" t="s">
        <v>16</v>
      </c>
      <c r="D642" s="79">
        <v>84</v>
      </c>
      <c r="E642" s="78">
        <v>11.32</v>
      </c>
      <c r="F642" s="77" t="s">
        <v>8</v>
      </c>
      <c r="G642" s="76" t="s">
        <v>24</v>
      </c>
    </row>
    <row r="643" spans="1:7" s="69" customFormat="1" ht="11.65" customHeight="1" x14ac:dyDescent="0.2">
      <c r="A643" s="81">
        <v>45309</v>
      </c>
      <c r="B643" s="80">
        <v>45309.720775741502</v>
      </c>
      <c r="C643" s="77" t="s">
        <v>16</v>
      </c>
      <c r="D643" s="79">
        <v>90</v>
      </c>
      <c r="E643" s="78">
        <v>11.32</v>
      </c>
      <c r="F643" s="77" t="s">
        <v>8</v>
      </c>
      <c r="G643" s="76" t="s">
        <v>24</v>
      </c>
    </row>
    <row r="644" spans="1:7" s="69" customFormat="1" ht="11.65" customHeight="1" x14ac:dyDescent="0.2">
      <c r="A644" s="81">
        <v>45309</v>
      </c>
      <c r="B644" s="80">
        <v>45309.720775742098</v>
      </c>
      <c r="C644" s="77" t="s">
        <v>16</v>
      </c>
      <c r="D644" s="79">
        <v>1556</v>
      </c>
      <c r="E644" s="78">
        <v>11.32</v>
      </c>
      <c r="F644" s="77" t="s">
        <v>8</v>
      </c>
      <c r="G644" s="76" t="s">
        <v>24</v>
      </c>
    </row>
    <row r="645" spans="1:7" s="69" customFormat="1" ht="11.65" customHeight="1" x14ac:dyDescent="0.2">
      <c r="A645" s="81">
        <v>45309</v>
      </c>
      <c r="B645" s="80">
        <v>45309.720843976596</v>
      </c>
      <c r="C645" s="77" t="s">
        <v>16</v>
      </c>
      <c r="D645" s="79">
        <v>1676</v>
      </c>
      <c r="E645" s="78">
        <v>11.32</v>
      </c>
      <c r="F645" s="77" t="s">
        <v>8</v>
      </c>
      <c r="G645" s="76" t="s">
        <v>24</v>
      </c>
    </row>
    <row r="646" spans="1:7" s="69" customFormat="1" ht="11.65" customHeight="1" x14ac:dyDescent="0.2">
      <c r="A646" s="81">
        <v>45309</v>
      </c>
      <c r="B646" s="80">
        <v>45309.7210250477</v>
      </c>
      <c r="C646" s="77" t="s">
        <v>16</v>
      </c>
      <c r="D646" s="79">
        <v>1707</v>
      </c>
      <c r="E646" s="78">
        <v>11.32</v>
      </c>
      <c r="F646" s="77" t="s">
        <v>8</v>
      </c>
      <c r="G646" s="76" t="s">
        <v>24</v>
      </c>
    </row>
    <row r="647" spans="1:7" s="69" customFormat="1" ht="11.65" customHeight="1" x14ac:dyDescent="0.2">
      <c r="A647" s="81">
        <v>45309</v>
      </c>
      <c r="B647" s="80">
        <v>45309.721102019903</v>
      </c>
      <c r="C647" s="77" t="s">
        <v>16</v>
      </c>
      <c r="D647" s="79">
        <v>1666</v>
      </c>
      <c r="E647" s="78">
        <v>11.32</v>
      </c>
      <c r="F647" s="77" t="s">
        <v>8</v>
      </c>
      <c r="G647" s="76" t="s">
        <v>24</v>
      </c>
    </row>
    <row r="648" spans="1:7" s="69" customFormat="1" ht="11.65" customHeight="1" x14ac:dyDescent="0.2">
      <c r="A648" s="81">
        <v>45309</v>
      </c>
      <c r="B648" s="80">
        <v>45309.721243366097</v>
      </c>
      <c r="C648" s="77" t="s">
        <v>16</v>
      </c>
      <c r="D648" s="79">
        <v>8952</v>
      </c>
      <c r="E648" s="78">
        <v>11.31</v>
      </c>
      <c r="F648" s="77" t="s">
        <v>8</v>
      </c>
      <c r="G648" s="76" t="s">
        <v>24</v>
      </c>
    </row>
    <row r="649" spans="1:7" s="69" customFormat="1" ht="11.65" customHeight="1" x14ac:dyDescent="0.2">
      <c r="A649" s="81">
        <v>45309</v>
      </c>
      <c r="B649" s="80">
        <v>45309.721243366599</v>
      </c>
      <c r="C649" s="77" t="s">
        <v>16</v>
      </c>
      <c r="D649" s="79">
        <v>551</v>
      </c>
      <c r="E649" s="78">
        <v>11.31</v>
      </c>
      <c r="F649" s="77" t="s">
        <v>8</v>
      </c>
      <c r="G649" s="76" t="s">
        <v>24</v>
      </c>
    </row>
    <row r="650" spans="1:7" s="69" customFormat="1" ht="11.65" customHeight="1" x14ac:dyDescent="0.2">
      <c r="A650" s="81">
        <v>45309</v>
      </c>
      <c r="B650" s="80">
        <v>45309.721243366803</v>
      </c>
      <c r="C650" s="77" t="s">
        <v>16</v>
      </c>
      <c r="D650" s="79">
        <v>1760</v>
      </c>
      <c r="E650" s="78">
        <v>11.31</v>
      </c>
      <c r="F650" s="77" t="s">
        <v>8</v>
      </c>
      <c r="G650" s="76" t="s">
        <v>24</v>
      </c>
    </row>
    <row r="651" spans="1:7" s="69" customFormat="1" ht="11.65" customHeight="1" x14ac:dyDescent="0.2">
      <c r="A651" s="81">
        <v>45309</v>
      </c>
      <c r="B651" s="80">
        <v>45309.721243367298</v>
      </c>
      <c r="C651" s="77" t="s">
        <v>16</v>
      </c>
      <c r="D651" s="79">
        <v>6</v>
      </c>
      <c r="E651" s="78">
        <v>11.31</v>
      </c>
      <c r="F651" s="77" t="s">
        <v>8</v>
      </c>
      <c r="G651" s="76" t="s">
        <v>24</v>
      </c>
    </row>
    <row r="652" spans="1:7" s="69" customFormat="1" ht="11.65" customHeight="1" x14ac:dyDescent="0.2">
      <c r="A652" s="81">
        <v>45309</v>
      </c>
      <c r="B652" s="80">
        <v>45309.721243367603</v>
      </c>
      <c r="C652" s="77" t="s">
        <v>16</v>
      </c>
      <c r="D652" s="79">
        <v>12</v>
      </c>
      <c r="E652" s="78">
        <v>11.31</v>
      </c>
      <c r="F652" s="77" t="s">
        <v>8</v>
      </c>
      <c r="G652" s="76" t="s">
        <v>24</v>
      </c>
    </row>
    <row r="653" spans="1:7" s="69" customFormat="1" ht="11.65" customHeight="1" x14ac:dyDescent="0.2">
      <c r="A653" s="81">
        <v>45309</v>
      </c>
      <c r="B653" s="80">
        <v>45309.721243367901</v>
      </c>
      <c r="C653" s="77" t="s">
        <v>16</v>
      </c>
      <c r="D653" s="79">
        <v>4153</v>
      </c>
      <c r="E653" s="78">
        <v>11.31</v>
      </c>
      <c r="F653" s="77" t="s">
        <v>8</v>
      </c>
      <c r="G653" s="76" t="s">
        <v>24</v>
      </c>
    </row>
    <row r="654" spans="1:7" s="69" customFormat="1" ht="11.65" customHeight="1" x14ac:dyDescent="0.2">
      <c r="A654" s="81">
        <v>45309</v>
      </c>
      <c r="B654" s="80">
        <v>45309.7212433682</v>
      </c>
      <c r="C654" s="77" t="s">
        <v>16</v>
      </c>
      <c r="D654" s="79">
        <v>4153</v>
      </c>
      <c r="E654" s="78">
        <v>11.31</v>
      </c>
      <c r="F654" s="77" t="s">
        <v>8</v>
      </c>
      <c r="G654" s="76" t="s">
        <v>24</v>
      </c>
    </row>
    <row r="655" spans="1:7" s="69" customFormat="1" ht="11.65" customHeight="1" x14ac:dyDescent="0.2">
      <c r="A655" s="81">
        <v>45309</v>
      </c>
      <c r="B655" s="80">
        <v>45309.721243368302</v>
      </c>
      <c r="C655" s="77" t="s">
        <v>16</v>
      </c>
      <c r="D655" s="79">
        <v>4153</v>
      </c>
      <c r="E655" s="78">
        <v>11.31</v>
      </c>
      <c r="F655" s="77" t="s">
        <v>8</v>
      </c>
      <c r="G655" s="76" t="s">
        <v>24</v>
      </c>
    </row>
    <row r="656" spans="1:7" s="69" customFormat="1" ht="11.65" customHeight="1" x14ac:dyDescent="0.2">
      <c r="A656" s="81">
        <v>45309</v>
      </c>
      <c r="B656" s="80">
        <v>45309.721243418899</v>
      </c>
      <c r="C656" s="77" t="s">
        <v>16</v>
      </c>
      <c r="D656" s="79">
        <v>10134</v>
      </c>
      <c r="E656" s="78">
        <v>11.31</v>
      </c>
      <c r="F656" s="77" t="s">
        <v>8</v>
      </c>
      <c r="G656" s="76" t="s">
        <v>24</v>
      </c>
    </row>
    <row r="657" spans="1:7" s="69" customFormat="1" ht="11.65" customHeight="1" x14ac:dyDescent="0.2">
      <c r="A657" s="81">
        <v>45309</v>
      </c>
      <c r="B657" s="80">
        <v>45309.721243419401</v>
      </c>
      <c r="C657" s="77" t="s">
        <v>16</v>
      </c>
      <c r="D657" s="79">
        <v>3000</v>
      </c>
      <c r="E657" s="78">
        <v>11.31</v>
      </c>
      <c r="F657" s="77" t="s">
        <v>8</v>
      </c>
      <c r="G657" s="76" t="s">
        <v>24</v>
      </c>
    </row>
    <row r="658" spans="1:7" s="69" customFormat="1" ht="11.65" customHeight="1" x14ac:dyDescent="0.2">
      <c r="A658" s="81">
        <v>45309</v>
      </c>
      <c r="B658" s="80">
        <v>45309.721243419903</v>
      </c>
      <c r="C658" s="77" t="s">
        <v>16</v>
      </c>
      <c r="D658" s="79">
        <v>232</v>
      </c>
      <c r="E658" s="78">
        <v>11.31</v>
      </c>
      <c r="F658" s="77" t="s">
        <v>8</v>
      </c>
      <c r="G658" s="76" t="s">
        <v>24</v>
      </c>
    </row>
    <row r="659" spans="1:7" s="69" customFormat="1" ht="11.65" customHeight="1" x14ac:dyDescent="0.2">
      <c r="A659" s="81">
        <v>45309</v>
      </c>
      <c r="B659" s="80">
        <v>45309.721243426102</v>
      </c>
      <c r="C659" s="77" t="s">
        <v>16</v>
      </c>
      <c r="D659" s="79">
        <v>5742</v>
      </c>
      <c r="E659" s="78">
        <v>11.31</v>
      </c>
      <c r="F659" s="77" t="s">
        <v>8</v>
      </c>
      <c r="G659" s="76" t="s">
        <v>24</v>
      </c>
    </row>
    <row r="660" spans="1:7" s="69" customFormat="1" ht="11.65" customHeight="1" x14ac:dyDescent="0.2">
      <c r="A660" s="81">
        <v>45309</v>
      </c>
      <c r="B660" s="80">
        <v>45309.721243433203</v>
      </c>
      <c r="C660" s="77" t="s">
        <v>16</v>
      </c>
      <c r="D660" s="79">
        <v>2416</v>
      </c>
      <c r="E660" s="78">
        <v>11.31</v>
      </c>
      <c r="F660" s="77" t="s">
        <v>8</v>
      </c>
      <c r="G660" s="76" t="s">
        <v>24</v>
      </c>
    </row>
    <row r="661" spans="1:7" s="69" customFormat="1" ht="11.65" customHeight="1" x14ac:dyDescent="0.2">
      <c r="A661" s="81">
        <v>45309</v>
      </c>
      <c r="B661" s="80">
        <v>45309.721348956198</v>
      </c>
      <c r="C661" s="77" t="s">
        <v>16</v>
      </c>
      <c r="D661" s="79">
        <v>1996</v>
      </c>
      <c r="E661" s="78">
        <v>11.31</v>
      </c>
      <c r="F661" s="77" t="s">
        <v>8</v>
      </c>
      <c r="G661" s="76" t="s">
        <v>24</v>
      </c>
    </row>
    <row r="662" spans="1:7" s="69" customFormat="1" ht="11.65" customHeight="1" x14ac:dyDescent="0.2">
      <c r="A662" s="81">
        <v>45309</v>
      </c>
      <c r="B662" s="80">
        <v>45309.721640428303</v>
      </c>
      <c r="C662" s="77" t="s">
        <v>16</v>
      </c>
      <c r="D662" s="79">
        <v>2248</v>
      </c>
      <c r="E662" s="78">
        <v>11.3</v>
      </c>
      <c r="F662" s="77" t="s">
        <v>8</v>
      </c>
      <c r="G662" s="76" t="s">
        <v>24</v>
      </c>
    </row>
    <row r="663" spans="1:7" s="69" customFormat="1" ht="11.65" customHeight="1" x14ac:dyDescent="0.2">
      <c r="A663" s="81">
        <v>45309</v>
      </c>
      <c r="B663" s="80">
        <v>45309.722433450101</v>
      </c>
      <c r="C663" s="77" t="s">
        <v>16</v>
      </c>
      <c r="D663" s="79">
        <v>3135</v>
      </c>
      <c r="E663" s="78">
        <v>11.28</v>
      </c>
      <c r="F663" s="77" t="s">
        <v>8</v>
      </c>
      <c r="G663" s="76" t="s">
        <v>24</v>
      </c>
    </row>
    <row r="664" spans="1:7" s="69" customFormat="1" ht="11.65" customHeight="1" x14ac:dyDescent="0.2">
      <c r="A664" s="81">
        <v>45309</v>
      </c>
      <c r="B664" s="80">
        <v>45309.723353517402</v>
      </c>
      <c r="C664" s="77" t="s">
        <v>16</v>
      </c>
      <c r="D664" s="79">
        <v>7910</v>
      </c>
      <c r="E664" s="78">
        <v>11.28</v>
      </c>
      <c r="F664" s="77" t="s">
        <v>8</v>
      </c>
      <c r="G664" s="76" t="s">
        <v>24</v>
      </c>
    </row>
    <row r="665" spans="1:7" s="69" customFormat="1" ht="11.65" customHeight="1" x14ac:dyDescent="0.2">
      <c r="A665" s="81">
        <v>45309</v>
      </c>
      <c r="B665" s="80">
        <v>45309.723727352801</v>
      </c>
      <c r="C665" s="77" t="s">
        <v>16</v>
      </c>
      <c r="D665" s="79">
        <v>4065</v>
      </c>
      <c r="E665" s="78">
        <v>11.28</v>
      </c>
      <c r="F665" s="77" t="s">
        <v>8</v>
      </c>
      <c r="G665" s="76" t="s">
        <v>24</v>
      </c>
    </row>
    <row r="666" spans="1:7" s="69" customFormat="1" ht="11.65" customHeight="1" x14ac:dyDescent="0.2">
      <c r="A666" s="81">
        <v>45309</v>
      </c>
      <c r="B666" s="80">
        <v>45309.7237273543</v>
      </c>
      <c r="C666" s="77" t="s">
        <v>16</v>
      </c>
      <c r="D666" s="79">
        <v>3472</v>
      </c>
      <c r="E666" s="78">
        <v>11.28</v>
      </c>
      <c r="F666" s="77" t="s">
        <v>8</v>
      </c>
      <c r="G666" s="76" t="s">
        <v>24</v>
      </c>
    </row>
    <row r="667" spans="1:7" s="69" customFormat="1" ht="11.65" customHeight="1" x14ac:dyDescent="0.2">
      <c r="A667" s="81">
        <v>45309</v>
      </c>
      <c r="B667" s="80">
        <v>45309.723727354503</v>
      </c>
      <c r="C667" s="77" t="s">
        <v>16</v>
      </c>
      <c r="D667" s="79">
        <v>7524</v>
      </c>
      <c r="E667" s="78">
        <v>11.28</v>
      </c>
      <c r="F667" s="77" t="s">
        <v>8</v>
      </c>
      <c r="G667" s="76" t="s">
        <v>24</v>
      </c>
    </row>
    <row r="668" spans="1:7" s="69" customFormat="1" ht="11.65" customHeight="1" x14ac:dyDescent="0.2">
      <c r="A668" s="81">
        <v>45309</v>
      </c>
      <c r="B668" s="80">
        <v>45309.726655308899</v>
      </c>
      <c r="C668" s="77" t="s">
        <v>16</v>
      </c>
      <c r="D668" s="79">
        <v>1626</v>
      </c>
      <c r="E668" s="78">
        <v>11.26</v>
      </c>
      <c r="F668" s="77" t="s">
        <v>8</v>
      </c>
      <c r="G668" s="76" t="s">
        <v>24</v>
      </c>
    </row>
    <row r="669" spans="1:7" s="69" customFormat="1" ht="11.65" customHeight="1" x14ac:dyDescent="0.2">
      <c r="A669" s="75">
        <v>45309</v>
      </c>
      <c r="B669" s="74">
        <v>45309.726655309503</v>
      </c>
      <c r="C669" s="71" t="s">
        <v>16</v>
      </c>
      <c r="D669" s="73">
        <v>994</v>
      </c>
      <c r="E669" s="72">
        <v>11.26</v>
      </c>
      <c r="F669" s="71" t="s">
        <v>8</v>
      </c>
      <c r="G669" s="70" t="s">
        <v>24</v>
      </c>
    </row>
    <row r="670" spans="1:7" s="69" customFormat="1" ht="11.65" customHeight="1" x14ac:dyDescent="0.2"/>
    <row r="671" spans="1:7" s="69" customFormat="1" ht="11.65" customHeight="1" x14ac:dyDescent="0.2"/>
    <row r="672" spans="1:7" s="69" customFormat="1" ht="11.65" customHeight="1" x14ac:dyDescent="0.2"/>
    <row r="673" spans="1:7" s="69" customFormat="1" ht="11.65" customHeight="1" x14ac:dyDescent="0.2">
      <c r="A673" s="81"/>
      <c r="B673" s="80"/>
      <c r="C673" s="77"/>
      <c r="D673" s="79"/>
      <c r="E673" s="78"/>
      <c r="F673" s="77"/>
      <c r="G673" s="76"/>
    </row>
    <row r="674" spans="1:7" s="69" customFormat="1" ht="11.65" customHeight="1" x14ac:dyDescent="0.2">
      <c r="A674" s="81"/>
      <c r="B674" s="80"/>
      <c r="C674" s="77"/>
      <c r="D674" s="79"/>
      <c r="E674" s="78"/>
      <c r="F674" s="77"/>
      <c r="G674" s="76"/>
    </row>
    <row r="675" spans="1:7" s="69" customFormat="1" ht="11.65" customHeight="1" x14ac:dyDescent="0.2">
      <c r="A675" s="81"/>
      <c r="B675" s="80"/>
      <c r="C675" s="77"/>
      <c r="D675" s="79"/>
      <c r="E675" s="78"/>
      <c r="F675" s="77"/>
      <c r="G675" s="76"/>
    </row>
    <row r="676" spans="1:7" s="69" customFormat="1" ht="11.65" customHeight="1" x14ac:dyDescent="0.2">
      <c r="A676" s="81"/>
      <c r="B676" s="80"/>
      <c r="C676" s="77"/>
      <c r="D676" s="79"/>
      <c r="E676" s="78"/>
      <c r="F676" s="77"/>
      <c r="G676" s="76"/>
    </row>
    <row r="677" spans="1:7" s="69" customFormat="1" ht="11.65" customHeight="1" x14ac:dyDescent="0.2">
      <c r="A677" s="81"/>
      <c r="B677" s="80"/>
      <c r="C677" s="77"/>
      <c r="D677" s="79"/>
      <c r="E677" s="78"/>
      <c r="F677" s="77"/>
      <c r="G677" s="76"/>
    </row>
    <row r="678" spans="1:7" s="69" customFormat="1" ht="11.65" customHeight="1" x14ac:dyDescent="0.2">
      <c r="A678" s="81"/>
      <c r="B678" s="80"/>
      <c r="C678" s="77"/>
      <c r="D678" s="79"/>
      <c r="E678" s="78"/>
      <c r="F678" s="77"/>
      <c r="G678" s="76"/>
    </row>
    <row r="679" spans="1:7" s="69" customFormat="1" ht="11.65" customHeight="1" x14ac:dyDescent="0.2">
      <c r="A679" s="81"/>
      <c r="B679" s="80"/>
      <c r="C679" s="77"/>
      <c r="D679" s="79"/>
      <c r="E679" s="78"/>
      <c r="F679" s="77"/>
      <c r="G679" s="76"/>
    </row>
    <row r="680" spans="1:7" s="69" customFormat="1" ht="11.65" customHeight="1" x14ac:dyDescent="0.2">
      <c r="A680" s="81"/>
      <c r="B680" s="80"/>
      <c r="C680" s="77"/>
      <c r="D680" s="79"/>
      <c r="E680" s="78"/>
      <c r="F680" s="77"/>
      <c r="G680" s="76"/>
    </row>
    <row r="681" spans="1:7" s="69" customFormat="1" ht="11.65" customHeight="1" x14ac:dyDescent="0.2">
      <c r="A681" s="81"/>
      <c r="B681" s="80"/>
      <c r="C681" s="77"/>
      <c r="D681" s="79"/>
      <c r="E681" s="78"/>
      <c r="F681" s="77"/>
      <c r="G681" s="76"/>
    </row>
    <row r="682" spans="1:7" s="69" customFormat="1" ht="11.65" customHeight="1" x14ac:dyDescent="0.2">
      <c r="A682" s="81"/>
      <c r="B682" s="80"/>
      <c r="C682" s="77"/>
      <c r="D682" s="79"/>
      <c r="E682" s="78"/>
      <c r="F682" s="77"/>
      <c r="G682" s="76"/>
    </row>
    <row r="683" spans="1:7" s="69" customFormat="1" ht="11.65" customHeight="1" x14ac:dyDescent="0.2">
      <c r="A683" s="81"/>
      <c r="B683" s="80"/>
      <c r="C683" s="77"/>
      <c r="D683" s="79"/>
      <c r="E683" s="78"/>
      <c r="F683" s="77"/>
      <c r="G683" s="76"/>
    </row>
    <row r="684" spans="1:7" s="69" customFormat="1" ht="11.65" customHeight="1" x14ac:dyDescent="0.2">
      <c r="A684" s="81"/>
      <c r="B684" s="80"/>
      <c r="C684" s="77"/>
      <c r="D684" s="79"/>
      <c r="E684" s="78"/>
      <c r="F684" s="77"/>
      <c r="G684" s="76"/>
    </row>
    <row r="685" spans="1:7" s="69" customFormat="1" ht="11.65" customHeight="1" x14ac:dyDescent="0.2">
      <c r="A685" s="81"/>
      <c r="B685" s="80"/>
      <c r="C685" s="77"/>
      <c r="D685" s="79"/>
      <c r="E685" s="78"/>
      <c r="F685" s="77"/>
      <c r="G685" s="76"/>
    </row>
    <row r="686" spans="1:7" s="69" customFormat="1" ht="11.65" customHeight="1" x14ac:dyDescent="0.2">
      <c r="A686" s="81"/>
      <c r="B686" s="80"/>
      <c r="C686" s="77"/>
      <c r="D686" s="79"/>
      <c r="E686" s="78"/>
      <c r="F686" s="77"/>
      <c r="G686" s="76"/>
    </row>
    <row r="687" spans="1:7" s="69" customFormat="1" ht="11.65" customHeight="1" x14ac:dyDescent="0.2">
      <c r="A687" s="81"/>
      <c r="B687" s="80"/>
      <c r="C687" s="77"/>
      <c r="D687" s="79"/>
      <c r="E687" s="78"/>
      <c r="F687" s="77"/>
      <c r="G687" s="76"/>
    </row>
    <row r="688" spans="1:7" s="69" customFormat="1" ht="11.65" customHeight="1" x14ac:dyDescent="0.2">
      <c r="A688" s="81"/>
      <c r="B688" s="80"/>
      <c r="C688" s="77"/>
      <c r="D688" s="79"/>
      <c r="E688" s="78"/>
      <c r="F688" s="77"/>
      <c r="G688" s="76"/>
    </row>
    <row r="689" spans="1:7" s="69" customFormat="1" ht="11.65" customHeight="1" x14ac:dyDescent="0.2">
      <c r="A689" s="81"/>
      <c r="B689" s="80"/>
      <c r="C689" s="77"/>
      <c r="D689" s="79"/>
      <c r="E689" s="78"/>
      <c r="F689" s="77"/>
      <c r="G689" s="76"/>
    </row>
    <row r="690" spans="1:7" s="69" customFormat="1" ht="11.65" customHeight="1" x14ac:dyDescent="0.2">
      <c r="A690" s="81"/>
      <c r="B690" s="80"/>
      <c r="C690" s="77"/>
      <c r="D690" s="79"/>
      <c r="E690" s="78"/>
      <c r="F690" s="77"/>
      <c r="G690" s="76"/>
    </row>
    <row r="691" spans="1:7" s="69" customFormat="1" ht="11.65" customHeight="1" x14ac:dyDescent="0.2">
      <c r="A691" s="81"/>
      <c r="B691" s="80"/>
      <c r="C691" s="77"/>
      <c r="D691" s="79"/>
      <c r="E691" s="78"/>
      <c r="F691" s="77"/>
      <c r="G691" s="76"/>
    </row>
    <row r="692" spans="1:7" s="69" customFormat="1" ht="11.65" customHeight="1" x14ac:dyDescent="0.2">
      <c r="A692" s="81"/>
      <c r="B692" s="80"/>
      <c r="C692" s="77"/>
      <c r="D692" s="79"/>
      <c r="E692" s="78"/>
      <c r="F692" s="77"/>
      <c r="G692" s="76"/>
    </row>
    <row r="693" spans="1:7" s="69" customFormat="1" ht="11.65" customHeight="1" x14ac:dyDescent="0.2">
      <c r="A693" s="81"/>
      <c r="B693" s="80"/>
      <c r="C693" s="77"/>
      <c r="D693" s="79"/>
      <c r="E693" s="78"/>
      <c r="F693" s="77"/>
      <c r="G693" s="76"/>
    </row>
    <row r="694" spans="1:7" s="69" customFormat="1" ht="11.65" customHeight="1" x14ac:dyDescent="0.2">
      <c r="A694" s="81"/>
      <c r="B694" s="80"/>
      <c r="C694" s="77"/>
      <c r="D694" s="79"/>
      <c r="E694" s="78"/>
      <c r="F694" s="77"/>
      <c r="G694" s="76"/>
    </row>
    <row r="695" spans="1:7" s="69" customFormat="1" ht="11.65" customHeight="1" x14ac:dyDescent="0.2">
      <c r="A695" s="81"/>
      <c r="B695" s="80"/>
      <c r="C695" s="77"/>
      <c r="D695" s="79"/>
      <c r="E695" s="78"/>
      <c r="F695" s="77"/>
      <c r="G695" s="76"/>
    </row>
    <row r="696" spans="1:7" s="69" customFormat="1" ht="11.65" customHeight="1" x14ac:dyDescent="0.2">
      <c r="A696" s="81"/>
      <c r="B696" s="80"/>
      <c r="C696" s="77"/>
      <c r="D696" s="79"/>
      <c r="E696" s="78"/>
      <c r="F696" s="77"/>
      <c r="G696" s="76"/>
    </row>
    <row r="697" spans="1:7" s="69" customFormat="1" ht="11.65" customHeight="1" x14ac:dyDescent="0.2">
      <c r="A697" s="81"/>
      <c r="B697" s="80"/>
      <c r="C697" s="77"/>
      <c r="D697" s="79"/>
      <c r="E697" s="78"/>
      <c r="F697" s="77"/>
      <c r="G697" s="76"/>
    </row>
    <row r="698" spans="1:7" s="69" customFormat="1" ht="11.65" customHeight="1" x14ac:dyDescent="0.2">
      <c r="A698" s="81"/>
      <c r="B698" s="80"/>
      <c r="C698" s="77"/>
      <c r="D698" s="79"/>
      <c r="E698" s="78"/>
      <c r="F698" s="77"/>
      <c r="G698" s="76"/>
    </row>
    <row r="699" spans="1:7" s="69" customFormat="1" ht="11.65" customHeight="1" x14ac:dyDescent="0.2">
      <c r="A699" s="81"/>
      <c r="B699" s="80"/>
      <c r="C699" s="77"/>
      <c r="D699" s="79"/>
      <c r="E699" s="78"/>
      <c r="F699" s="77"/>
      <c r="G699" s="76"/>
    </row>
    <row r="700" spans="1:7" s="69" customFormat="1" ht="11.65" customHeight="1" x14ac:dyDescent="0.2">
      <c r="A700" s="81"/>
      <c r="B700" s="80"/>
      <c r="C700" s="77"/>
      <c r="D700" s="79"/>
      <c r="E700" s="78"/>
      <c r="F700" s="77"/>
      <c r="G700" s="76"/>
    </row>
    <row r="701" spans="1:7" s="69" customFormat="1" ht="11.65" customHeight="1" x14ac:dyDescent="0.2">
      <c r="A701" s="81"/>
      <c r="B701" s="80"/>
      <c r="C701" s="77"/>
      <c r="D701" s="79"/>
      <c r="E701" s="78"/>
      <c r="F701" s="77"/>
      <c r="G701" s="76"/>
    </row>
    <row r="702" spans="1:7" s="69" customFormat="1" ht="11.65" customHeight="1" x14ac:dyDescent="0.2">
      <c r="A702" s="81"/>
      <c r="B702" s="80"/>
      <c r="C702" s="77"/>
      <c r="D702" s="79"/>
      <c r="E702" s="78"/>
      <c r="F702" s="77"/>
      <c r="G702" s="76"/>
    </row>
    <row r="703" spans="1:7" s="69" customFormat="1" ht="11.65" customHeight="1" x14ac:dyDescent="0.2">
      <c r="A703" s="81"/>
      <c r="B703" s="80"/>
      <c r="C703" s="77"/>
      <c r="D703" s="79"/>
      <c r="E703" s="78"/>
      <c r="F703" s="77"/>
      <c r="G703" s="76"/>
    </row>
    <row r="704" spans="1:7" s="69" customFormat="1" ht="11.65" customHeight="1" x14ac:dyDescent="0.2">
      <c r="A704" s="81"/>
      <c r="B704" s="80"/>
      <c r="C704" s="77"/>
      <c r="D704" s="79"/>
      <c r="E704" s="78"/>
      <c r="F704" s="77"/>
      <c r="G704" s="76"/>
    </row>
    <row r="705" spans="1:7" s="69" customFormat="1" ht="11.65" customHeight="1" x14ac:dyDescent="0.2">
      <c r="A705" s="81"/>
      <c r="B705" s="80"/>
      <c r="C705" s="77"/>
      <c r="D705" s="79"/>
      <c r="E705" s="78"/>
      <c r="F705" s="77"/>
      <c r="G705" s="76"/>
    </row>
    <row r="706" spans="1:7" s="69" customFormat="1" ht="11.65" customHeight="1" x14ac:dyDescent="0.2">
      <c r="A706" s="81"/>
      <c r="B706" s="80"/>
      <c r="C706" s="77"/>
      <c r="D706" s="79"/>
      <c r="E706" s="78"/>
      <c r="F706" s="77"/>
      <c r="G706" s="76"/>
    </row>
    <row r="707" spans="1:7" s="69" customFormat="1" ht="11.65" customHeight="1" x14ac:dyDescent="0.2">
      <c r="A707" s="81"/>
      <c r="B707" s="80"/>
      <c r="C707" s="77"/>
      <c r="D707" s="79"/>
      <c r="E707" s="78"/>
      <c r="F707" s="77"/>
      <c r="G707" s="76"/>
    </row>
    <row r="708" spans="1:7" s="69" customFormat="1" ht="11.65" customHeight="1" x14ac:dyDescent="0.2">
      <c r="A708" s="81"/>
      <c r="B708" s="80"/>
      <c r="C708" s="77"/>
      <c r="D708" s="79"/>
      <c r="E708" s="78"/>
      <c r="F708" s="77"/>
      <c r="G708" s="76"/>
    </row>
    <row r="709" spans="1:7" s="69" customFormat="1" ht="11.65" customHeight="1" x14ac:dyDescent="0.2">
      <c r="A709" s="81"/>
      <c r="B709" s="80"/>
      <c r="C709" s="77"/>
      <c r="D709" s="79"/>
      <c r="E709" s="78"/>
      <c r="F709" s="77"/>
      <c r="G709" s="76"/>
    </row>
    <row r="710" spans="1:7" s="69" customFormat="1" ht="11.65" customHeight="1" x14ac:dyDescent="0.2">
      <c r="A710" s="81"/>
      <c r="B710" s="80"/>
      <c r="C710" s="77"/>
      <c r="D710" s="79"/>
      <c r="E710" s="78"/>
      <c r="F710" s="77"/>
      <c r="G710" s="76"/>
    </row>
    <row r="711" spans="1:7" s="69" customFormat="1" ht="11.65" customHeight="1" x14ac:dyDescent="0.2">
      <c r="A711" s="81"/>
      <c r="B711" s="80"/>
      <c r="C711" s="77"/>
      <c r="D711" s="79"/>
      <c r="E711" s="78"/>
      <c r="F711" s="77"/>
      <c r="G711" s="76"/>
    </row>
    <row r="712" spans="1:7" s="69" customFormat="1" ht="11.65" customHeight="1" x14ac:dyDescent="0.2">
      <c r="A712" s="81"/>
      <c r="B712" s="80"/>
      <c r="C712" s="77"/>
      <c r="D712" s="79"/>
      <c r="E712" s="78"/>
      <c r="F712" s="77"/>
      <c r="G712" s="76"/>
    </row>
    <row r="713" spans="1:7" s="69" customFormat="1" ht="11.65" customHeight="1" x14ac:dyDescent="0.2">
      <c r="A713" s="81"/>
      <c r="B713" s="80"/>
      <c r="C713" s="77"/>
      <c r="D713" s="79"/>
      <c r="E713" s="78"/>
      <c r="F713" s="77"/>
      <c r="G713" s="76"/>
    </row>
    <row r="714" spans="1:7" s="69" customFormat="1" ht="11.65" customHeight="1" x14ac:dyDescent="0.2">
      <c r="A714" s="81"/>
      <c r="B714" s="80"/>
      <c r="C714" s="77"/>
      <c r="D714" s="79"/>
      <c r="E714" s="78"/>
      <c r="F714" s="77"/>
      <c r="G714" s="76"/>
    </row>
    <row r="715" spans="1:7" s="69" customFormat="1" ht="11.65" customHeight="1" x14ac:dyDescent="0.2">
      <c r="A715" s="81"/>
      <c r="B715" s="80"/>
      <c r="C715" s="77"/>
      <c r="D715" s="79"/>
      <c r="E715" s="78"/>
      <c r="F715" s="77"/>
      <c r="G715" s="76"/>
    </row>
    <row r="716" spans="1:7" s="69" customFormat="1" ht="11.65" customHeight="1" x14ac:dyDescent="0.2">
      <c r="A716" s="81"/>
      <c r="B716" s="80"/>
      <c r="C716" s="77"/>
      <c r="D716" s="79"/>
      <c r="E716" s="78"/>
      <c r="F716" s="77"/>
      <c r="G716" s="76"/>
    </row>
    <row r="717" spans="1:7" s="69" customFormat="1" ht="11.65" customHeight="1" x14ac:dyDescent="0.2">
      <c r="A717" s="81"/>
      <c r="B717" s="80"/>
      <c r="C717" s="77"/>
      <c r="D717" s="79"/>
      <c r="E717" s="78"/>
      <c r="F717" s="77"/>
      <c r="G717" s="76"/>
    </row>
    <row r="718" spans="1:7" s="69" customFormat="1" ht="11.65" customHeight="1" x14ac:dyDescent="0.2">
      <c r="A718" s="81"/>
      <c r="B718" s="80"/>
      <c r="C718" s="77"/>
      <c r="D718" s="79"/>
      <c r="E718" s="78"/>
      <c r="F718" s="77"/>
      <c r="G718" s="76"/>
    </row>
    <row r="719" spans="1:7" s="69" customFormat="1" ht="11.65" customHeight="1" x14ac:dyDescent="0.2">
      <c r="A719" s="81"/>
      <c r="B719" s="80"/>
      <c r="C719" s="77"/>
      <c r="D719" s="79"/>
      <c r="E719" s="78"/>
      <c r="F719" s="77"/>
      <c r="G719" s="76"/>
    </row>
    <row r="720" spans="1:7" s="69" customFormat="1" ht="11.65" customHeight="1" x14ac:dyDescent="0.2">
      <c r="A720" s="81"/>
      <c r="B720" s="80"/>
      <c r="C720" s="77"/>
      <c r="D720" s="79"/>
      <c r="E720" s="78"/>
      <c r="F720" s="77"/>
      <c r="G720" s="76"/>
    </row>
    <row r="721" spans="1:7" s="69" customFormat="1" ht="11.65" customHeight="1" x14ac:dyDescent="0.2">
      <c r="A721" s="81"/>
      <c r="B721" s="80"/>
      <c r="C721" s="77"/>
      <c r="D721" s="79"/>
      <c r="E721" s="78"/>
      <c r="F721" s="77"/>
      <c r="G721" s="76"/>
    </row>
    <row r="722" spans="1:7" s="69" customFormat="1" ht="11.65" customHeight="1" x14ac:dyDescent="0.2">
      <c r="A722" s="81"/>
      <c r="B722" s="80"/>
      <c r="C722" s="77"/>
      <c r="D722" s="79"/>
      <c r="E722" s="78"/>
      <c r="F722" s="77"/>
      <c r="G722" s="76"/>
    </row>
    <row r="723" spans="1:7" s="69" customFormat="1" ht="11.65" customHeight="1" x14ac:dyDescent="0.2">
      <c r="A723" s="81"/>
      <c r="B723" s="80"/>
      <c r="C723" s="77"/>
      <c r="D723" s="79"/>
      <c r="E723" s="78"/>
      <c r="F723" s="77"/>
      <c r="G723" s="76"/>
    </row>
    <row r="724" spans="1:7" s="69" customFormat="1" ht="11.65" customHeight="1" x14ac:dyDescent="0.2">
      <c r="A724" s="81"/>
      <c r="B724" s="80"/>
      <c r="C724" s="77"/>
      <c r="D724" s="79"/>
      <c r="E724" s="78"/>
      <c r="F724" s="77"/>
      <c r="G724" s="76"/>
    </row>
    <row r="725" spans="1:7" s="69" customFormat="1" ht="11.65" customHeight="1" x14ac:dyDescent="0.2">
      <c r="A725" s="81"/>
      <c r="B725" s="80"/>
      <c r="C725" s="77"/>
      <c r="D725" s="79"/>
      <c r="E725" s="78"/>
      <c r="F725" s="77"/>
      <c r="G725" s="76"/>
    </row>
    <row r="726" spans="1:7" s="69" customFormat="1" ht="11.65" customHeight="1" x14ac:dyDescent="0.2">
      <c r="A726" s="81"/>
      <c r="B726" s="80"/>
      <c r="C726" s="77"/>
      <c r="D726" s="79"/>
      <c r="E726" s="78"/>
      <c r="F726" s="77"/>
      <c r="G726" s="76"/>
    </row>
    <row r="727" spans="1:7" s="69" customFormat="1" ht="11.65" customHeight="1" x14ac:dyDescent="0.2">
      <c r="A727" s="81"/>
      <c r="B727" s="80"/>
      <c r="C727" s="77"/>
      <c r="D727" s="79"/>
      <c r="E727" s="78"/>
      <c r="F727" s="77"/>
      <c r="G727" s="76"/>
    </row>
    <row r="728" spans="1:7" s="69" customFormat="1" ht="11.65" customHeight="1" x14ac:dyDescent="0.2">
      <c r="A728" s="81"/>
      <c r="B728" s="80"/>
      <c r="C728" s="77"/>
      <c r="D728" s="79"/>
      <c r="E728" s="78"/>
      <c r="F728" s="77"/>
      <c r="G728" s="76"/>
    </row>
    <row r="729" spans="1:7" s="69" customFormat="1" ht="11.65" customHeight="1" x14ac:dyDescent="0.2">
      <c r="A729" s="81"/>
      <c r="B729" s="80"/>
      <c r="C729" s="77"/>
      <c r="D729" s="79"/>
      <c r="E729" s="78"/>
      <c r="F729" s="77"/>
      <c r="G729" s="76"/>
    </row>
    <row r="730" spans="1:7" s="69" customFormat="1" ht="11.65" customHeight="1" x14ac:dyDescent="0.2">
      <c r="A730" s="81"/>
      <c r="B730" s="80"/>
      <c r="C730" s="77"/>
      <c r="D730" s="79"/>
      <c r="E730" s="78"/>
      <c r="F730" s="77"/>
      <c r="G730" s="76"/>
    </row>
    <row r="731" spans="1:7" s="69" customFormat="1" ht="11.65" customHeight="1" x14ac:dyDescent="0.2">
      <c r="A731" s="81"/>
      <c r="B731" s="80"/>
      <c r="C731" s="77"/>
      <c r="D731" s="79"/>
      <c r="E731" s="78"/>
      <c r="F731" s="77"/>
      <c r="G731" s="76"/>
    </row>
    <row r="732" spans="1:7" s="69" customFormat="1" ht="11.65" customHeight="1" x14ac:dyDescent="0.2">
      <c r="A732" s="81"/>
      <c r="B732" s="80"/>
      <c r="C732" s="77"/>
      <c r="D732" s="79"/>
      <c r="E732" s="78"/>
      <c r="F732" s="77"/>
      <c r="G732" s="76"/>
    </row>
    <row r="733" spans="1:7" s="69" customFormat="1" ht="11.65" customHeight="1" x14ac:dyDescent="0.2">
      <c r="A733" s="81"/>
      <c r="B733" s="80"/>
      <c r="C733" s="77"/>
      <c r="D733" s="79"/>
      <c r="E733" s="78"/>
      <c r="F733" s="77"/>
      <c r="G733" s="76"/>
    </row>
    <row r="734" spans="1:7" s="69" customFormat="1" ht="11.65" customHeight="1" x14ac:dyDescent="0.2">
      <c r="A734" s="81"/>
      <c r="B734" s="80"/>
      <c r="C734" s="77"/>
      <c r="D734" s="79"/>
      <c r="E734" s="78"/>
      <c r="F734" s="77"/>
      <c r="G734" s="76"/>
    </row>
    <row r="735" spans="1:7" s="69" customFormat="1" ht="11.65" customHeight="1" x14ac:dyDescent="0.2">
      <c r="A735" s="81"/>
      <c r="B735" s="80"/>
      <c r="C735" s="77"/>
      <c r="D735" s="79"/>
      <c r="E735" s="78"/>
      <c r="F735" s="77"/>
      <c r="G735" s="76"/>
    </row>
    <row r="736" spans="1:7" s="69" customFormat="1" ht="11.65" customHeight="1" x14ac:dyDescent="0.2">
      <c r="A736" s="81"/>
      <c r="B736" s="80"/>
      <c r="C736" s="77"/>
      <c r="D736" s="79"/>
      <c r="E736" s="78"/>
      <c r="F736" s="77"/>
      <c r="G736" s="76"/>
    </row>
    <row r="737" spans="1:7" s="69" customFormat="1" ht="11.65" customHeight="1" x14ac:dyDescent="0.2">
      <c r="A737" s="81"/>
      <c r="B737" s="80"/>
      <c r="C737" s="77"/>
      <c r="D737" s="79"/>
      <c r="E737" s="78"/>
      <c r="F737" s="77"/>
      <c r="G737" s="76"/>
    </row>
    <row r="738" spans="1:7" s="69" customFormat="1" ht="11.65" customHeight="1" x14ac:dyDescent="0.2">
      <c r="A738" s="81"/>
      <c r="B738" s="80"/>
      <c r="C738" s="77"/>
      <c r="D738" s="79"/>
      <c r="E738" s="78"/>
      <c r="F738" s="77"/>
      <c r="G738" s="76"/>
    </row>
    <row r="739" spans="1:7" s="69" customFormat="1" ht="11.65" customHeight="1" x14ac:dyDescent="0.2">
      <c r="A739" s="81"/>
      <c r="B739" s="80"/>
      <c r="C739" s="77"/>
      <c r="D739" s="79"/>
      <c r="E739" s="78"/>
      <c r="F739" s="77"/>
      <c r="G739" s="76"/>
    </row>
    <row r="740" spans="1:7" s="69" customFormat="1" ht="11.65" customHeight="1" x14ac:dyDescent="0.2">
      <c r="A740" s="81"/>
      <c r="B740" s="80"/>
      <c r="C740" s="77"/>
      <c r="D740" s="79"/>
      <c r="E740" s="78"/>
      <c r="F740" s="77"/>
      <c r="G740" s="76"/>
    </row>
    <row r="741" spans="1:7" s="69" customFormat="1" ht="11.65" customHeight="1" x14ac:dyDescent="0.2">
      <c r="A741" s="81"/>
      <c r="B741" s="80"/>
      <c r="C741" s="77"/>
      <c r="D741" s="79"/>
      <c r="E741" s="78"/>
      <c r="F741" s="77"/>
      <c r="G741" s="76"/>
    </row>
    <row r="742" spans="1:7" s="69" customFormat="1" ht="11.65" customHeight="1" x14ac:dyDescent="0.2">
      <c r="A742" s="81"/>
      <c r="B742" s="80"/>
      <c r="C742" s="77"/>
      <c r="D742" s="79"/>
      <c r="E742" s="78"/>
      <c r="F742" s="77"/>
      <c r="G742" s="76"/>
    </row>
    <row r="743" spans="1:7" s="69" customFormat="1" ht="11.65" customHeight="1" x14ac:dyDescent="0.2">
      <c r="A743" s="81"/>
      <c r="B743" s="80"/>
      <c r="C743" s="77"/>
      <c r="D743" s="79"/>
      <c r="E743" s="78"/>
      <c r="F743" s="77"/>
      <c r="G743" s="76"/>
    </row>
    <row r="744" spans="1:7" s="69" customFormat="1" ht="11.65" customHeight="1" x14ac:dyDescent="0.2">
      <c r="A744" s="81"/>
      <c r="B744" s="80"/>
      <c r="C744" s="77"/>
      <c r="D744" s="79"/>
      <c r="E744" s="78"/>
      <c r="F744" s="77"/>
      <c r="G744" s="76"/>
    </row>
    <row r="745" spans="1:7" s="69" customFormat="1" ht="11.65" customHeight="1" x14ac:dyDescent="0.2">
      <c r="A745" s="81"/>
      <c r="B745" s="80"/>
      <c r="C745" s="77"/>
      <c r="D745" s="79"/>
      <c r="E745" s="78"/>
      <c r="F745" s="77"/>
      <c r="G745" s="76"/>
    </row>
    <row r="746" spans="1:7" s="69" customFormat="1" ht="11.65" customHeight="1" x14ac:dyDescent="0.2">
      <c r="A746" s="81"/>
      <c r="B746" s="80"/>
      <c r="C746" s="77"/>
      <c r="D746" s="79"/>
      <c r="E746" s="78"/>
      <c r="F746" s="77"/>
      <c r="G746" s="76"/>
    </row>
    <row r="747" spans="1:7" s="69" customFormat="1" ht="11.65" customHeight="1" x14ac:dyDescent="0.2">
      <c r="A747" s="81"/>
      <c r="B747" s="80"/>
      <c r="C747" s="77"/>
      <c r="D747" s="79"/>
      <c r="E747" s="78"/>
      <c r="F747" s="77"/>
      <c r="G747" s="76"/>
    </row>
    <row r="748" spans="1:7" s="69" customFormat="1" ht="11.65" customHeight="1" x14ac:dyDescent="0.2">
      <c r="A748" s="81"/>
      <c r="B748" s="80"/>
      <c r="C748" s="77"/>
      <c r="D748" s="79"/>
      <c r="E748" s="78"/>
      <c r="F748" s="77"/>
      <c r="G748" s="76"/>
    </row>
    <row r="749" spans="1:7" s="69" customFormat="1" ht="11.65" customHeight="1" x14ac:dyDescent="0.2">
      <c r="A749" s="81"/>
      <c r="B749" s="80"/>
      <c r="C749" s="77"/>
      <c r="D749" s="79"/>
      <c r="E749" s="78"/>
      <c r="F749" s="77"/>
      <c r="G749" s="76"/>
    </row>
    <row r="750" spans="1:7" s="69" customFormat="1" ht="11.65" customHeight="1" x14ac:dyDescent="0.2">
      <c r="A750" s="81"/>
      <c r="B750" s="80"/>
      <c r="C750" s="77"/>
      <c r="D750" s="79"/>
      <c r="E750" s="78"/>
      <c r="F750" s="77"/>
      <c r="G750" s="76"/>
    </row>
    <row r="751" spans="1:7" s="69" customFormat="1" ht="11.65" customHeight="1" x14ac:dyDescent="0.2">
      <c r="A751" s="81"/>
      <c r="B751" s="80"/>
      <c r="C751" s="77"/>
      <c r="D751" s="79"/>
      <c r="E751" s="78"/>
      <c r="F751" s="77"/>
      <c r="G751" s="76"/>
    </row>
    <row r="752" spans="1:7" s="69" customFormat="1" ht="11.65" customHeight="1" x14ac:dyDescent="0.2">
      <c r="A752" s="81"/>
      <c r="B752" s="80"/>
      <c r="C752" s="77"/>
      <c r="D752" s="79"/>
      <c r="E752" s="78"/>
      <c r="F752" s="77"/>
      <c r="G752" s="76"/>
    </row>
    <row r="753" spans="1:7" s="69" customFormat="1" ht="11.65" customHeight="1" x14ac:dyDescent="0.2">
      <c r="A753" s="81"/>
      <c r="B753" s="80"/>
      <c r="C753" s="77"/>
      <c r="D753" s="79"/>
      <c r="E753" s="78"/>
      <c r="F753" s="77"/>
      <c r="G753" s="76"/>
    </row>
    <row r="754" spans="1:7" s="69" customFormat="1" ht="11.65" customHeight="1" x14ac:dyDescent="0.2">
      <c r="A754" s="81"/>
      <c r="B754" s="80"/>
      <c r="C754" s="77"/>
      <c r="D754" s="79"/>
      <c r="E754" s="78"/>
      <c r="F754" s="77"/>
      <c r="G754" s="76"/>
    </row>
    <row r="755" spans="1:7" s="69" customFormat="1" ht="11.65" customHeight="1" x14ac:dyDescent="0.2">
      <c r="A755" s="81"/>
      <c r="B755" s="80"/>
      <c r="C755" s="77"/>
      <c r="D755" s="79"/>
      <c r="E755" s="78"/>
      <c r="F755" s="77"/>
      <c r="G755" s="76"/>
    </row>
    <row r="756" spans="1:7" s="69" customFormat="1" ht="11.65" customHeight="1" x14ac:dyDescent="0.2">
      <c r="A756" s="81"/>
      <c r="B756" s="80"/>
      <c r="C756" s="77"/>
      <c r="D756" s="79"/>
      <c r="E756" s="78"/>
      <c r="F756" s="77"/>
      <c r="G756" s="76"/>
    </row>
    <row r="757" spans="1:7" s="69" customFormat="1" ht="11.65" customHeight="1" x14ac:dyDescent="0.2">
      <c r="A757" s="81"/>
      <c r="B757" s="80"/>
      <c r="C757" s="77"/>
      <c r="D757" s="79"/>
      <c r="E757" s="78"/>
      <c r="F757" s="77"/>
      <c r="G757" s="76"/>
    </row>
    <row r="758" spans="1:7" s="69" customFormat="1" ht="11.65" customHeight="1" x14ac:dyDescent="0.2">
      <c r="A758" s="81"/>
      <c r="B758" s="80"/>
      <c r="C758" s="77"/>
      <c r="D758" s="79"/>
      <c r="E758" s="78"/>
      <c r="F758" s="77"/>
      <c r="G758" s="76"/>
    </row>
    <row r="759" spans="1:7" s="69" customFormat="1" ht="11.65" customHeight="1" x14ac:dyDescent="0.2">
      <c r="A759" s="81"/>
      <c r="B759" s="80"/>
      <c r="C759" s="77"/>
      <c r="D759" s="79"/>
      <c r="E759" s="78"/>
      <c r="F759" s="77"/>
      <c r="G759" s="76"/>
    </row>
    <row r="760" spans="1:7" s="69" customFormat="1" ht="11.65" customHeight="1" x14ac:dyDescent="0.2">
      <c r="A760" s="81"/>
      <c r="B760" s="80"/>
      <c r="C760" s="77"/>
      <c r="D760" s="79"/>
      <c r="E760" s="78"/>
      <c r="F760" s="77"/>
      <c r="G760" s="76"/>
    </row>
    <row r="761" spans="1:7" s="69" customFormat="1" ht="11.65" customHeight="1" x14ac:dyDescent="0.2">
      <c r="A761" s="81"/>
      <c r="B761" s="80"/>
      <c r="C761" s="77"/>
      <c r="D761" s="79"/>
      <c r="E761" s="78"/>
      <c r="F761" s="77"/>
      <c r="G761" s="76"/>
    </row>
    <row r="762" spans="1:7" s="69" customFormat="1" ht="11.65" customHeight="1" x14ac:dyDescent="0.2">
      <c r="A762" s="81"/>
      <c r="B762" s="80"/>
      <c r="C762" s="77"/>
      <c r="D762" s="79"/>
      <c r="E762" s="78"/>
      <c r="F762" s="77"/>
      <c r="G762" s="76"/>
    </row>
    <row r="763" spans="1:7" s="69" customFormat="1" ht="11.65" customHeight="1" x14ac:dyDescent="0.2">
      <c r="A763" s="81"/>
      <c r="B763" s="80"/>
      <c r="C763" s="77"/>
      <c r="D763" s="79"/>
      <c r="E763" s="78"/>
      <c r="F763" s="77"/>
      <c r="G763" s="76"/>
    </row>
    <row r="764" spans="1:7" s="69" customFormat="1" ht="11.65" customHeight="1" x14ac:dyDescent="0.2">
      <c r="A764" s="81"/>
      <c r="B764" s="80"/>
      <c r="C764" s="77"/>
      <c r="D764" s="79"/>
      <c r="E764" s="78"/>
      <c r="F764" s="77"/>
      <c r="G764" s="76"/>
    </row>
    <row r="765" spans="1:7" s="69" customFormat="1" ht="11.65" customHeight="1" x14ac:dyDescent="0.2">
      <c r="A765" s="81"/>
      <c r="B765" s="80"/>
      <c r="C765" s="77"/>
      <c r="D765" s="79"/>
      <c r="E765" s="78"/>
      <c r="F765" s="77"/>
      <c r="G765" s="76"/>
    </row>
    <row r="766" spans="1:7" s="69" customFormat="1" ht="11.65" customHeight="1" x14ac:dyDescent="0.2">
      <c r="A766" s="81"/>
      <c r="B766" s="80"/>
      <c r="C766" s="77"/>
      <c r="D766" s="79"/>
      <c r="E766" s="78"/>
      <c r="F766" s="77"/>
      <c r="G766" s="76"/>
    </row>
    <row r="767" spans="1:7" s="69" customFormat="1" ht="11.65" customHeight="1" x14ac:dyDescent="0.2">
      <c r="A767" s="81"/>
      <c r="B767" s="80"/>
      <c r="C767" s="77"/>
      <c r="D767" s="79"/>
      <c r="E767" s="78"/>
      <c r="F767" s="77"/>
      <c r="G767" s="76"/>
    </row>
    <row r="768" spans="1:7" s="69" customFormat="1" ht="11.65" customHeight="1" x14ac:dyDescent="0.2">
      <c r="A768" s="81"/>
      <c r="B768" s="80"/>
      <c r="C768" s="77"/>
      <c r="D768" s="79"/>
      <c r="E768" s="78"/>
      <c r="F768" s="77"/>
      <c r="G768" s="76"/>
    </row>
    <row r="769" spans="1:7" s="69" customFormat="1" ht="11.65" customHeight="1" x14ac:dyDescent="0.2">
      <c r="A769" s="81"/>
      <c r="B769" s="80"/>
      <c r="C769" s="77"/>
      <c r="D769" s="79"/>
      <c r="E769" s="78"/>
      <c r="F769" s="77"/>
      <c r="G769" s="76"/>
    </row>
    <row r="770" spans="1:7" s="69" customFormat="1" ht="11.65" customHeight="1" x14ac:dyDescent="0.2">
      <c r="A770" s="81"/>
      <c r="B770" s="80"/>
      <c r="C770" s="77"/>
      <c r="D770" s="79"/>
      <c r="E770" s="78"/>
      <c r="F770" s="77"/>
      <c r="G770" s="76"/>
    </row>
    <row r="771" spans="1:7" s="69" customFormat="1" ht="11.65" customHeight="1" x14ac:dyDescent="0.2">
      <c r="A771" s="81"/>
      <c r="B771" s="80"/>
      <c r="C771" s="77"/>
      <c r="D771" s="79"/>
      <c r="E771" s="78"/>
      <c r="F771" s="77"/>
      <c r="G771" s="76"/>
    </row>
    <row r="772" spans="1:7" s="69" customFormat="1" ht="11.65" customHeight="1" x14ac:dyDescent="0.2">
      <c r="A772" s="81"/>
      <c r="B772" s="80"/>
      <c r="C772" s="77"/>
      <c r="D772" s="79"/>
      <c r="E772" s="78"/>
      <c r="F772" s="77"/>
      <c r="G772" s="76"/>
    </row>
    <row r="773" spans="1:7" s="69" customFormat="1" ht="11.65" customHeight="1" x14ac:dyDescent="0.2">
      <c r="A773" s="81"/>
      <c r="B773" s="80"/>
      <c r="C773" s="77"/>
      <c r="D773" s="79"/>
      <c r="E773" s="78"/>
      <c r="F773" s="77"/>
      <c r="G773" s="76"/>
    </row>
    <row r="774" spans="1:7" s="69" customFormat="1" ht="11.65" customHeight="1" x14ac:dyDescent="0.2">
      <c r="A774" s="81"/>
      <c r="B774" s="80"/>
      <c r="C774" s="77"/>
      <c r="D774" s="79"/>
      <c r="E774" s="78"/>
      <c r="F774" s="77"/>
      <c r="G774" s="76"/>
    </row>
    <row r="775" spans="1:7" s="69" customFormat="1" ht="11.65" customHeight="1" x14ac:dyDescent="0.2">
      <c r="A775" s="81"/>
      <c r="B775" s="80"/>
      <c r="C775" s="77"/>
      <c r="D775" s="79"/>
      <c r="E775" s="78"/>
      <c r="F775" s="77"/>
      <c r="G775" s="76"/>
    </row>
    <row r="776" spans="1:7" s="69" customFormat="1" ht="11.65" customHeight="1" x14ac:dyDescent="0.2">
      <c r="A776" s="81"/>
      <c r="B776" s="80"/>
      <c r="C776" s="77"/>
      <c r="D776" s="79"/>
      <c r="E776" s="78"/>
      <c r="F776" s="77"/>
      <c r="G776" s="76"/>
    </row>
    <row r="777" spans="1:7" s="69" customFormat="1" ht="11.65" customHeight="1" x14ac:dyDescent="0.2">
      <c r="A777" s="81"/>
      <c r="B777" s="80"/>
      <c r="C777" s="77"/>
      <c r="D777" s="79"/>
      <c r="E777" s="78"/>
      <c r="F777" s="77"/>
      <c r="G777" s="76"/>
    </row>
    <row r="778" spans="1:7" s="69" customFormat="1" ht="11.65" customHeight="1" x14ac:dyDescent="0.2">
      <c r="A778" s="81"/>
      <c r="B778" s="80"/>
      <c r="C778" s="77"/>
      <c r="D778" s="79"/>
      <c r="E778" s="78"/>
      <c r="F778" s="77"/>
      <c r="G778" s="76"/>
    </row>
    <row r="779" spans="1:7" s="69" customFormat="1" ht="11.65" customHeight="1" x14ac:dyDescent="0.2">
      <c r="A779" s="81"/>
      <c r="B779" s="80"/>
      <c r="C779" s="77"/>
      <c r="D779" s="79"/>
      <c r="E779" s="78"/>
      <c r="F779" s="77"/>
      <c r="G779" s="76"/>
    </row>
    <row r="780" spans="1:7" s="69" customFormat="1" ht="11.65" customHeight="1" x14ac:dyDescent="0.2">
      <c r="A780" s="81"/>
      <c r="B780" s="80"/>
      <c r="C780" s="77"/>
      <c r="D780" s="79"/>
      <c r="E780" s="78"/>
      <c r="F780" s="77"/>
      <c r="G780" s="76"/>
    </row>
    <row r="781" spans="1:7" s="69" customFormat="1" ht="11.65" customHeight="1" x14ac:dyDescent="0.2">
      <c r="A781" s="81"/>
      <c r="B781" s="80"/>
      <c r="C781" s="77"/>
      <c r="D781" s="79"/>
      <c r="E781" s="78"/>
      <c r="F781" s="77"/>
      <c r="G781" s="76"/>
    </row>
    <row r="782" spans="1:7" s="69" customFormat="1" ht="11.65" customHeight="1" x14ac:dyDescent="0.2">
      <c r="A782" s="81"/>
      <c r="B782" s="80"/>
      <c r="C782" s="77"/>
      <c r="D782" s="79"/>
      <c r="E782" s="78"/>
      <c r="F782" s="77"/>
      <c r="G782" s="76"/>
    </row>
    <row r="783" spans="1:7" s="69" customFormat="1" ht="11.65" customHeight="1" x14ac:dyDescent="0.2">
      <c r="A783" s="81"/>
      <c r="B783" s="80"/>
      <c r="C783" s="77"/>
      <c r="D783" s="79"/>
      <c r="E783" s="78"/>
      <c r="F783" s="77"/>
      <c r="G783" s="76"/>
    </row>
    <row r="784" spans="1:7" s="69" customFormat="1" ht="11.65" customHeight="1" x14ac:dyDescent="0.2">
      <c r="A784" s="81"/>
      <c r="B784" s="80"/>
      <c r="C784" s="77"/>
      <c r="D784" s="79"/>
      <c r="E784" s="78"/>
      <c r="F784" s="77"/>
      <c r="G784" s="76"/>
    </row>
    <row r="785" spans="1:7" s="69" customFormat="1" ht="11.65" customHeight="1" x14ac:dyDescent="0.2">
      <c r="A785" s="81"/>
      <c r="B785" s="80"/>
      <c r="C785" s="77"/>
      <c r="D785" s="79"/>
      <c r="E785" s="78"/>
      <c r="F785" s="77"/>
      <c r="G785" s="76"/>
    </row>
    <row r="786" spans="1:7" s="69" customFormat="1" ht="11.65" customHeight="1" x14ac:dyDescent="0.2">
      <c r="A786" s="81"/>
      <c r="B786" s="80"/>
      <c r="C786" s="77"/>
      <c r="D786" s="79"/>
      <c r="E786" s="78"/>
      <c r="F786" s="77"/>
      <c r="G786" s="76"/>
    </row>
    <row r="787" spans="1:7" s="69" customFormat="1" ht="11.65" customHeight="1" x14ac:dyDescent="0.2">
      <c r="A787" s="81"/>
      <c r="B787" s="80"/>
      <c r="C787" s="77"/>
      <c r="D787" s="79"/>
      <c r="E787" s="78"/>
      <c r="F787" s="77"/>
      <c r="G787" s="76"/>
    </row>
    <row r="788" spans="1:7" s="69" customFormat="1" ht="11.65" customHeight="1" x14ac:dyDescent="0.2">
      <c r="A788" s="81"/>
      <c r="B788" s="80"/>
      <c r="C788" s="77"/>
      <c r="D788" s="79"/>
      <c r="E788" s="78"/>
      <c r="F788" s="77"/>
      <c r="G788" s="76"/>
    </row>
    <row r="789" spans="1:7" s="69" customFormat="1" ht="11.65" customHeight="1" x14ac:dyDescent="0.2">
      <c r="A789" s="81"/>
      <c r="B789" s="80"/>
      <c r="C789" s="77"/>
      <c r="D789" s="79"/>
      <c r="E789" s="78"/>
      <c r="F789" s="77"/>
      <c r="G789" s="76"/>
    </row>
    <row r="790" spans="1:7" s="69" customFormat="1" ht="11.65" customHeight="1" x14ac:dyDescent="0.2">
      <c r="A790" s="81"/>
      <c r="B790" s="80"/>
      <c r="C790" s="77"/>
      <c r="D790" s="79"/>
      <c r="E790" s="78"/>
      <c r="F790" s="77"/>
      <c r="G790" s="76"/>
    </row>
    <row r="791" spans="1:7" s="69" customFormat="1" ht="11.65" customHeight="1" x14ac:dyDescent="0.2">
      <c r="A791" s="81"/>
      <c r="B791" s="80"/>
      <c r="C791" s="77"/>
      <c r="D791" s="79"/>
      <c r="E791" s="78"/>
      <c r="F791" s="77"/>
      <c r="G791" s="76"/>
    </row>
    <row r="792" spans="1:7" s="69" customFormat="1" ht="11.65" customHeight="1" x14ac:dyDescent="0.2">
      <c r="A792" s="81"/>
      <c r="B792" s="80"/>
      <c r="C792" s="77"/>
      <c r="D792" s="79"/>
      <c r="E792" s="78"/>
      <c r="F792" s="77"/>
      <c r="G792" s="76"/>
    </row>
    <row r="793" spans="1:7" s="69" customFormat="1" ht="11.65" customHeight="1" x14ac:dyDescent="0.2">
      <c r="A793" s="81"/>
      <c r="B793" s="80"/>
      <c r="C793" s="77"/>
      <c r="D793" s="79"/>
      <c r="E793" s="78"/>
      <c r="F793" s="77"/>
      <c r="G793" s="76"/>
    </row>
    <row r="794" spans="1:7" s="69" customFormat="1" ht="11.65" customHeight="1" x14ac:dyDescent="0.2">
      <c r="A794" s="81"/>
      <c r="B794" s="80"/>
      <c r="C794" s="77"/>
      <c r="D794" s="79"/>
      <c r="E794" s="78"/>
      <c r="F794" s="77"/>
      <c r="G794" s="76"/>
    </row>
    <row r="795" spans="1:7" s="69" customFormat="1" ht="11.65" customHeight="1" x14ac:dyDescent="0.2">
      <c r="A795" s="81"/>
      <c r="B795" s="80"/>
      <c r="C795" s="77"/>
      <c r="D795" s="79"/>
      <c r="E795" s="78"/>
      <c r="F795" s="77"/>
      <c r="G795" s="76"/>
    </row>
    <row r="796" spans="1:7" s="69" customFormat="1" ht="11.65" customHeight="1" x14ac:dyDescent="0.2">
      <c r="A796" s="81"/>
      <c r="B796" s="80"/>
      <c r="C796" s="77"/>
      <c r="D796" s="79"/>
      <c r="E796" s="78"/>
      <c r="F796" s="77"/>
      <c r="G796" s="76"/>
    </row>
    <row r="797" spans="1:7" s="69" customFormat="1" ht="11.65" customHeight="1" x14ac:dyDescent="0.2">
      <c r="A797" s="81"/>
      <c r="B797" s="80"/>
      <c r="C797" s="77"/>
      <c r="D797" s="79"/>
      <c r="E797" s="78"/>
      <c r="F797" s="77"/>
      <c r="G797" s="76"/>
    </row>
    <row r="798" spans="1:7" s="69" customFormat="1" ht="11.65" customHeight="1" x14ac:dyDescent="0.2">
      <c r="A798" s="81"/>
      <c r="B798" s="80"/>
      <c r="C798" s="77"/>
      <c r="D798" s="79"/>
      <c r="E798" s="78"/>
      <c r="F798" s="77"/>
      <c r="G798" s="76"/>
    </row>
    <row r="799" spans="1:7" s="69" customFormat="1" ht="11.65" customHeight="1" x14ac:dyDescent="0.2">
      <c r="A799" s="81"/>
      <c r="B799" s="80"/>
      <c r="C799" s="77"/>
      <c r="D799" s="79"/>
      <c r="E799" s="78"/>
      <c r="F799" s="77"/>
      <c r="G799" s="76"/>
    </row>
    <row r="800" spans="1:7" s="69" customFormat="1" ht="11.65" customHeight="1" x14ac:dyDescent="0.2">
      <c r="A800" s="81"/>
      <c r="B800" s="80"/>
      <c r="C800" s="77"/>
      <c r="D800" s="79"/>
      <c r="E800" s="78"/>
      <c r="F800" s="77"/>
      <c r="G800" s="76"/>
    </row>
    <row r="801" spans="1:7" s="69" customFormat="1" ht="11.65" customHeight="1" x14ac:dyDescent="0.2">
      <c r="A801" s="75"/>
      <c r="B801" s="74"/>
      <c r="C801" s="71"/>
      <c r="D801" s="73"/>
      <c r="E801" s="72"/>
      <c r="F801" s="71"/>
      <c r="G801" s="70"/>
    </row>
    <row r="802" spans="1:7" s="69" customFormat="1" ht="11.65" customHeight="1" x14ac:dyDescent="0.2"/>
    <row r="803" spans="1:7" s="69" customFormat="1" ht="11.65" customHeight="1" x14ac:dyDescent="0.2"/>
    <row r="804" spans="1:7" s="69" customFormat="1" ht="11.65" customHeight="1" x14ac:dyDescent="0.2"/>
    <row r="805" spans="1:7" s="69" customFormat="1" ht="11.65" customHeight="1" x14ac:dyDescent="0.2"/>
    <row r="806" spans="1:7" s="69" customFormat="1" ht="11.65" customHeight="1" x14ac:dyDescent="0.2"/>
    <row r="807" spans="1:7" s="69" customFormat="1" ht="11.65" customHeight="1" x14ac:dyDescent="0.2"/>
    <row r="808" spans="1:7" s="69" customFormat="1" ht="11.65" customHeight="1" x14ac:dyDescent="0.2"/>
    <row r="809" spans="1:7" s="69" customFormat="1" ht="11.65" customHeight="1" x14ac:dyDescent="0.2"/>
    <row r="810" spans="1:7" s="69" customFormat="1" ht="11.65" customHeight="1" x14ac:dyDescent="0.2"/>
    <row r="811" spans="1:7" s="69" customFormat="1" ht="11.65" customHeight="1" x14ac:dyDescent="0.2"/>
    <row r="812" spans="1:7" s="69" customFormat="1" ht="11.65" customHeight="1" x14ac:dyDescent="0.2"/>
    <row r="813" spans="1:7" s="69" customFormat="1" ht="11.65" customHeight="1" x14ac:dyDescent="0.2"/>
    <row r="814" spans="1:7" s="69" customFormat="1" ht="11.65" customHeight="1" x14ac:dyDescent="0.2"/>
    <row r="815" spans="1:7" s="69" customFormat="1" ht="11.65" customHeight="1" x14ac:dyDescent="0.2"/>
    <row r="816" spans="1:7" s="69" customFormat="1" ht="11.65" customHeight="1" x14ac:dyDescent="0.2"/>
    <row r="817" s="69" customFormat="1" ht="11.65" customHeight="1" x14ac:dyDescent="0.2"/>
    <row r="818" s="69" customFormat="1" ht="11.65" customHeight="1" x14ac:dyDescent="0.2"/>
    <row r="819" s="69" customFormat="1" ht="11.65" customHeight="1" x14ac:dyDescent="0.2"/>
    <row r="820" s="69" customFormat="1" ht="11.65" customHeight="1" x14ac:dyDescent="0.2"/>
    <row r="821" s="69" customFormat="1" ht="11.65" customHeight="1" x14ac:dyDescent="0.2"/>
    <row r="822" s="69" customFormat="1" ht="11.65" customHeight="1" x14ac:dyDescent="0.2"/>
    <row r="823" s="69" customFormat="1" ht="11.65" customHeight="1" x14ac:dyDescent="0.2"/>
    <row r="824" s="69" customFormat="1" ht="11.65" customHeight="1" x14ac:dyDescent="0.2"/>
    <row r="825" s="69" customFormat="1" ht="11.65" customHeight="1" x14ac:dyDescent="0.2"/>
    <row r="826" s="69" customFormat="1" ht="11.65" customHeight="1" x14ac:dyDescent="0.2"/>
    <row r="827" s="69" customFormat="1" ht="11.65" customHeight="1" x14ac:dyDescent="0.2"/>
    <row r="828" s="69" customFormat="1" ht="11.65" customHeight="1" x14ac:dyDescent="0.2"/>
    <row r="829" s="69" customFormat="1" ht="11.65" customHeight="1" x14ac:dyDescent="0.2"/>
    <row r="830" s="69" customFormat="1" ht="11.65" customHeight="1" x14ac:dyDescent="0.2"/>
    <row r="831" s="69" customFormat="1" ht="11.65" customHeight="1" x14ac:dyDescent="0.2"/>
    <row r="832" s="69" customFormat="1" ht="11.65" customHeight="1" x14ac:dyDescent="0.2"/>
    <row r="833" s="69" customFormat="1" ht="11.65" customHeight="1" x14ac:dyDescent="0.2"/>
    <row r="834" s="69" customFormat="1" ht="11.65" customHeight="1" x14ac:dyDescent="0.2"/>
    <row r="835" s="69" customFormat="1" ht="11.65" customHeight="1" x14ac:dyDescent="0.2"/>
    <row r="836" s="69" customFormat="1" ht="11.65" customHeight="1" x14ac:dyDescent="0.2"/>
    <row r="837" s="69" customFormat="1" ht="11.65" customHeight="1" x14ac:dyDescent="0.2"/>
    <row r="838" s="69" customFormat="1" ht="11.65" customHeight="1" x14ac:dyDescent="0.2"/>
    <row r="839" s="69" customFormat="1" ht="11.65" customHeight="1" x14ac:dyDescent="0.2"/>
    <row r="840" s="69" customFormat="1" ht="11.65" customHeight="1" x14ac:dyDescent="0.2"/>
    <row r="841" s="69" customFormat="1" ht="11.65" customHeight="1" x14ac:dyDescent="0.2"/>
    <row r="842" s="69" customFormat="1" ht="11.65" customHeight="1" x14ac:dyDescent="0.2"/>
    <row r="843" s="69" customFormat="1" ht="11.65" customHeight="1" x14ac:dyDescent="0.2"/>
    <row r="844" s="69" customFormat="1" ht="11.65" customHeight="1" x14ac:dyDescent="0.2"/>
    <row r="845" s="69" customFormat="1" ht="11.65" customHeight="1" x14ac:dyDescent="0.2"/>
    <row r="846" s="69" customFormat="1" ht="11.65" customHeight="1" x14ac:dyDescent="0.2"/>
    <row r="847" s="69" customFormat="1" ht="11.65" customHeight="1" x14ac:dyDescent="0.2"/>
    <row r="848" s="69" customFormat="1" ht="11.65" customHeight="1" x14ac:dyDescent="0.2"/>
    <row r="849" s="69" customFormat="1" ht="11.65" customHeight="1" x14ac:dyDescent="0.2"/>
    <row r="850" s="69" customFormat="1" ht="11.65" customHeight="1" x14ac:dyDescent="0.2"/>
    <row r="851" s="69" customFormat="1" ht="11.65" customHeight="1" x14ac:dyDescent="0.2"/>
    <row r="852" s="69" customFormat="1" ht="11.65" customHeight="1" x14ac:dyDescent="0.2"/>
    <row r="853" s="69" customFormat="1" ht="11.65" customHeight="1" x14ac:dyDescent="0.2"/>
    <row r="854" s="69" customFormat="1" ht="11.65" customHeight="1" x14ac:dyDescent="0.2"/>
    <row r="855" s="69" customFormat="1" ht="11.65" customHeight="1" x14ac:dyDescent="0.2"/>
    <row r="856" s="69" customFormat="1" ht="11.65" customHeight="1" x14ac:dyDescent="0.2"/>
    <row r="857" s="69" customFormat="1" ht="11.65" customHeight="1" x14ac:dyDescent="0.2"/>
    <row r="858" s="69" customFormat="1" ht="11.65" customHeight="1" x14ac:dyDescent="0.2"/>
    <row r="859" s="69" customFormat="1" ht="11.65" customHeight="1" x14ac:dyDescent="0.2"/>
    <row r="860" s="69" customFormat="1" ht="11.65" customHeight="1" x14ac:dyDescent="0.2"/>
    <row r="861" s="69" customFormat="1" ht="11.65" customHeight="1" x14ac:dyDescent="0.2"/>
    <row r="862" s="69" customFormat="1" ht="11.65" customHeight="1" x14ac:dyDescent="0.2"/>
    <row r="863" s="69" customFormat="1" ht="11.65" customHeight="1" x14ac:dyDescent="0.2"/>
    <row r="864" s="69" customFormat="1" ht="11.65" customHeight="1" x14ac:dyDescent="0.2"/>
    <row r="865" s="69" customFormat="1" ht="11.65" customHeight="1" x14ac:dyDescent="0.2"/>
    <row r="866" s="69" customFormat="1" ht="11.65" customHeight="1" x14ac:dyDescent="0.2"/>
    <row r="867" s="69" customFormat="1" ht="11.65" customHeight="1" x14ac:dyDescent="0.2"/>
    <row r="868" s="69" customFormat="1" ht="11.65" customHeight="1" x14ac:dyDescent="0.2"/>
    <row r="869" s="69" customFormat="1" ht="11.65" customHeight="1" x14ac:dyDescent="0.2"/>
    <row r="870" s="69" customFormat="1" ht="11.65" customHeight="1" x14ac:dyDescent="0.2"/>
    <row r="871" s="69" customFormat="1" ht="11.65" customHeight="1" x14ac:dyDescent="0.2"/>
    <row r="872" s="69" customFormat="1" ht="11.65" customHeight="1" x14ac:dyDescent="0.2"/>
    <row r="873" s="69" customFormat="1" ht="11.65" customHeight="1" x14ac:dyDescent="0.2"/>
    <row r="874" s="69" customFormat="1" ht="11.65" customHeight="1" x14ac:dyDescent="0.2"/>
    <row r="875" s="6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68" customWidth="1"/>
    <col min="2" max="2" width="34.85546875" style="68" customWidth="1"/>
    <col min="3" max="3" width="29.42578125" style="68" customWidth="1"/>
    <col min="4" max="4" width="13" style="68" customWidth="1"/>
    <col min="5" max="5" width="9.28515625" style="68" customWidth="1"/>
    <col min="6" max="6" width="11.140625" style="68" customWidth="1"/>
    <col min="7" max="7" width="9.28515625" style="68" customWidth="1"/>
    <col min="8" max="8" width="4.7109375" style="68" customWidth="1"/>
    <col min="9" max="16384" width="8.85546875" style="68"/>
  </cols>
  <sheetData>
    <row r="1" spans="1:7" s="69" customFormat="1" ht="11.65" customHeight="1" x14ac:dyDescent="0.2">
      <c r="A1" s="86" t="s">
        <v>23</v>
      </c>
      <c r="B1" s="85">
        <v>45308</v>
      </c>
    </row>
    <row r="2" spans="1:7" s="69" customFormat="1" ht="11.65" customHeight="1" x14ac:dyDescent="0.2">
      <c r="A2" s="83" t="s">
        <v>2</v>
      </c>
      <c r="B2" s="83"/>
    </row>
    <row r="3" spans="1:7" s="69" customFormat="1" ht="11.65" customHeight="1" x14ac:dyDescent="0.2">
      <c r="A3" s="83"/>
    </row>
    <row r="4" spans="1:7" s="69" customFormat="1" ht="11.65" customHeight="1" x14ac:dyDescent="0.2">
      <c r="A4" s="83" t="s">
        <v>22</v>
      </c>
    </row>
    <row r="5" spans="1:7" s="69" customFormat="1" ht="23.45" customHeight="1" x14ac:dyDescent="0.2">
      <c r="A5" s="82" t="s">
        <v>21</v>
      </c>
      <c r="B5" s="82" t="s">
        <v>20</v>
      </c>
      <c r="C5" s="82" t="s">
        <v>9</v>
      </c>
      <c r="D5" s="82" t="s">
        <v>6</v>
      </c>
      <c r="E5" s="82" t="s">
        <v>7</v>
      </c>
    </row>
    <row r="6" spans="1:7" s="69" customFormat="1" ht="11.65" customHeight="1" x14ac:dyDescent="0.2">
      <c r="A6" s="75">
        <v>45308</v>
      </c>
      <c r="B6" s="73">
        <v>1384415</v>
      </c>
      <c r="C6" s="84">
        <v>10.834899999999999</v>
      </c>
      <c r="D6" s="71" t="s">
        <v>8</v>
      </c>
      <c r="E6" s="70" t="s">
        <v>24</v>
      </c>
    </row>
    <row r="7" spans="1:7" s="69" customFormat="1" ht="11.65" customHeight="1" x14ac:dyDescent="0.2">
      <c r="A7" s="83"/>
    </row>
    <row r="8" spans="1:7" s="69" customFormat="1" ht="11.65" customHeight="1" x14ac:dyDescent="0.2">
      <c r="A8" s="83" t="s">
        <v>19</v>
      </c>
    </row>
    <row r="9" spans="1:7" s="69" customFormat="1" ht="11.65" customHeight="1" x14ac:dyDescent="0.2">
      <c r="A9" s="82" t="s">
        <v>3</v>
      </c>
      <c r="B9" s="82" t="s">
        <v>18</v>
      </c>
      <c r="C9" s="82" t="s">
        <v>17</v>
      </c>
      <c r="D9" s="82" t="s">
        <v>4</v>
      </c>
      <c r="E9" s="82" t="s">
        <v>5</v>
      </c>
      <c r="F9" s="82" t="s">
        <v>6</v>
      </c>
      <c r="G9" s="82" t="s">
        <v>7</v>
      </c>
    </row>
    <row r="10" spans="1:7" s="69" customFormat="1" ht="11.65" customHeight="1" x14ac:dyDescent="0.2">
      <c r="A10" s="81">
        <v>45308</v>
      </c>
      <c r="B10" s="80">
        <v>45308.376893124099</v>
      </c>
      <c r="C10" s="77" t="s">
        <v>16</v>
      </c>
      <c r="D10" s="79">
        <v>4266</v>
      </c>
      <c r="E10" s="78">
        <v>10.77</v>
      </c>
      <c r="F10" s="77" t="s">
        <v>8</v>
      </c>
      <c r="G10" s="76" t="s">
        <v>24</v>
      </c>
    </row>
    <row r="11" spans="1:7" s="69" customFormat="1" ht="11.65" customHeight="1" x14ac:dyDescent="0.2">
      <c r="A11" s="81">
        <v>45308</v>
      </c>
      <c r="B11" s="80">
        <v>45308.376893132299</v>
      </c>
      <c r="C11" s="77" t="s">
        <v>16</v>
      </c>
      <c r="D11" s="79">
        <v>9685</v>
      </c>
      <c r="E11" s="78">
        <v>10.77</v>
      </c>
      <c r="F11" s="77" t="s">
        <v>8</v>
      </c>
      <c r="G11" s="76" t="s">
        <v>24</v>
      </c>
    </row>
    <row r="12" spans="1:7" s="69" customFormat="1" ht="11.65" customHeight="1" x14ac:dyDescent="0.2">
      <c r="A12" s="81">
        <v>45308</v>
      </c>
      <c r="B12" s="80">
        <v>45308.376893135399</v>
      </c>
      <c r="C12" s="77" t="s">
        <v>16</v>
      </c>
      <c r="D12" s="79">
        <v>1082</v>
      </c>
      <c r="E12" s="78">
        <v>10.77</v>
      </c>
      <c r="F12" s="77" t="s">
        <v>8</v>
      </c>
      <c r="G12" s="76" t="s">
        <v>24</v>
      </c>
    </row>
    <row r="13" spans="1:7" s="69" customFormat="1" ht="11.65" customHeight="1" x14ac:dyDescent="0.2">
      <c r="A13" s="81">
        <v>45308</v>
      </c>
      <c r="B13" s="80">
        <v>45308.376893135799</v>
      </c>
      <c r="C13" s="77" t="s">
        <v>16</v>
      </c>
      <c r="D13" s="79">
        <v>2031</v>
      </c>
      <c r="E13" s="78">
        <v>10.77</v>
      </c>
      <c r="F13" s="77" t="s">
        <v>8</v>
      </c>
      <c r="G13" s="76" t="s">
        <v>24</v>
      </c>
    </row>
    <row r="14" spans="1:7" s="69" customFormat="1" ht="11.65" customHeight="1" x14ac:dyDescent="0.2">
      <c r="A14" s="81">
        <v>45308</v>
      </c>
      <c r="B14" s="80">
        <v>45308.376893177003</v>
      </c>
      <c r="C14" s="77" t="s">
        <v>16</v>
      </c>
      <c r="D14" s="79">
        <v>915</v>
      </c>
      <c r="E14" s="78">
        <v>10.77</v>
      </c>
      <c r="F14" s="77" t="s">
        <v>8</v>
      </c>
      <c r="G14" s="76" t="s">
        <v>24</v>
      </c>
    </row>
    <row r="15" spans="1:7" s="69" customFormat="1" ht="11.65" customHeight="1" x14ac:dyDescent="0.2">
      <c r="A15" s="81">
        <v>45308</v>
      </c>
      <c r="B15" s="80">
        <v>45308.377001123103</v>
      </c>
      <c r="C15" s="77" t="s">
        <v>16</v>
      </c>
      <c r="D15" s="79">
        <v>1869</v>
      </c>
      <c r="E15" s="78">
        <v>10.72</v>
      </c>
      <c r="F15" s="77" t="s">
        <v>8</v>
      </c>
      <c r="G15" s="76" t="s">
        <v>24</v>
      </c>
    </row>
    <row r="16" spans="1:7" s="69" customFormat="1" ht="11.65" customHeight="1" x14ac:dyDescent="0.2">
      <c r="A16" s="81">
        <v>45308</v>
      </c>
      <c r="B16" s="80">
        <v>45308.377001123401</v>
      </c>
      <c r="C16" s="77" t="s">
        <v>16</v>
      </c>
      <c r="D16" s="79">
        <v>2120</v>
      </c>
      <c r="E16" s="78">
        <v>10.72</v>
      </c>
      <c r="F16" s="77" t="s">
        <v>8</v>
      </c>
      <c r="G16" s="76" t="s">
        <v>24</v>
      </c>
    </row>
    <row r="17" spans="1:7" s="69" customFormat="1" ht="11.65" customHeight="1" x14ac:dyDescent="0.2">
      <c r="A17" s="81">
        <v>45308</v>
      </c>
      <c r="B17" s="80">
        <v>45308.377001124201</v>
      </c>
      <c r="C17" s="77" t="s">
        <v>16</v>
      </c>
      <c r="D17" s="79">
        <v>1254</v>
      </c>
      <c r="E17" s="78">
        <v>10.72</v>
      </c>
      <c r="F17" s="77" t="s">
        <v>8</v>
      </c>
      <c r="G17" s="76" t="s">
        <v>24</v>
      </c>
    </row>
    <row r="18" spans="1:7" s="69" customFormat="1" ht="11.65" customHeight="1" x14ac:dyDescent="0.2">
      <c r="A18" s="81">
        <v>45308</v>
      </c>
      <c r="B18" s="80">
        <v>45308.377454687499</v>
      </c>
      <c r="C18" s="77" t="s">
        <v>16</v>
      </c>
      <c r="D18" s="79">
        <v>19</v>
      </c>
      <c r="E18" s="78">
        <v>10.74</v>
      </c>
      <c r="F18" s="77" t="s">
        <v>8</v>
      </c>
      <c r="G18" s="76" t="s">
        <v>24</v>
      </c>
    </row>
    <row r="19" spans="1:7" s="69" customFormat="1" ht="11.65" customHeight="1" x14ac:dyDescent="0.2">
      <c r="A19" s="81">
        <v>45308</v>
      </c>
      <c r="B19" s="80">
        <v>45308.3774546883</v>
      </c>
      <c r="C19" s="77" t="s">
        <v>16</v>
      </c>
      <c r="D19" s="79">
        <v>38</v>
      </c>
      <c r="E19" s="78">
        <v>10.74</v>
      </c>
      <c r="F19" s="77" t="s">
        <v>8</v>
      </c>
      <c r="G19" s="76" t="s">
        <v>24</v>
      </c>
    </row>
    <row r="20" spans="1:7" s="69" customFormat="1" ht="11.65" customHeight="1" x14ac:dyDescent="0.2">
      <c r="A20" s="81">
        <v>45308</v>
      </c>
      <c r="B20" s="80">
        <v>45308.377457339499</v>
      </c>
      <c r="C20" s="77" t="s">
        <v>16</v>
      </c>
      <c r="D20" s="79">
        <v>1883</v>
      </c>
      <c r="E20" s="78">
        <v>10.74</v>
      </c>
      <c r="F20" s="77" t="s">
        <v>8</v>
      </c>
      <c r="G20" s="76" t="s">
        <v>24</v>
      </c>
    </row>
    <row r="21" spans="1:7" s="69" customFormat="1" ht="11.65" customHeight="1" x14ac:dyDescent="0.2">
      <c r="A21" s="81">
        <v>45308</v>
      </c>
      <c r="B21" s="80">
        <v>45308.377706867803</v>
      </c>
      <c r="C21" s="77" t="s">
        <v>16</v>
      </c>
      <c r="D21" s="79">
        <v>144</v>
      </c>
      <c r="E21" s="78">
        <v>10.73</v>
      </c>
      <c r="F21" s="77" t="s">
        <v>8</v>
      </c>
      <c r="G21" s="76" t="s">
        <v>24</v>
      </c>
    </row>
    <row r="22" spans="1:7" s="69" customFormat="1" ht="11.65" customHeight="1" x14ac:dyDescent="0.2">
      <c r="A22" s="81">
        <v>45308</v>
      </c>
      <c r="B22" s="80">
        <v>45308.377706868298</v>
      </c>
      <c r="C22" s="77" t="s">
        <v>16</v>
      </c>
      <c r="D22" s="79">
        <v>2720</v>
      </c>
      <c r="E22" s="78">
        <v>10.73</v>
      </c>
      <c r="F22" s="77" t="s">
        <v>8</v>
      </c>
      <c r="G22" s="76" t="s">
        <v>24</v>
      </c>
    </row>
    <row r="23" spans="1:7" s="69" customFormat="1" ht="11.65" customHeight="1" x14ac:dyDescent="0.2">
      <c r="A23" s="81">
        <v>45308</v>
      </c>
      <c r="B23" s="80">
        <v>45308.3778049635</v>
      </c>
      <c r="C23" s="77" t="s">
        <v>16</v>
      </c>
      <c r="D23" s="79">
        <v>1939</v>
      </c>
      <c r="E23" s="78">
        <v>10.75</v>
      </c>
      <c r="F23" s="77" t="s">
        <v>8</v>
      </c>
      <c r="G23" s="76" t="s">
        <v>24</v>
      </c>
    </row>
    <row r="24" spans="1:7" s="69" customFormat="1" ht="11.65" customHeight="1" x14ac:dyDescent="0.2">
      <c r="A24" s="81">
        <v>45308</v>
      </c>
      <c r="B24" s="80">
        <v>45308.379302217698</v>
      </c>
      <c r="C24" s="77" t="s">
        <v>16</v>
      </c>
      <c r="D24" s="79">
        <v>1896</v>
      </c>
      <c r="E24" s="78">
        <v>10.76</v>
      </c>
      <c r="F24" s="77" t="s">
        <v>8</v>
      </c>
      <c r="G24" s="76" t="s">
        <v>24</v>
      </c>
    </row>
    <row r="25" spans="1:7" s="69" customFormat="1" ht="11.65" customHeight="1" x14ac:dyDescent="0.2">
      <c r="A25" s="81">
        <v>45308</v>
      </c>
      <c r="B25" s="80">
        <v>45308.379662985797</v>
      </c>
      <c r="C25" s="77" t="s">
        <v>16</v>
      </c>
      <c r="D25" s="79">
        <v>1572</v>
      </c>
      <c r="E25" s="78">
        <v>10.76</v>
      </c>
      <c r="F25" s="77" t="s">
        <v>8</v>
      </c>
      <c r="G25" s="76" t="s">
        <v>24</v>
      </c>
    </row>
    <row r="26" spans="1:7" s="69" customFormat="1" ht="11.65" customHeight="1" x14ac:dyDescent="0.2">
      <c r="A26" s="81">
        <v>45308</v>
      </c>
      <c r="B26" s="80">
        <v>45308.379902334098</v>
      </c>
      <c r="C26" s="77" t="s">
        <v>16</v>
      </c>
      <c r="D26" s="79">
        <v>474</v>
      </c>
      <c r="E26" s="78">
        <v>10.74</v>
      </c>
      <c r="F26" s="77" t="s">
        <v>8</v>
      </c>
      <c r="G26" s="76" t="s">
        <v>24</v>
      </c>
    </row>
    <row r="27" spans="1:7" s="69" customFormat="1" ht="11.65" customHeight="1" x14ac:dyDescent="0.2">
      <c r="A27" s="81">
        <v>45308</v>
      </c>
      <c r="B27" s="80">
        <v>45308.379902334796</v>
      </c>
      <c r="C27" s="77" t="s">
        <v>16</v>
      </c>
      <c r="D27" s="79">
        <v>2475</v>
      </c>
      <c r="E27" s="78">
        <v>10.74</v>
      </c>
      <c r="F27" s="77" t="s">
        <v>8</v>
      </c>
      <c r="G27" s="76" t="s">
        <v>24</v>
      </c>
    </row>
    <row r="28" spans="1:7" s="69" customFormat="1" ht="11.65" customHeight="1" x14ac:dyDescent="0.2">
      <c r="A28" s="81">
        <v>45308</v>
      </c>
      <c r="B28" s="80">
        <v>45308.380213690303</v>
      </c>
      <c r="C28" s="77" t="s">
        <v>16</v>
      </c>
      <c r="D28" s="79">
        <v>1535</v>
      </c>
      <c r="E28" s="78">
        <v>10.73</v>
      </c>
      <c r="F28" s="77" t="s">
        <v>8</v>
      </c>
      <c r="G28" s="76" t="s">
        <v>24</v>
      </c>
    </row>
    <row r="29" spans="1:7" s="69" customFormat="1" ht="11.65" customHeight="1" x14ac:dyDescent="0.2">
      <c r="A29" s="81">
        <v>45308</v>
      </c>
      <c r="B29" s="80">
        <v>45308.380524178698</v>
      </c>
      <c r="C29" s="77" t="s">
        <v>16</v>
      </c>
      <c r="D29" s="79">
        <v>2320</v>
      </c>
      <c r="E29" s="78">
        <v>10.72</v>
      </c>
      <c r="F29" s="77" t="s">
        <v>8</v>
      </c>
      <c r="G29" s="76" t="s">
        <v>24</v>
      </c>
    </row>
    <row r="30" spans="1:7" s="69" customFormat="1" ht="11.65" customHeight="1" x14ac:dyDescent="0.2">
      <c r="A30" s="81">
        <v>45308</v>
      </c>
      <c r="B30" s="80">
        <v>45308.380622439698</v>
      </c>
      <c r="C30" s="77" t="s">
        <v>16</v>
      </c>
      <c r="D30" s="79">
        <v>440</v>
      </c>
      <c r="E30" s="78">
        <v>10.72</v>
      </c>
      <c r="F30" s="77" t="s">
        <v>8</v>
      </c>
      <c r="G30" s="76" t="s">
        <v>24</v>
      </c>
    </row>
    <row r="31" spans="1:7" s="69" customFormat="1" ht="11.65" customHeight="1" x14ac:dyDescent="0.2">
      <c r="A31" s="81">
        <v>45308</v>
      </c>
      <c r="B31" s="80">
        <v>45308.381744586099</v>
      </c>
      <c r="C31" s="77" t="s">
        <v>16</v>
      </c>
      <c r="D31" s="79">
        <v>6342</v>
      </c>
      <c r="E31" s="78">
        <v>10.71</v>
      </c>
      <c r="F31" s="77" t="s">
        <v>8</v>
      </c>
      <c r="G31" s="76" t="s">
        <v>24</v>
      </c>
    </row>
    <row r="32" spans="1:7" s="69" customFormat="1" ht="11.65" customHeight="1" x14ac:dyDescent="0.2">
      <c r="A32" s="81">
        <v>45308</v>
      </c>
      <c r="B32" s="80">
        <v>45308.381906783601</v>
      </c>
      <c r="C32" s="77" t="s">
        <v>16</v>
      </c>
      <c r="D32" s="79">
        <v>2124</v>
      </c>
      <c r="E32" s="78">
        <v>10.71</v>
      </c>
      <c r="F32" s="77" t="s">
        <v>8</v>
      </c>
      <c r="G32" s="76" t="s">
        <v>24</v>
      </c>
    </row>
    <row r="33" spans="1:7" s="69" customFormat="1" ht="11.65" customHeight="1" x14ac:dyDescent="0.2">
      <c r="A33" s="81">
        <v>45308</v>
      </c>
      <c r="B33" s="80">
        <v>45308.382698444097</v>
      </c>
      <c r="C33" s="77" t="s">
        <v>16</v>
      </c>
      <c r="D33" s="79">
        <v>1769</v>
      </c>
      <c r="E33" s="78">
        <v>10.67</v>
      </c>
      <c r="F33" s="77" t="s">
        <v>8</v>
      </c>
      <c r="G33" s="76" t="s">
        <v>24</v>
      </c>
    </row>
    <row r="34" spans="1:7" s="69" customFormat="1" ht="11.65" customHeight="1" x14ac:dyDescent="0.2">
      <c r="A34" s="81">
        <v>45308</v>
      </c>
      <c r="B34" s="80">
        <v>45308.384247167603</v>
      </c>
      <c r="C34" s="77" t="s">
        <v>16</v>
      </c>
      <c r="D34" s="79">
        <v>1184</v>
      </c>
      <c r="E34" s="78">
        <v>10.67</v>
      </c>
      <c r="F34" s="77" t="s">
        <v>8</v>
      </c>
      <c r="G34" s="76" t="s">
        <v>24</v>
      </c>
    </row>
    <row r="35" spans="1:7" s="69" customFormat="1" ht="11.65" customHeight="1" x14ac:dyDescent="0.2">
      <c r="A35" s="81">
        <v>45308</v>
      </c>
      <c r="B35" s="80">
        <v>45308.384247168498</v>
      </c>
      <c r="C35" s="77" t="s">
        <v>16</v>
      </c>
      <c r="D35" s="79">
        <v>1184</v>
      </c>
      <c r="E35" s="78">
        <v>10.67</v>
      </c>
      <c r="F35" s="77" t="s">
        <v>8</v>
      </c>
      <c r="G35" s="76" t="s">
        <v>24</v>
      </c>
    </row>
    <row r="36" spans="1:7" s="69" customFormat="1" ht="11.65" customHeight="1" x14ac:dyDescent="0.2">
      <c r="A36" s="81">
        <v>45308</v>
      </c>
      <c r="B36" s="80">
        <v>45308.384247169102</v>
      </c>
      <c r="C36" s="77" t="s">
        <v>16</v>
      </c>
      <c r="D36" s="79">
        <v>82</v>
      </c>
      <c r="E36" s="78">
        <v>10.67</v>
      </c>
      <c r="F36" s="77" t="s">
        <v>8</v>
      </c>
      <c r="G36" s="76" t="s">
        <v>24</v>
      </c>
    </row>
    <row r="37" spans="1:7" s="69" customFormat="1" ht="11.65" customHeight="1" x14ac:dyDescent="0.2">
      <c r="A37" s="81">
        <v>45308</v>
      </c>
      <c r="B37" s="80">
        <v>45308.384247170703</v>
      </c>
      <c r="C37" s="77" t="s">
        <v>16</v>
      </c>
      <c r="D37" s="79">
        <v>1102</v>
      </c>
      <c r="E37" s="78">
        <v>10.67</v>
      </c>
      <c r="F37" s="77" t="s">
        <v>8</v>
      </c>
      <c r="G37" s="76" t="s">
        <v>24</v>
      </c>
    </row>
    <row r="38" spans="1:7" s="69" customFormat="1" ht="11.65" customHeight="1" x14ac:dyDescent="0.2">
      <c r="A38" s="81">
        <v>45308</v>
      </c>
      <c r="B38" s="80">
        <v>45308.384247171198</v>
      </c>
      <c r="C38" s="77" t="s">
        <v>16</v>
      </c>
      <c r="D38" s="79">
        <v>1184</v>
      </c>
      <c r="E38" s="78">
        <v>10.67</v>
      </c>
      <c r="F38" s="77" t="s">
        <v>8</v>
      </c>
      <c r="G38" s="76" t="s">
        <v>24</v>
      </c>
    </row>
    <row r="39" spans="1:7" s="69" customFormat="1" ht="11.65" customHeight="1" x14ac:dyDescent="0.2">
      <c r="A39" s="81">
        <v>45308</v>
      </c>
      <c r="B39" s="80">
        <v>45308.384247171904</v>
      </c>
      <c r="C39" s="77" t="s">
        <v>16</v>
      </c>
      <c r="D39" s="79">
        <v>1184</v>
      </c>
      <c r="E39" s="78">
        <v>10.67</v>
      </c>
      <c r="F39" s="77" t="s">
        <v>8</v>
      </c>
      <c r="G39" s="76" t="s">
        <v>24</v>
      </c>
    </row>
    <row r="40" spans="1:7" s="69" customFormat="1" ht="11.65" customHeight="1" x14ac:dyDescent="0.2">
      <c r="A40" s="81">
        <v>45308</v>
      </c>
      <c r="B40" s="80">
        <v>45308.3842472088</v>
      </c>
      <c r="C40" s="77" t="s">
        <v>16</v>
      </c>
      <c r="D40" s="79">
        <v>2567</v>
      </c>
      <c r="E40" s="78">
        <v>10.67</v>
      </c>
      <c r="F40" s="77" t="s">
        <v>8</v>
      </c>
      <c r="G40" s="76" t="s">
        <v>24</v>
      </c>
    </row>
    <row r="41" spans="1:7" s="69" customFormat="1" ht="11.65" customHeight="1" x14ac:dyDescent="0.2">
      <c r="A41" s="81">
        <v>45308</v>
      </c>
      <c r="B41" s="80">
        <v>45308.384807453302</v>
      </c>
      <c r="C41" s="77" t="s">
        <v>16</v>
      </c>
      <c r="D41" s="79">
        <v>204</v>
      </c>
      <c r="E41" s="78">
        <v>10.65</v>
      </c>
      <c r="F41" s="77" t="s">
        <v>8</v>
      </c>
      <c r="G41" s="76" t="s">
        <v>24</v>
      </c>
    </row>
    <row r="42" spans="1:7" s="69" customFormat="1" ht="11.65" customHeight="1" x14ac:dyDescent="0.2">
      <c r="A42" s="81">
        <v>45308</v>
      </c>
      <c r="B42" s="80">
        <v>45308.384807453702</v>
      </c>
      <c r="C42" s="77" t="s">
        <v>16</v>
      </c>
      <c r="D42" s="79">
        <v>2204</v>
      </c>
      <c r="E42" s="78">
        <v>10.65</v>
      </c>
      <c r="F42" s="77" t="s">
        <v>8</v>
      </c>
      <c r="G42" s="76" t="s">
        <v>24</v>
      </c>
    </row>
    <row r="43" spans="1:7" s="69" customFormat="1" ht="11.65" customHeight="1" x14ac:dyDescent="0.2">
      <c r="A43" s="81">
        <v>45308</v>
      </c>
      <c r="B43" s="80">
        <v>45308.385589528203</v>
      </c>
      <c r="C43" s="77" t="s">
        <v>16</v>
      </c>
      <c r="D43" s="79">
        <v>3810</v>
      </c>
      <c r="E43" s="78">
        <v>10.65</v>
      </c>
      <c r="F43" s="77" t="s">
        <v>8</v>
      </c>
      <c r="G43" s="76" t="s">
        <v>24</v>
      </c>
    </row>
    <row r="44" spans="1:7" s="69" customFormat="1" ht="11.65" customHeight="1" x14ac:dyDescent="0.2">
      <c r="A44" s="81">
        <v>45308</v>
      </c>
      <c r="B44" s="80">
        <v>45308.385928712902</v>
      </c>
      <c r="C44" s="77" t="s">
        <v>16</v>
      </c>
      <c r="D44" s="79">
        <v>1026</v>
      </c>
      <c r="E44" s="78">
        <v>10.65</v>
      </c>
      <c r="F44" s="77" t="s">
        <v>8</v>
      </c>
      <c r="G44" s="76" t="s">
        <v>24</v>
      </c>
    </row>
    <row r="45" spans="1:7" s="69" customFormat="1" ht="11.65" customHeight="1" x14ac:dyDescent="0.2">
      <c r="A45" s="81">
        <v>45308</v>
      </c>
      <c r="B45" s="80">
        <v>45308.385928713797</v>
      </c>
      <c r="C45" s="77" t="s">
        <v>16</v>
      </c>
      <c r="D45" s="79">
        <v>815</v>
      </c>
      <c r="E45" s="78">
        <v>10.65</v>
      </c>
      <c r="F45" s="77" t="s">
        <v>8</v>
      </c>
      <c r="G45" s="76" t="s">
        <v>24</v>
      </c>
    </row>
    <row r="46" spans="1:7" s="69" customFormat="1" ht="11.65" customHeight="1" x14ac:dyDescent="0.2">
      <c r="A46" s="81">
        <v>45308</v>
      </c>
      <c r="B46" s="80">
        <v>45308.385928714903</v>
      </c>
      <c r="C46" s="77" t="s">
        <v>16</v>
      </c>
      <c r="D46" s="79">
        <v>211</v>
      </c>
      <c r="E46" s="78">
        <v>10.65</v>
      </c>
      <c r="F46" s="77" t="s">
        <v>8</v>
      </c>
      <c r="G46" s="76" t="s">
        <v>24</v>
      </c>
    </row>
    <row r="47" spans="1:7" s="69" customFormat="1" ht="11.65" customHeight="1" x14ac:dyDescent="0.2">
      <c r="A47" s="81">
        <v>45308</v>
      </c>
      <c r="B47" s="80">
        <v>45308.385928715601</v>
      </c>
      <c r="C47" s="77" t="s">
        <v>16</v>
      </c>
      <c r="D47" s="79">
        <v>637</v>
      </c>
      <c r="E47" s="78">
        <v>10.65</v>
      </c>
      <c r="F47" s="77" t="s">
        <v>8</v>
      </c>
      <c r="G47" s="76" t="s">
        <v>24</v>
      </c>
    </row>
    <row r="48" spans="1:7" s="69" customFormat="1" ht="11.65" customHeight="1" x14ac:dyDescent="0.2">
      <c r="A48" s="81">
        <v>45308</v>
      </c>
      <c r="B48" s="80">
        <v>45308.3866784821</v>
      </c>
      <c r="C48" s="77" t="s">
        <v>16</v>
      </c>
      <c r="D48" s="79">
        <v>320</v>
      </c>
      <c r="E48" s="78">
        <v>10.65</v>
      </c>
      <c r="F48" s="77" t="s">
        <v>8</v>
      </c>
      <c r="G48" s="76" t="s">
        <v>24</v>
      </c>
    </row>
    <row r="49" spans="1:7" s="69" customFormat="1" ht="11.65" customHeight="1" x14ac:dyDescent="0.2">
      <c r="A49" s="81">
        <v>45308</v>
      </c>
      <c r="B49" s="80">
        <v>45308.386678483002</v>
      </c>
      <c r="C49" s="77" t="s">
        <v>16</v>
      </c>
      <c r="D49" s="79">
        <v>29</v>
      </c>
      <c r="E49" s="78">
        <v>10.65</v>
      </c>
      <c r="F49" s="77" t="s">
        <v>8</v>
      </c>
      <c r="G49" s="76" t="s">
        <v>24</v>
      </c>
    </row>
    <row r="50" spans="1:7" s="69" customFormat="1" ht="11.65" customHeight="1" x14ac:dyDescent="0.2">
      <c r="A50" s="81">
        <v>45308</v>
      </c>
      <c r="B50" s="80">
        <v>45308.386678483701</v>
      </c>
      <c r="C50" s="77" t="s">
        <v>16</v>
      </c>
      <c r="D50" s="79">
        <v>3070</v>
      </c>
      <c r="E50" s="78">
        <v>10.65</v>
      </c>
      <c r="F50" s="77" t="s">
        <v>8</v>
      </c>
      <c r="G50" s="76" t="s">
        <v>24</v>
      </c>
    </row>
    <row r="51" spans="1:7" s="69" customFormat="1" ht="11.65" customHeight="1" x14ac:dyDescent="0.2">
      <c r="A51" s="81">
        <v>45308</v>
      </c>
      <c r="B51" s="80">
        <v>45308.386678483897</v>
      </c>
      <c r="C51" s="77" t="s">
        <v>16</v>
      </c>
      <c r="D51" s="79">
        <v>873</v>
      </c>
      <c r="E51" s="78">
        <v>10.65</v>
      </c>
      <c r="F51" s="77" t="s">
        <v>8</v>
      </c>
      <c r="G51" s="76" t="s">
        <v>24</v>
      </c>
    </row>
    <row r="52" spans="1:7" s="69" customFormat="1" ht="11.65" customHeight="1" x14ac:dyDescent="0.2">
      <c r="A52" s="81">
        <v>45308</v>
      </c>
      <c r="B52" s="80">
        <v>45308.386723718897</v>
      </c>
      <c r="C52" s="77" t="s">
        <v>16</v>
      </c>
      <c r="D52" s="79">
        <v>2477</v>
      </c>
      <c r="E52" s="78">
        <v>10.65</v>
      </c>
      <c r="F52" s="77" t="s">
        <v>8</v>
      </c>
      <c r="G52" s="76" t="s">
        <v>24</v>
      </c>
    </row>
    <row r="53" spans="1:7" s="69" customFormat="1" ht="11.65" customHeight="1" x14ac:dyDescent="0.2">
      <c r="A53" s="81">
        <v>45308</v>
      </c>
      <c r="B53" s="80">
        <v>45308.3873129044</v>
      </c>
      <c r="C53" s="77" t="s">
        <v>16</v>
      </c>
      <c r="D53" s="79">
        <v>1556</v>
      </c>
      <c r="E53" s="78">
        <v>10.65</v>
      </c>
      <c r="F53" s="77" t="s">
        <v>8</v>
      </c>
      <c r="G53" s="76" t="s">
        <v>24</v>
      </c>
    </row>
    <row r="54" spans="1:7" s="69" customFormat="1" ht="11.65" customHeight="1" x14ac:dyDescent="0.2">
      <c r="A54" s="81">
        <v>45308</v>
      </c>
      <c r="B54" s="80">
        <v>45308.387516678697</v>
      </c>
      <c r="C54" s="77" t="s">
        <v>16</v>
      </c>
      <c r="D54" s="79">
        <v>1842</v>
      </c>
      <c r="E54" s="78">
        <v>10.65</v>
      </c>
      <c r="F54" s="77" t="s">
        <v>8</v>
      </c>
      <c r="G54" s="76" t="s">
        <v>24</v>
      </c>
    </row>
    <row r="55" spans="1:7" s="69" customFormat="1" ht="11.65" customHeight="1" x14ac:dyDescent="0.2">
      <c r="A55" s="81">
        <v>45308</v>
      </c>
      <c r="B55" s="80">
        <v>45308.387647582902</v>
      </c>
      <c r="C55" s="77" t="s">
        <v>16</v>
      </c>
      <c r="D55" s="79">
        <v>702</v>
      </c>
      <c r="E55" s="78">
        <v>10.64</v>
      </c>
      <c r="F55" s="77" t="s">
        <v>8</v>
      </c>
      <c r="G55" s="76" t="s">
        <v>24</v>
      </c>
    </row>
    <row r="56" spans="1:7" s="69" customFormat="1" ht="11.65" customHeight="1" x14ac:dyDescent="0.2">
      <c r="A56" s="81">
        <v>45308</v>
      </c>
      <c r="B56" s="80">
        <v>45308.387647583499</v>
      </c>
      <c r="C56" s="77" t="s">
        <v>16</v>
      </c>
      <c r="D56" s="79">
        <v>1087</v>
      </c>
      <c r="E56" s="78">
        <v>10.64</v>
      </c>
      <c r="F56" s="77" t="s">
        <v>8</v>
      </c>
      <c r="G56" s="76" t="s">
        <v>24</v>
      </c>
    </row>
    <row r="57" spans="1:7" s="69" customFormat="1" ht="11.65" customHeight="1" x14ac:dyDescent="0.2">
      <c r="A57" s="81">
        <v>45308</v>
      </c>
      <c r="B57" s="80">
        <v>45308.388736635898</v>
      </c>
      <c r="C57" s="77" t="s">
        <v>16</v>
      </c>
      <c r="D57" s="79">
        <v>4288</v>
      </c>
      <c r="E57" s="78">
        <v>10.68</v>
      </c>
      <c r="F57" s="77" t="s">
        <v>8</v>
      </c>
      <c r="G57" s="76" t="s">
        <v>24</v>
      </c>
    </row>
    <row r="58" spans="1:7" s="69" customFormat="1" ht="11.65" customHeight="1" x14ac:dyDescent="0.2">
      <c r="A58" s="81">
        <v>45308</v>
      </c>
      <c r="B58" s="80">
        <v>45308.389045366697</v>
      </c>
      <c r="C58" s="77" t="s">
        <v>16</v>
      </c>
      <c r="D58" s="79">
        <v>1583</v>
      </c>
      <c r="E58" s="78">
        <v>10.69</v>
      </c>
      <c r="F58" s="77" t="s">
        <v>8</v>
      </c>
      <c r="G58" s="76" t="s">
        <v>24</v>
      </c>
    </row>
    <row r="59" spans="1:7" s="69" customFormat="1" ht="11.65" customHeight="1" x14ac:dyDescent="0.2">
      <c r="A59" s="81">
        <v>45308</v>
      </c>
      <c r="B59" s="80">
        <v>45308.390448771301</v>
      </c>
      <c r="C59" s="77" t="s">
        <v>16</v>
      </c>
      <c r="D59" s="79">
        <v>2547</v>
      </c>
      <c r="E59" s="78">
        <v>10.73</v>
      </c>
      <c r="F59" s="77" t="s">
        <v>8</v>
      </c>
      <c r="G59" s="76" t="s">
        <v>24</v>
      </c>
    </row>
    <row r="60" spans="1:7" s="69" customFormat="1" ht="11.65" customHeight="1" x14ac:dyDescent="0.2">
      <c r="A60" s="81">
        <v>45308</v>
      </c>
      <c r="B60" s="80">
        <v>45308.390448771701</v>
      </c>
      <c r="C60" s="77" t="s">
        <v>16</v>
      </c>
      <c r="D60" s="79">
        <v>1909</v>
      </c>
      <c r="E60" s="78">
        <v>10.73</v>
      </c>
      <c r="F60" s="77" t="s">
        <v>8</v>
      </c>
      <c r="G60" s="76" t="s">
        <v>24</v>
      </c>
    </row>
    <row r="61" spans="1:7" s="69" customFormat="1" ht="11.65" customHeight="1" x14ac:dyDescent="0.2">
      <c r="A61" s="81">
        <v>45308</v>
      </c>
      <c r="B61" s="80">
        <v>45308.390448778096</v>
      </c>
      <c r="C61" s="77" t="s">
        <v>16</v>
      </c>
      <c r="D61" s="79">
        <v>2345</v>
      </c>
      <c r="E61" s="78">
        <v>10.73</v>
      </c>
      <c r="F61" s="77" t="s">
        <v>8</v>
      </c>
      <c r="G61" s="76" t="s">
        <v>24</v>
      </c>
    </row>
    <row r="62" spans="1:7" s="69" customFormat="1" ht="11.65" customHeight="1" x14ac:dyDescent="0.2">
      <c r="A62" s="81">
        <v>45308</v>
      </c>
      <c r="B62" s="80">
        <v>45308.391308852697</v>
      </c>
      <c r="C62" s="77" t="s">
        <v>16</v>
      </c>
      <c r="D62" s="79">
        <v>4037</v>
      </c>
      <c r="E62" s="78">
        <v>10.72</v>
      </c>
      <c r="F62" s="77" t="s">
        <v>8</v>
      </c>
      <c r="G62" s="76" t="s">
        <v>24</v>
      </c>
    </row>
    <row r="63" spans="1:7" s="69" customFormat="1" ht="11.65" customHeight="1" x14ac:dyDescent="0.2">
      <c r="A63" s="81">
        <v>45308</v>
      </c>
      <c r="B63" s="80">
        <v>45308.391308853803</v>
      </c>
      <c r="C63" s="77" t="s">
        <v>16</v>
      </c>
      <c r="D63" s="79">
        <v>283</v>
      </c>
      <c r="E63" s="78">
        <v>10.72</v>
      </c>
      <c r="F63" s="77" t="s">
        <v>8</v>
      </c>
      <c r="G63" s="76" t="s">
        <v>24</v>
      </c>
    </row>
    <row r="64" spans="1:7" s="69" customFormat="1" ht="11.65" customHeight="1" x14ac:dyDescent="0.2">
      <c r="A64" s="81">
        <v>45308</v>
      </c>
      <c r="B64" s="80">
        <v>45308.392133547299</v>
      </c>
      <c r="C64" s="77" t="s">
        <v>16</v>
      </c>
      <c r="D64" s="79">
        <v>978</v>
      </c>
      <c r="E64" s="78">
        <v>10.71</v>
      </c>
      <c r="F64" s="77" t="s">
        <v>8</v>
      </c>
      <c r="G64" s="76" t="s">
        <v>24</v>
      </c>
    </row>
    <row r="65" spans="1:7" s="69" customFormat="1" ht="11.65" customHeight="1" x14ac:dyDescent="0.2">
      <c r="A65" s="81">
        <v>45308</v>
      </c>
      <c r="B65" s="80">
        <v>45308.392133548201</v>
      </c>
      <c r="C65" s="77" t="s">
        <v>16</v>
      </c>
      <c r="D65" s="79">
        <v>1002</v>
      </c>
      <c r="E65" s="78">
        <v>10.71</v>
      </c>
      <c r="F65" s="77" t="s">
        <v>8</v>
      </c>
      <c r="G65" s="76" t="s">
        <v>24</v>
      </c>
    </row>
    <row r="66" spans="1:7" s="69" customFormat="1" ht="11.65" customHeight="1" x14ac:dyDescent="0.2">
      <c r="A66" s="81">
        <v>45308</v>
      </c>
      <c r="B66" s="80">
        <v>45308.392133548499</v>
      </c>
      <c r="C66" s="77" t="s">
        <v>16</v>
      </c>
      <c r="D66" s="79">
        <v>331</v>
      </c>
      <c r="E66" s="78">
        <v>10.71</v>
      </c>
      <c r="F66" s="77" t="s">
        <v>8</v>
      </c>
      <c r="G66" s="76" t="s">
        <v>24</v>
      </c>
    </row>
    <row r="67" spans="1:7" s="69" customFormat="1" ht="11.65" customHeight="1" x14ac:dyDescent="0.2">
      <c r="A67" s="81">
        <v>45308</v>
      </c>
      <c r="B67" s="80">
        <v>45308.392133549001</v>
      </c>
      <c r="C67" s="77" t="s">
        <v>16</v>
      </c>
      <c r="D67" s="79">
        <v>82</v>
      </c>
      <c r="E67" s="78">
        <v>10.71</v>
      </c>
      <c r="F67" s="77" t="s">
        <v>8</v>
      </c>
      <c r="G67" s="76" t="s">
        <v>24</v>
      </c>
    </row>
    <row r="68" spans="1:7" s="69" customFormat="1" ht="11.65" customHeight="1" x14ac:dyDescent="0.2">
      <c r="A68" s="81">
        <v>45308</v>
      </c>
      <c r="B68" s="80">
        <v>45308.392133549103</v>
      </c>
      <c r="C68" s="77" t="s">
        <v>16</v>
      </c>
      <c r="D68" s="79">
        <v>623</v>
      </c>
      <c r="E68" s="78">
        <v>10.71</v>
      </c>
      <c r="F68" s="77" t="s">
        <v>8</v>
      </c>
      <c r="G68" s="76" t="s">
        <v>24</v>
      </c>
    </row>
    <row r="69" spans="1:7" s="69" customFormat="1" ht="11.65" customHeight="1" x14ac:dyDescent="0.2">
      <c r="A69" s="81">
        <v>45308</v>
      </c>
      <c r="B69" s="80">
        <v>45308.3921335493</v>
      </c>
      <c r="C69" s="77" t="s">
        <v>16</v>
      </c>
      <c r="D69" s="79">
        <v>930</v>
      </c>
      <c r="E69" s="78">
        <v>10.71</v>
      </c>
      <c r="F69" s="77" t="s">
        <v>8</v>
      </c>
      <c r="G69" s="76" t="s">
        <v>24</v>
      </c>
    </row>
    <row r="70" spans="1:7" s="69" customFormat="1" ht="11.65" customHeight="1" x14ac:dyDescent="0.2">
      <c r="A70" s="81">
        <v>45308</v>
      </c>
      <c r="B70" s="80">
        <v>45308.3922444134</v>
      </c>
      <c r="C70" s="77" t="s">
        <v>16</v>
      </c>
      <c r="D70" s="79">
        <v>2228</v>
      </c>
      <c r="E70" s="78">
        <v>10.7</v>
      </c>
      <c r="F70" s="77" t="s">
        <v>8</v>
      </c>
      <c r="G70" s="76" t="s">
        <v>24</v>
      </c>
    </row>
    <row r="71" spans="1:7" s="69" customFormat="1" ht="11.65" customHeight="1" x14ac:dyDescent="0.2">
      <c r="A71" s="81">
        <v>45308</v>
      </c>
      <c r="B71" s="80">
        <v>45308.393525683197</v>
      </c>
      <c r="C71" s="77" t="s">
        <v>16</v>
      </c>
      <c r="D71" s="79">
        <v>1667</v>
      </c>
      <c r="E71" s="78">
        <v>10.71</v>
      </c>
      <c r="F71" s="77" t="s">
        <v>8</v>
      </c>
      <c r="G71" s="76" t="s">
        <v>24</v>
      </c>
    </row>
    <row r="72" spans="1:7" s="69" customFormat="1" ht="11.65" customHeight="1" x14ac:dyDescent="0.2">
      <c r="A72" s="81">
        <v>45308</v>
      </c>
      <c r="B72" s="80">
        <v>45308.393909587503</v>
      </c>
      <c r="C72" s="77" t="s">
        <v>16</v>
      </c>
      <c r="D72" s="79">
        <v>7556</v>
      </c>
      <c r="E72" s="78">
        <v>10.7</v>
      </c>
      <c r="F72" s="77" t="s">
        <v>8</v>
      </c>
      <c r="G72" s="76" t="s">
        <v>24</v>
      </c>
    </row>
    <row r="73" spans="1:7" s="69" customFormat="1" ht="11.65" customHeight="1" x14ac:dyDescent="0.2">
      <c r="A73" s="81">
        <v>45308</v>
      </c>
      <c r="B73" s="80">
        <v>45308.393909588201</v>
      </c>
      <c r="C73" s="77" t="s">
        <v>16</v>
      </c>
      <c r="D73" s="79">
        <v>148</v>
      </c>
      <c r="E73" s="78">
        <v>10.7</v>
      </c>
      <c r="F73" s="77" t="s">
        <v>8</v>
      </c>
      <c r="G73" s="76" t="s">
        <v>24</v>
      </c>
    </row>
    <row r="74" spans="1:7" s="69" customFormat="1" ht="11.65" customHeight="1" x14ac:dyDescent="0.2">
      <c r="A74" s="81">
        <v>45308</v>
      </c>
      <c r="B74" s="80">
        <v>45308.394516977103</v>
      </c>
      <c r="C74" s="77" t="s">
        <v>16</v>
      </c>
      <c r="D74" s="79">
        <v>56</v>
      </c>
      <c r="E74" s="78">
        <v>10.72</v>
      </c>
      <c r="F74" s="77" t="s">
        <v>8</v>
      </c>
      <c r="G74" s="76" t="s">
        <v>24</v>
      </c>
    </row>
    <row r="75" spans="1:7" s="69" customFormat="1" ht="11.65" customHeight="1" x14ac:dyDescent="0.2">
      <c r="A75" s="81">
        <v>45308</v>
      </c>
      <c r="B75" s="80">
        <v>45308.394516977503</v>
      </c>
      <c r="C75" s="77" t="s">
        <v>16</v>
      </c>
      <c r="D75" s="79">
        <v>1674</v>
      </c>
      <c r="E75" s="78">
        <v>10.72</v>
      </c>
      <c r="F75" s="77" t="s">
        <v>8</v>
      </c>
      <c r="G75" s="76" t="s">
        <v>24</v>
      </c>
    </row>
    <row r="76" spans="1:7" s="69" customFormat="1" ht="11.65" customHeight="1" x14ac:dyDescent="0.2">
      <c r="A76" s="81">
        <v>45308</v>
      </c>
      <c r="B76" s="80">
        <v>45308.395813312702</v>
      </c>
      <c r="C76" s="77" t="s">
        <v>16</v>
      </c>
      <c r="D76" s="79">
        <v>4942</v>
      </c>
      <c r="E76" s="78">
        <v>10.74</v>
      </c>
      <c r="F76" s="77" t="s">
        <v>8</v>
      </c>
      <c r="G76" s="76" t="s">
        <v>24</v>
      </c>
    </row>
    <row r="77" spans="1:7" s="69" customFormat="1" ht="11.65" customHeight="1" x14ac:dyDescent="0.2">
      <c r="A77" s="81">
        <v>45308</v>
      </c>
      <c r="B77" s="80">
        <v>45308.395825417101</v>
      </c>
      <c r="C77" s="77" t="s">
        <v>16</v>
      </c>
      <c r="D77" s="79">
        <v>1389</v>
      </c>
      <c r="E77" s="78">
        <v>10.74</v>
      </c>
      <c r="F77" s="77" t="s">
        <v>8</v>
      </c>
      <c r="G77" s="76" t="s">
        <v>24</v>
      </c>
    </row>
    <row r="78" spans="1:7" s="69" customFormat="1" ht="11.65" customHeight="1" x14ac:dyDescent="0.2">
      <c r="A78" s="81">
        <v>45308</v>
      </c>
      <c r="B78" s="80">
        <v>45308.395825417698</v>
      </c>
      <c r="C78" s="77" t="s">
        <v>16</v>
      </c>
      <c r="D78" s="79">
        <v>1338</v>
      </c>
      <c r="E78" s="78">
        <v>10.74</v>
      </c>
      <c r="F78" s="77" t="s">
        <v>8</v>
      </c>
      <c r="G78" s="76" t="s">
        <v>24</v>
      </c>
    </row>
    <row r="79" spans="1:7" s="69" customFormat="1" ht="11.65" customHeight="1" x14ac:dyDescent="0.2">
      <c r="A79" s="81">
        <v>45308</v>
      </c>
      <c r="B79" s="80">
        <v>45308.396096128803</v>
      </c>
      <c r="C79" s="77" t="s">
        <v>16</v>
      </c>
      <c r="D79" s="79">
        <v>1676</v>
      </c>
      <c r="E79" s="78">
        <v>10.74</v>
      </c>
      <c r="F79" s="77" t="s">
        <v>8</v>
      </c>
      <c r="G79" s="76" t="s">
        <v>24</v>
      </c>
    </row>
    <row r="80" spans="1:7" s="69" customFormat="1" ht="11.65" customHeight="1" x14ac:dyDescent="0.2">
      <c r="A80" s="81">
        <v>45308</v>
      </c>
      <c r="B80" s="80">
        <v>45308.396455067603</v>
      </c>
      <c r="C80" s="77" t="s">
        <v>16</v>
      </c>
      <c r="D80" s="79">
        <v>1805</v>
      </c>
      <c r="E80" s="78">
        <v>10.73</v>
      </c>
      <c r="F80" s="77" t="s">
        <v>8</v>
      </c>
      <c r="G80" s="76" t="s">
        <v>24</v>
      </c>
    </row>
    <row r="81" spans="1:7" s="69" customFormat="1" ht="11.65" customHeight="1" x14ac:dyDescent="0.2">
      <c r="A81" s="81">
        <v>45308</v>
      </c>
      <c r="B81" s="80">
        <v>45308.397377715497</v>
      </c>
      <c r="C81" s="77" t="s">
        <v>16</v>
      </c>
      <c r="D81" s="79">
        <v>1867</v>
      </c>
      <c r="E81" s="78">
        <v>10.72</v>
      </c>
      <c r="F81" s="77" t="s">
        <v>8</v>
      </c>
      <c r="G81" s="76" t="s">
        <v>24</v>
      </c>
    </row>
    <row r="82" spans="1:7" s="69" customFormat="1" ht="11.65" customHeight="1" x14ac:dyDescent="0.2">
      <c r="A82" s="81">
        <v>45308</v>
      </c>
      <c r="B82" s="80">
        <v>45308.397732080797</v>
      </c>
      <c r="C82" s="77" t="s">
        <v>16</v>
      </c>
      <c r="D82" s="79">
        <v>2976</v>
      </c>
      <c r="E82" s="78">
        <v>10.71</v>
      </c>
      <c r="F82" s="77" t="s">
        <v>8</v>
      </c>
      <c r="G82" s="76" t="s">
        <v>24</v>
      </c>
    </row>
    <row r="83" spans="1:7" s="69" customFormat="1" ht="11.65" customHeight="1" x14ac:dyDescent="0.2">
      <c r="A83" s="81">
        <v>45308</v>
      </c>
      <c r="B83" s="80">
        <v>45308.399600613702</v>
      </c>
      <c r="C83" s="77" t="s">
        <v>16</v>
      </c>
      <c r="D83" s="79">
        <v>1813</v>
      </c>
      <c r="E83" s="78">
        <v>10.76</v>
      </c>
      <c r="F83" s="77" t="s">
        <v>8</v>
      </c>
      <c r="G83" s="76" t="s">
        <v>24</v>
      </c>
    </row>
    <row r="84" spans="1:7" s="69" customFormat="1" ht="11.65" customHeight="1" x14ac:dyDescent="0.2">
      <c r="A84" s="81">
        <v>45308</v>
      </c>
      <c r="B84" s="80">
        <v>45308.399608929401</v>
      </c>
      <c r="C84" s="77" t="s">
        <v>16</v>
      </c>
      <c r="D84" s="79">
        <v>9238</v>
      </c>
      <c r="E84" s="78">
        <v>10.76</v>
      </c>
      <c r="F84" s="77" t="s">
        <v>8</v>
      </c>
      <c r="G84" s="76" t="s">
        <v>24</v>
      </c>
    </row>
    <row r="85" spans="1:7" s="69" customFormat="1" ht="11.65" customHeight="1" x14ac:dyDescent="0.2">
      <c r="A85" s="81">
        <v>45308</v>
      </c>
      <c r="B85" s="80">
        <v>45308.4013229095</v>
      </c>
      <c r="C85" s="77" t="s">
        <v>16</v>
      </c>
      <c r="D85" s="79">
        <v>1319</v>
      </c>
      <c r="E85" s="78">
        <v>10.75</v>
      </c>
      <c r="F85" s="77" t="s">
        <v>8</v>
      </c>
      <c r="G85" s="76" t="s">
        <v>24</v>
      </c>
    </row>
    <row r="86" spans="1:7" s="69" customFormat="1" ht="11.65" customHeight="1" x14ac:dyDescent="0.2">
      <c r="A86" s="81">
        <v>45308</v>
      </c>
      <c r="B86" s="80">
        <v>45308.401322910198</v>
      </c>
      <c r="C86" s="77" t="s">
        <v>16</v>
      </c>
      <c r="D86" s="79">
        <v>1078</v>
      </c>
      <c r="E86" s="78">
        <v>10.75</v>
      </c>
      <c r="F86" s="77" t="s">
        <v>8</v>
      </c>
      <c r="G86" s="76" t="s">
        <v>24</v>
      </c>
    </row>
    <row r="87" spans="1:7" s="69" customFormat="1" ht="11.65" customHeight="1" x14ac:dyDescent="0.2">
      <c r="A87" s="81">
        <v>45308</v>
      </c>
      <c r="B87" s="80">
        <v>45308.401322910497</v>
      </c>
      <c r="C87" s="77" t="s">
        <v>16</v>
      </c>
      <c r="D87" s="79">
        <v>1078</v>
      </c>
      <c r="E87" s="78">
        <v>10.75</v>
      </c>
      <c r="F87" s="77" t="s">
        <v>8</v>
      </c>
      <c r="G87" s="76" t="s">
        <v>24</v>
      </c>
    </row>
    <row r="88" spans="1:7" s="69" customFormat="1" ht="11.65" customHeight="1" x14ac:dyDescent="0.2">
      <c r="A88" s="81">
        <v>45308</v>
      </c>
      <c r="B88" s="80">
        <v>45308.401322910897</v>
      </c>
      <c r="C88" s="77" t="s">
        <v>16</v>
      </c>
      <c r="D88" s="79">
        <v>1078</v>
      </c>
      <c r="E88" s="78">
        <v>10.75</v>
      </c>
      <c r="F88" s="77" t="s">
        <v>8</v>
      </c>
      <c r="G88" s="76" t="s">
        <v>24</v>
      </c>
    </row>
    <row r="89" spans="1:7" s="69" customFormat="1" ht="11.65" customHeight="1" x14ac:dyDescent="0.2">
      <c r="A89" s="81">
        <v>45308</v>
      </c>
      <c r="B89" s="80">
        <v>45308.401322914098</v>
      </c>
      <c r="C89" s="77" t="s">
        <v>16</v>
      </c>
      <c r="D89" s="79">
        <v>2055</v>
      </c>
      <c r="E89" s="78">
        <v>10.75</v>
      </c>
      <c r="F89" s="77" t="s">
        <v>8</v>
      </c>
      <c r="G89" s="76" t="s">
        <v>24</v>
      </c>
    </row>
    <row r="90" spans="1:7" s="69" customFormat="1" ht="11.65" customHeight="1" x14ac:dyDescent="0.2">
      <c r="A90" s="81">
        <v>45308</v>
      </c>
      <c r="B90" s="80">
        <v>45308.4013229146</v>
      </c>
      <c r="C90" s="77" t="s">
        <v>16</v>
      </c>
      <c r="D90" s="79">
        <v>583</v>
      </c>
      <c r="E90" s="78">
        <v>10.75</v>
      </c>
      <c r="F90" s="77" t="s">
        <v>8</v>
      </c>
      <c r="G90" s="76" t="s">
        <v>24</v>
      </c>
    </row>
    <row r="91" spans="1:7" s="69" customFormat="1" ht="11.65" customHeight="1" x14ac:dyDescent="0.2">
      <c r="A91" s="81">
        <v>45308</v>
      </c>
      <c r="B91" s="80">
        <v>45308.401322914899</v>
      </c>
      <c r="C91" s="77" t="s">
        <v>16</v>
      </c>
      <c r="D91" s="79">
        <v>35</v>
      </c>
      <c r="E91" s="78">
        <v>10.75</v>
      </c>
      <c r="F91" s="77" t="s">
        <v>8</v>
      </c>
      <c r="G91" s="76" t="s">
        <v>24</v>
      </c>
    </row>
    <row r="92" spans="1:7" s="69" customFormat="1" ht="11.65" customHeight="1" x14ac:dyDescent="0.2">
      <c r="A92" s="81">
        <v>45308</v>
      </c>
      <c r="B92" s="80">
        <v>45308.4016900766</v>
      </c>
      <c r="C92" s="77" t="s">
        <v>16</v>
      </c>
      <c r="D92" s="79">
        <v>1776</v>
      </c>
      <c r="E92" s="78">
        <v>10.73</v>
      </c>
      <c r="F92" s="77" t="s">
        <v>8</v>
      </c>
      <c r="G92" s="76" t="s">
        <v>24</v>
      </c>
    </row>
    <row r="93" spans="1:7" s="69" customFormat="1" ht="11.65" customHeight="1" x14ac:dyDescent="0.2">
      <c r="A93" s="81">
        <v>45308</v>
      </c>
      <c r="B93" s="80">
        <v>45308.402454798401</v>
      </c>
      <c r="C93" s="77" t="s">
        <v>16</v>
      </c>
      <c r="D93" s="79">
        <v>1641</v>
      </c>
      <c r="E93" s="78">
        <v>10.73</v>
      </c>
      <c r="F93" s="77" t="s">
        <v>8</v>
      </c>
      <c r="G93" s="76" t="s">
        <v>24</v>
      </c>
    </row>
    <row r="94" spans="1:7" s="69" customFormat="1" ht="11.65" customHeight="1" x14ac:dyDescent="0.2">
      <c r="A94" s="81">
        <v>45308</v>
      </c>
      <c r="B94" s="80">
        <v>45308.403546913702</v>
      </c>
      <c r="C94" s="77" t="s">
        <v>16</v>
      </c>
      <c r="D94" s="79">
        <v>390</v>
      </c>
      <c r="E94" s="78">
        <v>10.71</v>
      </c>
      <c r="F94" s="77" t="s">
        <v>8</v>
      </c>
      <c r="G94" s="76" t="s">
        <v>24</v>
      </c>
    </row>
    <row r="95" spans="1:7" s="69" customFormat="1" ht="11.65" customHeight="1" x14ac:dyDescent="0.2">
      <c r="A95" s="81">
        <v>45308</v>
      </c>
      <c r="B95" s="80">
        <v>45308.4035469144</v>
      </c>
      <c r="C95" s="77" t="s">
        <v>16</v>
      </c>
      <c r="D95" s="79">
        <v>5610</v>
      </c>
      <c r="E95" s="78">
        <v>10.71</v>
      </c>
      <c r="F95" s="77" t="s">
        <v>8</v>
      </c>
      <c r="G95" s="76" t="s">
        <v>24</v>
      </c>
    </row>
    <row r="96" spans="1:7" s="69" customFormat="1" ht="11.65" customHeight="1" x14ac:dyDescent="0.2">
      <c r="A96" s="81">
        <v>45308</v>
      </c>
      <c r="B96" s="80">
        <v>45308.404222518999</v>
      </c>
      <c r="C96" s="77" t="s">
        <v>16</v>
      </c>
      <c r="D96" s="79">
        <v>819</v>
      </c>
      <c r="E96" s="78">
        <v>10.72</v>
      </c>
      <c r="F96" s="77" t="s">
        <v>8</v>
      </c>
      <c r="G96" s="76" t="s">
        <v>24</v>
      </c>
    </row>
    <row r="97" spans="1:7" s="69" customFormat="1" ht="11.65" customHeight="1" x14ac:dyDescent="0.2">
      <c r="A97" s="81">
        <v>45308</v>
      </c>
      <c r="B97" s="80">
        <v>45308.404222519603</v>
      </c>
      <c r="C97" s="77" t="s">
        <v>16</v>
      </c>
      <c r="D97" s="79">
        <v>901</v>
      </c>
      <c r="E97" s="78">
        <v>10.72</v>
      </c>
      <c r="F97" s="77" t="s">
        <v>8</v>
      </c>
      <c r="G97" s="76" t="s">
        <v>24</v>
      </c>
    </row>
    <row r="98" spans="1:7" s="69" customFormat="1" ht="11.65" customHeight="1" x14ac:dyDescent="0.2">
      <c r="A98" s="81">
        <v>45308</v>
      </c>
      <c r="B98" s="80">
        <v>45308.404222520498</v>
      </c>
      <c r="C98" s="77" t="s">
        <v>16</v>
      </c>
      <c r="D98" s="79">
        <v>169</v>
      </c>
      <c r="E98" s="78">
        <v>10.72</v>
      </c>
      <c r="F98" s="77" t="s">
        <v>8</v>
      </c>
      <c r="G98" s="76" t="s">
        <v>24</v>
      </c>
    </row>
    <row r="99" spans="1:7" s="69" customFormat="1" ht="11.65" customHeight="1" x14ac:dyDescent="0.2">
      <c r="A99" s="81">
        <v>45308</v>
      </c>
      <c r="B99" s="80">
        <v>45308.404222522702</v>
      </c>
      <c r="C99" s="77" t="s">
        <v>16</v>
      </c>
      <c r="D99" s="79">
        <v>988</v>
      </c>
      <c r="E99" s="78">
        <v>10.72</v>
      </c>
      <c r="F99" s="77" t="s">
        <v>8</v>
      </c>
      <c r="G99" s="76" t="s">
        <v>24</v>
      </c>
    </row>
    <row r="100" spans="1:7" s="69" customFormat="1" ht="11.65" customHeight="1" x14ac:dyDescent="0.2">
      <c r="A100" s="81">
        <v>45308</v>
      </c>
      <c r="B100" s="80">
        <v>45308.404222529702</v>
      </c>
      <c r="C100" s="77" t="s">
        <v>16</v>
      </c>
      <c r="D100" s="79">
        <v>87</v>
      </c>
      <c r="E100" s="78">
        <v>10.72</v>
      </c>
      <c r="F100" s="77" t="s">
        <v>8</v>
      </c>
      <c r="G100" s="76" t="s">
        <v>24</v>
      </c>
    </row>
    <row r="101" spans="1:7" s="69" customFormat="1" ht="11.65" customHeight="1" x14ac:dyDescent="0.2">
      <c r="A101" s="81">
        <v>45308</v>
      </c>
      <c r="B101" s="80">
        <v>45308.404222534402</v>
      </c>
      <c r="C101" s="77" t="s">
        <v>16</v>
      </c>
      <c r="D101" s="79">
        <v>87</v>
      </c>
      <c r="E101" s="78">
        <v>10.72</v>
      </c>
      <c r="F101" s="77" t="s">
        <v>8</v>
      </c>
      <c r="G101" s="76" t="s">
        <v>24</v>
      </c>
    </row>
    <row r="102" spans="1:7" s="69" customFormat="1" ht="11.65" customHeight="1" x14ac:dyDescent="0.2">
      <c r="A102" s="81">
        <v>45308</v>
      </c>
      <c r="B102" s="80">
        <v>45308.404230554799</v>
      </c>
      <c r="C102" s="77" t="s">
        <v>16</v>
      </c>
      <c r="D102" s="79">
        <v>934</v>
      </c>
      <c r="E102" s="78">
        <v>10.72</v>
      </c>
      <c r="F102" s="77" t="s">
        <v>8</v>
      </c>
      <c r="G102" s="76" t="s">
        <v>24</v>
      </c>
    </row>
    <row r="103" spans="1:7" s="69" customFormat="1" ht="11.65" customHeight="1" x14ac:dyDescent="0.2">
      <c r="A103" s="81">
        <v>45308</v>
      </c>
      <c r="B103" s="80">
        <v>45308.404230556502</v>
      </c>
      <c r="C103" s="77" t="s">
        <v>16</v>
      </c>
      <c r="D103" s="79">
        <v>722</v>
      </c>
      <c r="E103" s="78">
        <v>10.72</v>
      </c>
      <c r="F103" s="77" t="s">
        <v>8</v>
      </c>
      <c r="G103" s="76" t="s">
        <v>24</v>
      </c>
    </row>
    <row r="104" spans="1:7" s="69" customFormat="1" ht="11.65" customHeight="1" x14ac:dyDescent="0.2">
      <c r="A104" s="81">
        <v>45308</v>
      </c>
      <c r="B104" s="80">
        <v>45308.405037442899</v>
      </c>
      <c r="C104" s="77" t="s">
        <v>16</v>
      </c>
      <c r="D104" s="79">
        <v>1724</v>
      </c>
      <c r="E104" s="78">
        <v>10.71</v>
      </c>
      <c r="F104" s="77" t="s">
        <v>8</v>
      </c>
      <c r="G104" s="76" t="s">
        <v>24</v>
      </c>
    </row>
    <row r="105" spans="1:7" s="69" customFormat="1" ht="11.65" customHeight="1" x14ac:dyDescent="0.2">
      <c r="A105" s="81">
        <v>45308</v>
      </c>
      <c r="B105" s="80">
        <v>45308.406315774802</v>
      </c>
      <c r="C105" s="77" t="s">
        <v>16</v>
      </c>
      <c r="D105" s="79">
        <v>1204</v>
      </c>
      <c r="E105" s="78">
        <v>10.73</v>
      </c>
      <c r="F105" s="77" t="s">
        <v>8</v>
      </c>
      <c r="G105" s="76" t="s">
        <v>24</v>
      </c>
    </row>
    <row r="106" spans="1:7" s="69" customFormat="1" ht="11.65" customHeight="1" x14ac:dyDescent="0.2">
      <c r="A106" s="81">
        <v>45308</v>
      </c>
      <c r="B106" s="80">
        <v>45308.406315775697</v>
      </c>
      <c r="C106" s="77" t="s">
        <v>16</v>
      </c>
      <c r="D106" s="79">
        <v>3466</v>
      </c>
      <c r="E106" s="78">
        <v>10.73</v>
      </c>
      <c r="F106" s="77" t="s">
        <v>8</v>
      </c>
      <c r="G106" s="76" t="s">
        <v>24</v>
      </c>
    </row>
    <row r="107" spans="1:7" s="69" customFormat="1" ht="11.65" customHeight="1" x14ac:dyDescent="0.2">
      <c r="A107" s="81">
        <v>45308</v>
      </c>
      <c r="B107" s="80">
        <v>45308.406315776301</v>
      </c>
      <c r="C107" s="77" t="s">
        <v>16</v>
      </c>
      <c r="D107" s="79">
        <v>146</v>
      </c>
      <c r="E107" s="78">
        <v>10.73</v>
      </c>
      <c r="F107" s="77" t="s">
        <v>8</v>
      </c>
      <c r="G107" s="76" t="s">
        <v>24</v>
      </c>
    </row>
    <row r="108" spans="1:7" s="69" customFormat="1" ht="11.65" customHeight="1" x14ac:dyDescent="0.2">
      <c r="A108" s="81">
        <v>45308</v>
      </c>
      <c r="B108" s="80">
        <v>45308.4063157766</v>
      </c>
      <c r="C108" s="77" t="s">
        <v>16</v>
      </c>
      <c r="D108" s="79">
        <v>146</v>
      </c>
      <c r="E108" s="78">
        <v>10.73</v>
      </c>
      <c r="F108" s="77" t="s">
        <v>8</v>
      </c>
      <c r="G108" s="76" t="s">
        <v>24</v>
      </c>
    </row>
    <row r="109" spans="1:7" s="69" customFormat="1" ht="11.65" customHeight="1" x14ac:dyDescent="0.2">
      <c r="A109" s="81">
        <v>45308</v>
      </c>
      <c r="B109" s="80">
        <v>45308.406315776898</v>
      </c>
      <c r="C109" s="77" t="s">
        <v>16</v>
      </c>
      <c r="D109" s="79">
        <v>1204</v>
      </c>
      <c r="E109" s="78">
        <v>10.73</v>
      </c>
      <c r="F109" s="77" t="s">
        <v>8</v>
      </c>
      <c r="G109" s="76" t="s">
        <v>24</v>
      </c>
    </row>
    <row r="110" spans="1:7" s="69" customFormat="1" ht="11.65" customHeight="1" x14ac:dyDescent="0.2">
      <c r="A110" s="81">
        <v>45308</v>
      </c>
      <c r="B110" s="80">
        <v>45308.4063157774</v>
      </c>
      <c r="C110" s="77" t="s">
        <v>16</v>
      </c>
      <c r="D110" s="79">
        <v>1497</v>
      </c>
      <c r="E110" s="78">
        <v>10.73</v>
      </c>
      <c r="F110" s="77" t="s">
        <v>8</v>
      </c>
      <c r="G110" s="76" t="s">
        <v>24</v>
      </c>
    </row>
    <row r="111" spans="1:7" s="69" customFormat="1" ht="11.65" customHeight="1" x14ac:dyDescent="0.2">
      <c r="A111" s="81">
        <v>45308</v>
      </c>
      <c r="B111" s="80">
        <v>45308.406680569897</v>
      </c>
      <c r="C111" s="77" t="s">
        <v>16</v>
      </c>
      <c r="D111" s="79">
        <v>1528</v>
      </c>
      <c r="E111" s="78">
        <v>10.73</v>
      </c>
      <c r="F111" s="77" t="s">
        <v>8</v>
      </c>
      <c r="G111" s="76" t="s">
        <v>24</v>
      </c>
    </row>
    <row r="112" spans="1:7" s="69" customFormat="1" ht="11.65" customHeight="1" x14ac:dyDescent="0.2">
      <c r="A112" s="81">
        <v>45308</v>
      </c>
      <c r="B112" s="80">
        <v>45308.406950581499</v>
      </c>
      <c r="C112" s="77" t="s">
        <v>16</v>
      </c>
      <c r="D112" s="79">
        <v>1682</v>
      </c>
      <c r="E112" s="78">
        <v>10.74</v>
      </c>
      <c r="F112" s="77" t="s">
        <v>8</v>
      </c>
      <c r="G112" s="76" t="s">
        <v>24</v>
      </c>
    </row>
    <row r="113" spans="1:7" s="69" customFormat="1" ht="11.65" customHeight="1" x14ac:dyDescent="0.2">
      <c r="A113" s="81">
        <v>45308</v>
      </c>
      <c r="B113" s="80">
        <v>45308.407484304298</v>
      </c>
      <c r="C113" s="77" t="s">
        <v>16</v>
      </c>
      <c r="D113" s="79">
        <v>1736</v>
      </c>
      <c r="E113" s="78">
        <v>10.72</v>
      </c>
      <c r="F113" s="77" t="s">
        <v>8</v>
      </c>
      <c r="G113" s="76" t="s">
        <v>24</v>
      </c>
    </row>
    <row r="114" spans="1:7" s="69" customFormat="1" ht="11.65" customHeight="1" x14ac:dyDescent="0.2">
      <c r="A114" s="81">
        <v>45308</v>
      </c>
      <c r="B114" s="80">
        <v>45308.4076178713</v>
      </c>
      <c r="C114" s="77" t="s">
        <v>16</v>
      </c>
      <c r="D114" s="79">
        <v>1731</v>
      </c>
      <c r="E114" s="78">
        <v>10.71</v>
      </c>
      <c r="F114" s="77" t="s">
        <v>8</v>
      </c>
      <c r="G114" s="76" t="s">
        <v>24</v>
      </c>
    </row>
    <row r="115" spans="1:7" s="69" customFormat="1" ht="11.65" customHeight="1" x14ac:dyDescent="0.2">
      <c r="A115" s="81">
        <v>45308</v>
      </c>
      <c r="B115" s="80">
        <v>45308.408264848003</v>
      </c>
      <c r="C115" s="77" t="s">
        <v>16</v>
      </c>
      <c r="D115" s="79">
        <v>1717</v>
      </c>
      <c r="E115" s="78">
        <v>10.7</v>
      </c>
      <c r="F115" s="77" t="s">
        <v>8</v>
      </c>
      <c r="G115" s="76" t="s">
        <v>24</v>
      </c>
    </row>
    <row r="116" spans="1:7" s="69" customFormat="1" ht="11.65" customHeight="1" x14ac:dyDescent="0.2">
      <c r="A116" s="81">
        <v>45308</v>
      </c>
      <c r="B116" s="80">
        <v>45308.409199949601</v>
      </c>
      <c r="C116" s="77" t="s">
        <v>16</v>
      </c>
      <c r="D116" s="79">
        <v>1861</v>
      </c>
      <c r="E116" s="78">
        <v>10.69</v>
      </c>
      <c r="F116" s="77" t="s">
        <v>8</v>
      </c>
      <c r="G116" s="76" t="s">
        <v>24</v>
      </c>
    </row>
    <row r="117" spans="1:7" s="69" customFormat="1" ht="11.65" customHeight="1" x14ac:dyDescent="0.2">
      <c r="A117" s="81">
        <v>45308</v>
      </c>
      <c r="B117" s="80">
        <v>45308.409418381001</v>
      </c>
      <c r="C117" s="77" t="s">
        <v>16</v>
      </c>
      <c r="D117" s="79">
        <v>1506</v>
      </c>
      <c r="E117" s="78">
        <v>10.69</v>
      </c>
      <c r="F117" s="77" t="s">
        <v>8</v>
      </c>
      <c r="G117" s="76" t="s">
        <v>24</v>
      </c>
    </row>
    <row r="118" spans="1:7" s="69" customFormat="1" ht="11.65" customHeight="1" x14ac:dyDescent="0.2">
      <c r="A118" s="81">
        <v>45308</v>
      </c>
      <c r="B118" s="80">
        <v>45308.409418792602</v>
      </c>
      <c r="C118" s="77" t="s">
        <v>16</v>
      </c>
      <c r="D118" s="79">
        <v>522</v>
      </c>
      <c r="E118" s="78">
        <v>10.69</v>
      </c>
      <c r="F118" s="77" t="s">
        <v>8</v>
      </c>
      <c r="G118" s="76" t="s">
        <v>24</v>
      </c>
    </row>
    <row r="119" spans="1:7" s="69" customFormat="1" ht="11.65" customHeight="1" x14ac:dyDescent="0.2">
      <c r="A119" s="81">
        <v>45308</v>
      </c>
      <c r="B119" s="80">
        <v>45308.409418793497</v>
      </c>
      <c r="C119" s="77" t="s">
        <v>16</v>
      </c>
      <c r="D119" s="79">
        <v>50</v>
      </c>
      <c r="E119" s="78">
        <v>10.69</v>
      </c>
      <c r="F119" s="77" t="s">
        <v>8</v>
      </c>
      <c r="G119" s="76" t="s">
        <v>24</v>
      </c>
    </row>
    <row r="120" spans="1:7" s="69" customFormat="1" ht="11.65" customHeight="1" x14ac:dyDescent="0.2">
      <c r="A120" s="81">
        <v>45308</v>
      </c>
      <c r="B120" s="80">
        <v>45308.4094189518</v>
      </c>
      <c r="C120" s="77" t="s">
        <v>16</v>
      </c>
      <c r="D120" s="79">
        <v>964</v>
      </c>
      <c r="E120" s="78">
        <v>10.69</v>
      </c>
      <c r="F120" s="77" t="s">
        <v>8</v>
      </c>
      <c r="G120" s="76" t="s">
        <v>24</v>
      </c>
    </row>
    <row r="121" spans="1:7" s="69" customFormat="1" ht="11.65" customHeight="1" x14ac:dyDescent="0.2">
      <c r="A121" s="81">
        <v>45308</v>
      </c>
      <c r="B121" s="80">
        <v>45308.409418952702</v>
      </c>
      <c r="C121" s="77" t="s">
        <v>16</v>
      </c>
      <c r="D121" s="79">
        <v>290</v>
      </c>
      <c r="E121" s="78">
        <v>10.69</v>
      </c>
      <c r="F121" s="77" t="s">
        <v>8</v>
      </c>
      <c r="G121" s="76" t="s">
        <v>24</v>
      </c>
    </row>
    <row r="122" spans="1:7" s="69" customFormat="1" ht="11.65" customHeight="1" x14ac:dyDescent="0.2">
      <c r="A122" s="81">
        <v>45308</v>
      </c>
      <c r="B122" s="80">
        <v>45308.411899709798</v>
      </c>
      <c r="C122" s="77" t="s">
        <v>16</v>
      </c>
      <c r="D122" s="79">
        <v>1240</v>
      </c>
      <c r="E122" s="78">
        <v>10.7</v>
      </c>
      <c r="F122" s="77" t="s">
        <v>8</v>
      </c>
      <c r="G122" s="76" t="s">
        <v>24</v>
      </c>
    </row>
    <row r="123" spans="1:7" s="69" customFormat="1" ht="11.65" customHeight="1" x14ac:dyDescent="0.2">
      <c r="A123" s="81">
        <v>45308</v>
      </c>
      <c r="B123" s="80">
        <v>45308.411899710198</v>
      </c>
      <c r="C123" s="77" t="s">
        <v>16</v>
      </c>
      <c r="D123" s="79">
        <v>1089</v>
      </c>
      <c r="E123" s="78">
        <v>10.7</v>
      </c>
      <c r="F123" s="77" t="s">
        <v>8</v>
      </c>
      <c r="G123" s="76" t="s">
        <v>24</v>
      </c>
    </row>
    <row r="124" spans="1:7" s="69" customFormat="1" ht="11.65" customHeight="1" x14ac:dyDescent="0.2">
      <c r="A124" s="81">
        <v>45308</v>
      </c>
      <c r="B124" s="80">
        <v>45308.411899710802</v>
      </c>
      <c r="C124" s="77" t="s">
        <v>16</v>
      </c>
      <c r="D124" s="79">
        <v>764</v>
      </c>
      <c r="E124" s="78">
        <v>10.7</v>
      </c>
      <c r="F124" s="77" t="s">
        <v>8</v>
      </c>
      <c r="G124" s="76" t="s">
        <v>24</v>
      </c>
    </row>
    <row r="125" spans="1:7" s="69" customFormat="1" ht="11.65" customHeight="1" x14ac:dyDescent="0.2">
      <c r="A125" s="81">
        <v>45308</v>
      </c>
      <c r="B125" s="80">
        <v>45308.4118997314</v>
      </c>
      <c r="C125" s="77" t="s">
        <v>16</v>
      </c>
      <c r="D125" s="79">
        <v>158</v>
      </c>
      <c r="E125" s="78">
        <v>10.7</v>
      </c>
      <c r="F125" s="77" t="s">
        <v>8</v>
      </c>
      <c r="G125" s="76" t="s">
        <v>24</v>
      </c>
    </row>
    <row r="126" spans="1:7" s="69" customFormat="1" ht="11.65" customHeight="1" x14ac:dyDescent="0.2">
      <c r="A126" s="81">
        <v>45308</v>
      </c>
      <c r="B126" s="80">
        <v>45308.411899731902</v>
      </c>
      <c r="C126" s="77" t="s">
        <v>16</v>
      </c>
      <c r="D126" s="79">
        <v>757</v>
      </c>
      <c r="E126" s="78">
        <v>10.7</v>
      </c>
      <c r="F126" s="77" t="s">
        <v>8</v>
      </c>
      <c r="G126" s="76" t="s">
        <v>24</v>
      </c>
    </row>
    <row r="127" spans="1:7" s="69" customFormat="1" ht="11.65" customHeight="1" x14ac:dyDescent="0.2">
      <c r="A127" s="81">
        <v>45308</v>
      </c>
      <c r="B127" s="80">
        <v>45308.411899732797</v>
      </c>
      <c r="C127" s="77" t="s">
        <v>16</v>
      </c>
      <c r="D127" s="79">
        <v>757</v>
      </c>
      <c r="E127" s="78">
        <v>10.7</v>
      </c>
      <c r="F127" s="77" t="s">
        <v>8</v>
      </c>
      <c r="G127" s="76" t="s">
        <v>24</v>
      </c>
    </row>
    <row r="128" spans="1:7" s="69" customFormat="1" ht="11.65" customHeight="1" x14ac:dyDescent="0.2">
      <c r="A128" s="81">
        <v>45308</v>
      </c>
      <c r="B128" s="80">
        <v>45308.411899733299</v>
      </c>
      <c r="C128" s="77" t="s">
        <v>16</v>
      </c>
      <c r="D128" s="79">
        <v>493</v>
      </c>
      <c r="E128" s="78">
        <v>10.7</v>
      </c>
      <c r="F128" s="77" t="s">
        <v>8</v>
      </c>
      <c r="G128" s="76" t="s">
        <v>24</v>
      </c>
    </row>
    <row r="129" spans="1:7" s="69" customFormat="1" ht="11.65" customHeight="1" x14ac:dyDescent="0.2">
      <c r="A129" s="81">
        <v>45308</v>
      </c>
      <c r="B129" s="80">
        <v>45308.411899733597</v>
      </c>
      <c r="C129" s="77" t="s">
        <v>16</v>
      </c>
      <c r="D129" s="79">
        <v>245</v>
      </c>
      <c r="E129" s="78">
        <v>10.7</v>
      </c>
      <c r="F129" s="77" t="s">
        <v>8</v>
      </c>
      <c r="G129" s="76" t="s">
        <v>24</v>
      </c>
    </row>
    <row r="130" spans="1:7" s="69" customFormat="1" ht="11.65" customHeight="1" x14ac:dyDescent="0.2">
      <c r="A130" s="81">
        <v>45308</v>
      </c>
      <c r="B130" s="80">
        <v>45308.411899734099</v>
      </c>
      <c r="C130" s="77" t="s">
        <v>16</v>
      </c>
      <c r="D130" s="79">
        <v>509</v>
      </c>
      <c r="E130" s="78">
        <v>10.7</v>
      </c>
      <c r="F130" s="77" t="s">
        <v>8</v>
      </c>
      <c r="G130" s="76" t="s">
        <v>24</v>
      </c>
    </row>
    <row r="131" spans="1:7" s="69" customFormat="1" ht="11.65" customHeight="1" x14ac:dyDescent="0.2">
      <c r="A131" s="81">
        <v>45308</v>
      </c>
      <c r="B131" s="80">
        <v>45308.411899734201</v>
      </c>
      <c r="C131" s="77" t="s">
        <v>16</v>
      </c>
      <c r="D131" s="79">
        <v>89</v>
      </c>
      <c r="E131" s="78">
        <v>10.7</v>
      </c>
      <c r="F131" s="77" t="s">
        <v>8</v>
      </c>
      <c r="G131" s="76" t="s">
        <v>24</v>
      </c>
    </row>
    <row r="132" spans="1:7" s="69" customFormat="1" ht="11.65" customHeight="1" x14ac:dyDescent="0.2">
      <c r="A132" s="81">
        <v>45308</v>
      </c>
      <c r="B132" s="80">
        <v>45308.411899734398</v>
      </c>
      <c r="C132" s="77" t="s">
        <v>16</v>
      </c>
      <c r="D132" s="79">
        <v>509</v>
      </c>
      <c r="E132" s="78">
        <v>10.7</v>
      </c>
      <c r="F132" s="77" t="s">
        <v>8</v>
      </c>
      <c r="G132" s="76" t="s">
        <v>24</v>
      </c>
    </row>
    <row r="133" spans="1:7" s="69" customFormat="1" ht="11.65" customHeight="1" x14ac:dyDescent="0.2">
      <c r="A133" s="81">
        <v>45308</v>
      </c>
      <c r="B133" s="80">
        <v>45308.411899739702</v>
      </c>
      <c r="C133" s="77" t="s">
        <v>16</v>
      </c>
      <c r="D133" s="79">
        <v>912</v>
      </c>
      <c r="E133" s="78">
        <v>10.7</v>
      </c>
      <c r="F133" s="77" t="s">
        <v>8</v>
      </c>
      <c r="G133" s="76" t="s">
        <v>24</v>
      </c>
    </row>
    <row r="134" spans="1:7" s="69" customFormat="1" ht="11.65" customHeight="1" x14ac:dyDescent="0.2">
      <c r="A134" s="81">
        <v>45308</v>
      </c>
      <c r="B134" s="80">
        <v>45308.411899740197</v>
      </c>
      <c r="C134" s="77" t="s">
        <v>16</v>
      </c>
      <c r="D134" s="79">
        <v>494</v>
      </c>
      <c r="E134" s="78">
        <v>10.7</v>
      </c>
      <c r="F134" s="77" t="s">
        <v>8</v>
      </c>
      <c r="G134" s="76" t="s">
        <v>24</v>
      </c>
    </row>
    <row r="135" spans="1:7" s="69" customFormat="1" ht="11.65" customHeight="1" x14ac:dyDescent="0.2">
      <c r="A135" s="81">
        <v>45308</v>
      </c>
      <c r="B135" s="80">
        <v>45308.4118997404</v>
      </c>
      <c r="C135" s="77" t="s">
        <v>16</v>
      </c>
      <c r="D135" s="79">
        <v>490</v>
      </c>
      <c r="E135" s="78">
        <v>10.7</v>
      </c>
      <c r="F135" s="77" t="s">
        <v>8</v>
      </c>
      <c r="G135" s="76" t="s">
        <v>24</v>
      </c>
    </row>
    <row r="136" spans="1:7" s="69" customFormat="1" ht="11.65" customHeight="1" x14ac:dyDescent="0.2">
      <c r="A136" s="81">
        <v>45308</v>
      </c>
      <c r="B136" s="80">
        <v>45308.412477053702</v>
      </c>
      <c r="C136" s="77" t="s">
        <v>16</v>
      </c>
      <c r="D136" s="79">
        <v>1125</v>
      </c>
      <c r="E136" s="78">
        <v>10.69</v>
      </c>
      <c r="F136" s="77" t="s">
        <v>8</v>
      </c>
      <c r="G136" s="76" t="s">
        <v>24</v>
      </c>
    </row>
    <row r="137" spans="1:7" s="69" customFormat="1" ht="11.65" customHeight="1" x14ac:dyDescent="0.2">
      <c r="A137" s="81">
        <v>45308</v>
      </c>
      <c r="B137" s="80">
        <v>45308.413063547501</v>
      </c>
      <c r="C137" s="77" t="s">
        <v>16</v>
      </c>
      <c r="D137" s="79">
        <v>1390</v>
      </c>
      <c r="E137" s="78">
        <v>10.71</v>
      </c>
      <c r="F137" s="77" t="s">
        <v>8</v>
      </c>
      <c r="G137" s="76" t="s">
        <v>24</v>
      </c>
    </row>
    <row r="138" spans="1:7" s="69" customFormat="1" ht="11.65" customHeight="1" x14ac:dyDescent="0.2">
      <c r="A138" s="81">
        <v>45308</v>
      </c>
      <c r="B138" s="80">
        <v>45308.413063548003</v>
      </c>
      <c r="C138" s="77" t="s">
        <v>16</v>
      </c>
      <c r="D138" s="79">
        <v>5478</v>
      </c>
      <c r="E138" s="78">
        <v>10.71</v>
      </c>
      <c r="F138" s="77" t="s">
        <v>8</v>
      </c>
      <c r="G138" s="76" t="s">
        <v>24</v>
      </c>
    </row>
    <row r="139" spans="1:7" s="69" customFormat="1" ht="11.65" customHeight="1" x14ac:dyDescent="0.2">
      <c r="A139" s="81">
        <v>45308</v>
      </c>
      <c r="B139" s="80">
        <v>45308.413420458499</v>
      </c>
      <c r="C139" s="77" t="s">
        <v>16</v>
      </c>
      <c r="D139" s="79">
        <v>1846</v>
      </c>
      <c r="E139" s="78">
        <v>10.71</v>
      </c>
      <c r="F139" s="77" t="s">
        <v>8</v>
      </c>
      <c r="G139" s="76" t="s">
        <v>24</v>
      </c>
    </row>
    <row r="140" spans="1:7" s="69" customFormat="1" ht="11.65" customHeight="1" x14ac:dyDescent="0.2">
      <c r="A140" s="81">
        <v>45308</v>
      </c>
      <c r="B140" s="80">
        <v>45308.416058270101</v>
      </c>
      <c r="C140" s="77" t="s">
        <v>16</v>
      </c>
      <c r="D140" s="79">
        <v>8716</v>
      </c>
      <c r="E140" s="78">
        <v>10.68</v>
      </c>
      <c r="F140" s="77" t="s">
        <v>8</v>
      </c>
      <c r="G140" s="76" t="s">
        <v>24</v>
      </c>
    </row>
    <row r="141" spans="1:7" s="69" customFormat="1" ht="11.65" customHeight="1" x14ac:dyDescent="0.2">
      <c r="A141" s="81">
        <v>45308</v>
      </c>
      <c r="B141" s="80">
        <v>45308.416643511802</v>
      </c>
      <c r="C141" s="77" t="s">
        <v>16</v>
      </c>
      <c r="D141" s="79">
        <v>1708</v>
      </c>
      <c r="E141" s="78">
        <v>10.68</v>
      </c>
      <c r="F141" s="77" t="s">
        <v>8</v>
      </c>
      <c r="G141" s="76" t="s">
        <v>24</v>
      </c>
    </row>
    <row r="142" spans="1:7" s="69" customFormat="1" ht="11.65" customHeight="1" x14ac:dyDescent="0.2">
      <c r="A142" s="81">
        <v>45308</v>
      </c>
      <c r="B142" s="80">
        <v>45308.416647289203</v>
      </c>
      <c r="C142" s="77" t="s">
        <v>16</v>
      </c>
      <c r="D142" s="79">
        <v>112</v>
      </c>
      <c r="E142" s="78">
        <v>10.68</v>
      </c>
      <c r="F142" s="77" t="s">
        <v>8</v>
      </c>
      <c r="G142" s="76" t="s">
        <v>24</v>
      </c>
    </row>
    <row r="143" spans="1:7" s="69" customFormat="1" ht="11.65" customHeight="1" x14ac:dyDescent="0.2">
      <c r="A143" s="81">
        <v>45308</v>
      </c>
      <c r="B143" s="80">
        <v>45308.4172380499</v>
      </c>
      <c r="C143" s="77" t="s">
        <v>16</v>
      </c>
      <c r="D143" s="79">
        <v>1847</v>
      </c>
      <c r="E143" s="78">
        <v>10.71</v>
      </c>
      <c r="F143" s="77" t="s">
        <v>8</v>
      </c>
      <c r="G143" s="76" t="s">
        <v>24</v>
      </c>
    </row>
    <row r="144" spans="1:7" s="69" customFormat="1" ht="11.65" customHeight="1" x14ac:dyDescent="0.2">
      <c r="A144" s="81">
        <v>45308</v>
      </c>
      <c r="B144" s="80">
        <v>45308.417238050803</v>
      </c>
      <c r="C144" s="77" t="s">
        <v>16</v>
      </c>
      <c r="D144" s="79">
        <v>1170</v>
      </c>
      <c r="E144" s="78">
        <v>10.71</v>
      </c>
      <c r="F144" s="77" t="s">
        <v>8</v>
      </c>
      <c r="G144" s="76" t="s">
        <v>24</v>
      </c>
    </row>
    <row r="145" spans="1:7" s="69" customFormat="1" ht="11.65" customHeight="1" x14ac:dyDescent="0.2">
      <c r="A145" s="81">
        <v>45308</v>
      </c>
      <c r="B145" s="80">
        <v>45308.417238051399</v>
      </c>
      <c r="C145" s="77" t="s">
        <v>16</v>
      </c>
      <c r="D145" s="79">
        <v>361</v>
      </c>
      <c r="E145" s="78">
        <v>10.71</v>
      </c>
      <c r="F145" s="77" t="s">
        <v>8</v>
      </c>
      <c r="G145" s="76" t="s">
        <v>24</v>
      </c>
    </row>
    <row r="146" spans="1:7" s="69" customFormat="1" ht="11.65" customHeight="1" x14ac:dyDescent="0.2">
      <c r="A146" s="81">
        <v>45308</v>
      </c>
      <c r="B146" s="80">
        <v>45308.417238051697</v>
      </c>
      <c r="C146" s="77" t="s">
        <v>16</v>
      </c>
      <c r="D146" s="79">
        <v>361</v>
      </c>
      <c r="E146" s="78">
        <v>10.71</v>
      </c>
      <c r="F146" s="77" t="s">
        <v>8</v>
      </c>
      <c r="G146" s="76" t="s">
        <v>24</v>
      </c>
    </row>
    <row r="147" spans="1:7" s="69" customFormat="1" ht="11.65" customHeight="1" x14ac:dyDescent="0.2">
      <c r="A147" s="81">
        <v>45308</v>
      </c>
      <c r="B147" s="80">
        <v>45308.417238052301</v>
      </c>
      <c r="C147" s="77" t="s">
        <v>16</v>
      </c>
      <c r="D147" s="79">
        <v>361</v>
      </c>
      <c r="E147" s="78">
        <v>10.71</v>
      </c>
      <c r="F147" s="77" t="s">
        <v>8</v>
      </c>
      <c r="G147" s="76" t="s">
        <v>24</v>
      </c>
    </row>
    <row r="148" spans="1:7" s="69" customFormat="1" ht="11.65" customHeight="1" x14ac:dyDescent="0.2">
      <c r="A148" s="81">
        <v>45308</v>
      </c>
      <c r="B148" s="80">
        <v>45308.417238052498</v>
      </c>
      <c r="C148" s="77" t="s">
        <v>16</v>
      </c>
      <c r="D148" s="79">
        <v>115</v>
      </c>
      <c r="E148" s="78">
        <v>10.71</v>
      </c>
      <c r="F148" s="77" t="s">
        <v>8</v>
      </c>
      <c r="G148" s="76" t="s">
        <v>24</v>
      </c>
    </row>
    <row r="149" spans="1:7" s="69" customFormat="1" ht="11.65" customHeight="1" x14ac:dyDescent="0.2">
      <c r="A149" s="81">
        <v>45308</v>
      </c>
      <c r="B149" s="80">
        <v>45308.417238053204</v>
      </c>
      <c r="C149" s="77" t="s">
        <v>16</v>
      </c>
      <c r="D149" s="79">
        <v>361</v>
      </c>
      <c r="E149" s="78">
        <v>10.71</v>
      </c>
      <c r="F149" s="77" t="s">
        <v>8</v>
      </c>
      <c r="G149" s="76" t="s">
        <v>24</v>
      </c>
    </row>
    <row r="150" spans="1:7" s="69" customFormat="1" ht="11.65" customHeight="1" x14ac:dyDescent="0.2">
      <c r="A150" s="81">
        <v>45308</v>
      </c>
      <c r="B150" s="80">
        <v>45308.417239528302</v>
      </c>
      <c r="C150" s="77" t="s">
        <v>16</v>
      </c>
      <c r="D150" s="79">
        <v>1093</v>
      </c>
      <c r="E150" s="78">
        <v>10.71</v>
      </c>
      <c r="F150" s="77" t="s">
        <v>8</v>
      </c>
      <c r="G150" s="76" t="s">
        <v>24</v>
      </c>
    </row>
    <row r="151" spans="1:7" s="69" customFormat="1" ht="11.65" customHeight="1" x14ac:dyDescent="0.2">
      <c r="A151" s="81">
        <v>45308</v>
      </c>
      <c r="B151" s="80">
        <v>45308.418219175299</v>
      </c>
      <c r="C151" s="77" t="s">
        <v>16</v>
      </c>
      <c r="D151" s="79">
        <v>1673</v>
      </c>
      <c r="E151" s="78">
        <v>10.73</v>
      </c>
      <c r="F151" s="77" t="s">
        <v>8</v>
      </c>
      <c r="G151" s="76" t="s">
        <v>24</v>
      </c>
    </row>
    <row r="152" spans="1:7" s="69" customFormat="1" ht="11.65" customHeight="1" x14ac:dyDescent="0.2">
      <c r="A152" s="81">
        <v>45308</v>
      </c>
      <c r="B152" s="80">
        <v>45308.420884965402</v>
      </c>
      <c r="C152" s="77" t="s">
        <v>16</v>
      </c>
      <c r="D152" s="79">
        <v>954</v>
      </c>
      <c r="E152" s="78">
        <v>10.74</v>
      </c>
      <c r="F152" s="77" t="s">
        <v>8</v>
      </c>
      <c r="G152" s="76" t="s">
        <v>24</v>
      </c>
    </row>
    <row r="153" spans="1:7" s="69" customFormat="1" ht="11.65" customHeight="1" x14ac:dyDescent="0.2">
      <c r="A153" s="81">
        <v>45308</v>
      </c>
      <c r="B153" s="80">
        <v>45308.421153841402</v>
      </c>
      <c r="C153" s="77" t="s">
        <v>16</v>
      </c>
      <c r="D153" s="79">
        <v>954</v>
      </c>
      <c r="E153" s="78">
        <v>10.74</v>
      </c>
      <c r="F153" s="77" t="s">
        <v>8</v>
      </c>
      <c r="G153" s="76" t="s">
        <v>24</v>
      </c>
    </row>
    <row r="154" spans="1:7" s="69" customFormat="1" ht="11.65" customHeight="1" x14ac:dyDescent="0.2">
      <c r="A154" s="81">
        <v>45308</v>
      </c>
      <c r="B154" s="80">
        <v>45308.421153842202</v>
      </c>
      <c r="C154" s="77" t="s">
        <v>16</v>
      </c>
      <c r="D154" s="79">
        <v>1362</v>
      </c>
      <c r="E154" s="78">
        <v>10.74</v>
      </c>
      <c r="F154" s="77" t="s">
        <v>8</v>
      </c>
      <c r="G154" s="76" t="s">
        <v>24</v>
      </c>
    </row>
    <row r="155" spans="1:7" s="69" customFormat="1" ht="11.65" customHeight="1" x14ac:dyDescent="0.2">
      <c r="A155" s="81">
        <v>45308</v>
      </c>
      <c r="B155" s="80">
        <v>45308.421153842901</v>
      </c>
      <c r="C155" s="77" t="s">
        <v>16</v>
      </c>
      <c r="D155" s="79">
        <v>954</v>
      </c>
      <c r="E155" s="78">
        <v>10.74</v>
      </c>
      <c r="F155" s="77" t="s">
        <v>8</v>
      </c>
      <c r="G155" s="76" t="s">
        <v>24</v>
      </c>
    </row>
    <row r="156" spans="1:7" s="69" customFormat="1" ht="11.65" customHeight="1" x14ac:dyDescent="0.2">
      <c r="A156" s="81">
        <v>45308</v>
      </c>
      <c r="B156" s="80">
        <v>45308.421153843599</v>
      </c>
      <c r="C156" s="77" t="s">
        <v>16</v>
      </c>
      <c r="D156" s="79">
        <v>312</v>
      </c>
      <c r="E156" s="78">
        <v>10.74</v>
      </c>
      <c r="F156" s="77" t="s">
        <v>8</v>
      </c>
      <c r="G156" s="76" t="s">
        <v>24</v>
      </c>
    </row>
    <row r="157" spans="1:7" s="69" customFormat="1" ht="11.65" customHeight="1" x14ac:dyDescent="0.2">
      <c r="A157" s="81">
        <v>45308</v>
      </c>
      <c r="B157" s="80">
        <v>45308.421153843898</v>
      </c>
      <c r="C157" s="77" t="s">
        <v>16</v>
      </c>
      <c r="D157" s="79">
        <v>546</v>
      </c>
      <c r="E157" s="78">
        <v>10.74</v>
      </c>
      <c r="F157" s="77" t="s">
        <v>8</v>
      </c>
      <c r="G157" s="76" t="s">
        <v>24</v>
      </c>
    </row>
    <row r="158" spans="1:7" s="69" customFormat="1" ht="11.65" customHeight="1" x14ac:dyDescent="0.2">
      <c r="A158" s="81">
        <v>45308</v>
      </c>
      <c r="B158" s="80">
        <v>45308.421153844298</v>
      </c>
      <c r="C158" s="77" t="s">
        <v>16</v>
      </c>
      <c r="D158" s="79">
        <v>234</v>
      </c>
      <c r="E158" s="78">
        <v>10.74</v>
      </c>
      <c r="F158" s="77" t="s">
        <v>8</v>
      </c>
      <c r="G158" s="76" t="s">
        <v>24</v>
      </c>
    </row>
    <row r="159" spans="1:7" s="69" customFormat="1" ht="11.65" customHeight="1" x14ac:dyDescent="0.2">
      <c r="A159" s="81">
        <v>45308</v>
      </c>
      <c r="B159" s="80">
        <v>45308.421153897099</v>
      </c>
      <c r="C159" s="77" t="s">
        <v>16</v>
      </c>
      <c r="D159" s="79">
        <v>408</v>
      </c>
      <c r="E159" s="78">
        <v>10.74</v>
      </c>
      <c r="F159" s="77" t="s">
        <v>8</v>
      </c>
      <c r="G159" s="76" t="s">
        <v>24</v>
      </c>
    </row>
    <row r="160" spans="1:7" s="69" customFormat="1" ht="11.65" customHeight="1" x14ac:dyDescent="0.2">
      <c r="A160" s="81">
        <v>45308</v>
      </c>
      <c r="B160" s="80">
        <v>45308.4211539225</v>
      </c>
      <c r="C160" s="77" t="s">
        <v>16</v>
      </c>
      <c r="D160" s="79">
        <v>954</v>
      </c>
      <c r="E160" s="78">
        <v>10.74</v>
      </c>
      <c r="F160" s="77" t="s">
        <v>8</v>
      </c>
      <c r="G160" s="76" t="s">
        <v>24</v>
      </c>
    </row>
    <row r="161" spans="1:7" s="69" customFormat="1" ht="11.65" customHeight="1" x14ac:dyDescent="0.2">
      <c r="A161" s="81">
        <v>45308</v>
      </c>
      <c r="B161" s="80">
        <v>45308.421153923002</v>
      </c>
      <c r="C161" s="77" t="s">
        <v>16</v>
      </c>
      <c r="D161" s="79">
        <v>954</v>
      </c>
      <c r="E161" s="78">
        <v>10.74</v>
      </c>
      <c r="F161" s="77" t="s">
        <v>8</v>
      </c>
      <c r="G161" s="76" t="s">
        <v>24</v>
      </c>
    </row>
    <row r="162" spans="1:7" s="69" customFormat="1" ht="11.65" customHeight="1" x14ac:dyDescent="0.2">
      <c r="A162" s="81">
        <v>45308</v>
      </c>
      <c r="B162" s="80">
        <v>45308.421153923802</v>
      </c>
      <c r="C162" s="77" t="s">
        <v>16</v>
      </c>
      <c r="D162" s="79">
        <v>954</v>
      </c>
      <c r="E162" s="78">
        <v>10.74</v>
      </c>
      <c r="F162" s="77" t="s">
        <v>8</v>
      </c>
      <c r="G162" s="76" t="s">
        <v>24</v>
      </c>
    </row>
    <row r="163" spans="1:7" s="69" customFormat="1" ht="11.65" customHeight="1" x14ac:dyDescent="0.2">
      <c r="A163" s="81">
        <v>45308</v>
      </c>
      <c r="B163" s="80">
        <v>45308.421153925301</v>
      </c>
      <c r="C163" s="77" t="s">
        <v>16</v>
      </c>
      <c r="D163" s="79">
        <v>954</v>
      </c>
      <c r="E163" s="78">
        <v>10.74</v>
      </c>
      <c r="F163" s="77" t="s">
        <v>8</v>
      </c>
      <c r="G163" s="76" t="s">
        <v>24</v>
      </c>
    </row>
    <row r="164" spans="1:7" s="69" customFormat="1" ht="11.65" customHeight="1" x14ac:dyDescent="0.2">
      <c r="A164" s="81">
        <v>45308</v>
      </c>
      <c r="B164" s="80">
        <v>45308.421154117197</v>
      </c>
      <c r="C164" s="77" t="s">
        <v>16</v>
      </c>
      <c r="D164" s="79">
        <v>408</v>
      </c>
      <c r="E164" s="78">
        <v>10.74</v>
      </c>
      <c r="F164" s="77" t="s">
        <v>8</v>
      </c>
      <c r="G164" s="76" t="s">
        <v>24</v>
      </c>
    </row>
    <row r="165" spans="1:7" s="69" customFormat="1" ht="11.65" customHeight="1" x14ac:dyDescent="0.2">
      <c r="A165" s="81">
        <v>45308</v>
      </c>
      <c r="B165" s="80">
        <v>45308.421154117699</v>
      </c>
      <c r="C165" s="77" t="s">
        <v>16</v>
      </c>
      <c r="D165" s="79">
        <v>546</v>
      </c>
      <c r="E165" s="78">
        <v>10.74</v>
      </c>
      <c r="F165" s="77" t="s">
        <v>8</v>
      </c>
      <c r="G165" s="76" t="s">
        <v>24</v>
      </c>
    </row>
    <row r="166" spans="1:7" s="69" customFormat="1" ht="11.65" customHeight="1" x14ac:dyDescent="0.2">
      <c r="A166" s="81">
        <v>45308</v>
      </c>
      <c r="B166" s="80">
        <v>45308.421154117903</v>
      </c>
      <c r="C166" s="77" t="s">
        <v>16</v>
      </c>
      <c r="D166" s="79">
        <v>205</v>
      </c>
      <c r="E166" s="78">
        <v>10.74</v>
      </c>
      <c r="F166" s="77" t="s">
        <v>8</v>
      </c>
      <c r="G166" s="76" t="s">
        <v>24</v>
      </c>
    </row>
    <row r="167" spans="1:7" s="69" customFormat="1" ht="11.65" customHeight="1" x14ac:dyDescent="0.2">
      <c r="A167" s="81">
        <v>45308</v>
      </c>
      <c r="B167" s="80">
        <v>45308.421154117998</v>
      </c>
      <c r="C167" s="77" t="s">
        <v>16</v>
      </c>
      <c r="D167" s="79">
        <v>546</v>
      </c>
      <c r="E167" s="78">
        <v>10.74</v>
      </c>
      <c r="F167" s="77" t="s">
        <v>8</v>
      </c>
      <c r="G167" s="76" t="s">
        <v>24</v>
      </c>
    </row>
    <row r="168" spans="1:7" s="69" customFormat="1" ht="11.65" customHeight="1" x14ac:dyDescent="0.2">
      <c r="A168" s="81">
        <v>45308</v>
      </c>
      <c r="B168" s="80">
        <v>45308.421154118201</v>
      </c>
      <c r="C168" s="77" t="s">
        <v>16</v>
      </c>
      <c r="D168" s="79">
        <v>327</v>
      </c>
      <c r="E168" s="78">
        <v>10.74</v>
      </c>
      <c r="F168" s="77" t="s">
        <v>8</v>
      </c>
      <c r="G168" s="76" t="s">
        <v>24</v>
      </c>
    </row>
    <row r="169" spans="1:7" s="69" customFormat="1" ht="11.65" customHeight="1" x14ac:dyDescent="0.2">
      <c r="A169" s="81">
        <v>45308</v>
      </c>
      <c r="B169" s="80">
        <v>45308.421510954002</v>
      </c>
      <c r="C169" s="77" t="s">
        <v>16</v>
      </c>
      <c r="D169" s="79">
        <v>1087</v>
      </c>
      <c r="E169" s="78">
        <v>10.74</v>
      </c>
      <c r="F169" s="77" t="s">
        <v>8</v>
      </c>
      <c r="G169" s="76" t="s">
        <v>24</v>
      </c>
    </row>
    <row r="170" spans="1:7" s="69" customFormat="1" ht="11.65" customHeight="1" x14ac:dyDescent="0.2">
      <c r="A170" s="81">
        <v>45308</v>
      </c>
      <c r="B170" s="80">
        <v>45308.421511011198</v>
      </c>
      <c r="C170" s="77" t="s">
        <v>16</v>
      </c>
      <c r="D170" s="79">
        <v>1656</v>
      </c>
      <c r="E170" s="78">
        <v>10.74</v>
      </c>
      <c r="F170" s="77" t="s">
        <v>8</v>
      </c>
      <c r="G170" s="76" t="s">
        <v>24</v>
      </c>
    </row>
    <row r="171" spans="1:7" s="69" customFormat="1" ht="11.65" customHeight="1" x14ac:dyDescent="0.2">
      <c r="A171" s="81">
        <v>45308</v>
      </c>
      <c r="B171" s="80">
        <v>45308.4219028308</v>
      </c>
      <c r="C171" s="77" t="s">
        <v>16</v>
      </c>
      <c r="D171" s="79">
        <v>1719</v>
      </c>
      <c r="E171" s="78">
        <v>10.73</v>
      </c>
      <c r="F171" s="77" t="s">
        <v>8</v>
      </c>
      <c r="G171" s="76" t="s">
        <v>24</v>
      </c>
    </row>
    <row r="172" spans="1:7" s="69" customFormat="1" ht="11.65" customHeight="1" x14ac:dyDescent="0.2">
      <c r="A172" s="81">
        <v>45308</v>
      </c>
      <c r="B172" s="80">
        <v>45308.422327962398</v>
      </c>
      <c r="C172" s="77" t="s">
        <v>16</v>
      </c>
      <c r="D172" s="79">
        <v>150</v>
      </c>
      <c r="E172" s="78">
        <v>10.73</v>
      </c>
      <c r="F172" s="77" t="s">
        <v>8</v>
      </c>
      <c r="G172" s="76" t="s">
        <v>24</v>
      </c>
    </row>
    <row r="173" spans="1:7" s="69" customFormat="1" ht="11.65" customHeight="1" x14ac:dyDescent="0.2">
      <c r="A173" s="81">
        <v>45308</v>
      </c>
      <c r="B173" s="80">
        <v>45308.422818389801</v>
      </c>
      <c r="C173" s="77" t="s">
        <v>16</v>
      </c>
      <c r="D173" s="79">
        <v>1128</v>
      </c>
      <c r="E173" s="78">
        <v>10.73</v>
      </c>
      <c r="F173" s="77" t="s">
        <v>8</v>
      </c>
      <c r="G173" s="76" t="s">
        <v>24</v>
      </c>
    </row>
    <row r="174" spans="1:7" s="69" customFormat="1" ht="11.65" customHeight="1" x14ac:dyDescent="0.2">
      <c r="A174" s="81">
        <v>45308</v>
      </c>
      <c r="B174" s="80">
        <v>45308.422818458399</v>
      </c>
      <c r="C174" s="77" t="s">
        <v>16</v>
      </c>
      <c r="D174" s="79">
        <v>1128</v>
      </c>
      <c r="E174" s="78">
        <v>10.73</v>
      </c>
      <c r="F174" s="77" t="s">
        <v>8</v>
      </c>
      <c r="G174" s="76" t="s">
        <v>24</v>
      </c>
    </row>
    <row r="175" spans="1:7" s="69" customFormat="1" ht="11.65" customHeight="1" x14ac:dyDescent="0.2">
      <c r="A175" s="81">
        <v>45308</v>
      </c>
      <c r="B175" s="80">
        <v>45308.422818513201</v>
      </c>
      <c r="C175" s="77" t="s">
        <v>16</v>
      </c>
      <c r="D175" s="79">
        <v>1074</v>
      </c>
      <c r="E175" s="78">
        <v>10.73</v>
      </c>
      <c r="F175" s="77" t="s">
        <v>8</v>
      </c>
      <c r="G175" s="76" t="s">
        <v>24</v>
      </c>
    </row>
    <row r="176" spans="1:7" s="69" customFormat="1" ht="11.65" customHeight="1" x14ac:dyDescent="0.2">
      <c r="A176" s="81">
        <v>45308</v>
      </c>
      <c r="B176" s="80">
        <v>45308.423210049797</v>
      </c>
      <c r="C176" s="77" t="s">
        <v>16</v>
      </c>
      <c r="D176" s="79">
        <v>1771</v>
      </c>
      <c r="E176" s="78">
        <v>10.72</v>
      </c>
      <c r="F176" s="77" t="s">
        <v>8</v>
      </c>
      <c r="G176" s="76" t="s">
        <v>24</v>
      </c>
    </row>
    <row r="177" spans="1:7" s="69" customFormat="1" ht="11.65" customHeight="1" x14ac:dyDescent="0.2">
      <c r="A177" s="81">
        <v>45308</v>
      </c>
      <c r="B177" s="80">
        <v>45308.423742823201</v>
      </c>
      <c r="C177" s="77" t="s">
        <v>16</v>
      </c>
      <c r="D177" s="79">
        <v>1675</v>
      </c>
      <c r="E177" s="78">
        <v>10.74</v>
      </c>
      <c r="F177" s="77" t="s">
        <v>8</v>
      </c>
      <c r="G177" s="76" t="s">
        <v>24</v>
      </c>
    </row>
    <row r="178" spans="1:7" s="69" customFormat="1" ht="11.65" customHeight="1" x14ac:dyDescent="0.2">
      <c r="A178" s="81">
        <v>45308</v>
      </c>
      <c r="B178" s="80">
        <v>45308.425060943999</v>
      </c>
      <c r="C178" s="77" t="s">
        <v>16</v>
      </c>
      <c r="D178" s="79">
        <v>1627</v>
      </c>
      <c r="E178" s="78">
        <v>10.73</v>
      </c>
      <c r="F178" s="77" t="s">
        <v>8</v>
      </c>
      <c r="G178" s="76" t="s">
        <v>24</v>
      </c>
    </row>
    <row r="179" spans="1:7" s="69" customFormat="1" ht="11.65" customHeight="1" x14ac:dyDescent="0.2">
      <c r="A179" s="81">
        <v>45308</v>
      </c>
      <c r="B179" s="80">
        <v>45308.425523303697</v>
      </c>
      <c r="C179" s="77" t="s">
        <v>16</v>
      </c>
      <c r="D179" s="79">
        <v>3474</v>
      </c>
      <c r="E179" s="78">
        <v>10.71</v>
      </c>
      <c r="F179" s="77" t="s">
        <v>8</v>
      </c>
      <c r="G179" s="76" t="s">
        <v>24</v>
      </c>
    </row>
    <row r="180" spans="1:7" s="69" customFormat="1" ht="11.65" customHeight="1" x14ac:dyDescent="0.2">
      <c r="A180" s="81">
        <v>45308</v>
      </c>
      <c r="B180" s="80">
        <v>45308.426040208098</v>
      </c>
      <c r="C180" s="77" t="s">
        <v>16</v>
      </c>
      <c r="D180" s="79">
        <v>1594</v>
      </c>
      <c r="E180" s="78">
        <v>10.71</v>
      </c>
      <c r="F180" s="77" t="s">
        <v>8</v>
      </c>
      <c r="G180" s="76" t="s">
        <v>24</v>
      </c>
    </row>
    <row r="181" spans="1:7" s="69" customFormat="1" ht="11.65" customHeight="1" x14ac:dyDescent="0.2">
      <c r="A181" s="81">
        <v>45308</v>
      </c>
      <c r="B181" s="80">
        <v>45308.426626042499</v>
      </c>
      <c r="C181" s="77" t="s">
        <v>16</v>
      </c>
      <c r="D181" s="79">
        <v>70</v>
      </c>
      <c r="E181" s="78">
        <v>10.72</v>
      </c>
      <c r="F181" s="77" t="s">
        <v>8</v>
      </c>
      <c r="G181" s="76" t="s">
        <v>24</v>
      </c>
    </row>
    <row r="182" spans="1:7" s="69" customFormat="1" ht="11.65" customHeight="1" x14ac:dyDescent="0.2">
      <c r="A182" s="81">
        <v>45308</v>
      </c>
      <c r="B182" s="80">
        <v>45308.426626043001</v>
      </c>
      <c r="C182" s="77" t="s">
        <v>16</v>
      </c>
      <c r="D182" s="79">
        <v>1798</v>
      </c>
      <c r="E182" s="78">
        <v>10.72</v>
      </c>
      <c r="F182" s="77" t="s">
        <v>8</v>
      </c>
      <c r="G182" s="76" t="s">
        <v>24</v>
      </c>
    </row>
    <row r="183" spans="1:7" s="69" customFormat="1" ht="11.65" customHeight="1" x14ac:dyDescent="0.2">
      <c r="A183" s="81">
        <v>45308</v>
      </c>
      <c r="B183" s="80">
        <v>45308.426975400696</v>
      </c>
      <c r="C183" s="77" t="s">
        <v>16</v>
      </c>
      <c r="D183" s="79">
        <v>1343</v>
      </c>
      <c r="E183" s="78">
        <v>10.73</v>
      </c>
      <c r="F183" s="77" t="s">
        <v>8</v>
      </c>
      <c r="G183" s="76" t="s">
        <v>24</v>
      </c>
    </row>
    <row r="184" spans="1:7" s="69" customFormat="1" ht="11.65" customHeight="1" x14ac:dyDescent="0.2">
      <c r="A184" s="81">
        <v>45308</v>
      </c>
      <c r="B184" s="80">
        <v>45308.426975401097</v>
      </c>
      <c r="C184" s="77" t="s">
        <v>16</v>
      </c>
      <c r="D184" s="79">
        <v>564</v>
      </c>
      <c r="E184" s="78">
        <v>10.73</v>
      </c>
      <c r="F184" s="77" t="s">
        <v>8</v>
      </c>
      <c r="G184" s="76" t="s">
        <v>24</v>
      </c>
    </row>
    <row r="185" spans="1:7" s="69" customFormat="1" ht="11.65" customHeight="1" x14ac:dyDescent="0.2">
      <c r="A185" s="81">
        <v>45308</v>
      </c>
      <c r="B185" s="80">
        <v>45308.427833316098</v>
      </c>
      <c r="C185" s="77" t="s">
        <v>16</v>
      </c>
      <c r="D185" s="79">
        <v>238</v>
      </c>
      <c r="E185" s="78">
        <v>10.72</v>
      </c>
      <c r="F185" s="77" t="s">
        <v>8</v>
      </c>
      <c r="G185" s="76" t="s">
        <v>24</v>
      </c>
    </row>
    <row r="186" spans="1:7" s="69" customFormat="1" ht="11.65" customHeight="1" x14ac:dyDescent="0.2">
      <c r="A186" s="81">
        <v>45308</v>
      </c>
      <c r="B186" s="80">
        <v>45308.427833316702</v>
      </c>
      <c r="C186" s="77" t="s">
        <v>16</v>
      </c>
      <c r="D186" s="79">
        <v>1317</v>
      </c>
      <c r="E186" s="78">
        <v>10.72</v>
      </c>
      <c r="F186" s="77" t="s">
        <v>8</v>
      </c>
      <c r="G186" s="76" t="s">
        <v>24</v>
      </c>
    </row>
    <row r="187" spans="1:7" s="69" customFormat="1" ht="11.65" customHeight="1" x14ac:dyDescent="0.2">
      <c r="A187" s="81">
        <v>45308</v>
      </c>
      <c r="B187" s="80">
        <v>45308.429506587599</v>
      </c>
      <c r="C187" s="77" t="s">
        <v>16</v>
      </c>
      <c r="D187" s="79">
        <v>606</v>
      </c>
      <c r="E187" s="78">
        <v>10.72</v>
      </c>
      <c r="F187" s="77" t="s">
        <v>8</v>
      </c>
      <c r="G187" s="76" t="s">
        <v>24</v>
      </c>
    </row>
    <row r="188" spans="1:7" s="69" customFormat="1" ht="11.65" customHeight="1" x14ac:dyDescent="0.2">
      <c r="A188" s="81">
        <v>45308</v>
      </c>
      <c r="B188" s="80">
        <v>45308.429506591398</v>
      </c>
      <c r="C188" s="77" t="s">
        <v>16</v>
      </c>
      <c r="D188" s="79">
        <v>6293</v>
      </c>
      <c r="E188" s="78">
        <v>10.72</v>
      </c>
      <c r="F188" s="77" t="s">
        <v>8</v>
      </c>
      <c r="G188" s="76" t="s">
        <v>24</v>
      </c>
    </row>
    <row r="189" spans="1:7" s="69" customFormat="1" ht="11.65" customHeight="1" x14ac:dyDescent="0.2">
      <c r="A189" s="81">
        <v>45308</v>
      </c>
      <c r="B189" s="80">
        <v>45308.429543495004</v>
      </c>
      <c r="C189" s="77" t="s">
        <v>16</v>
      </c>
      <c r="D189" s="79">
        <v>2092</v>
      </c>
      <c r="E189" s="78">
        <v>10.72</v>
      </c>
      <c r="F189" s="77" t="s">
        <v>8</v>
      </c>
      <c r="G189" s="76" t="s">
        <v>24</v>
      </c>
    </row>
    <row r="190" spans="1:7" s="69" customFormat="1" ht="11.65" customHeight="1" x14ac:dyDescent="0.2">
      <c r="A190" s="81">
        <v>45308</v>
      </c>
      <c r="B190" s="80">
        <v>45308.430567864401</v>
      </c>
      <c r="C190" s="77" t="s">
        <v>16</v>
      </c>
      <c r="D190" s="79">
        <v>1560</v>
      </c>
      <c r="E190" s="78">
        <v>10.73</v>
      </c>
      <c r="F190" s="77" t="s">
        <v>8</v>
      </c>
      <c r="G190" s="76" t="s">
        <v>24</v>
      </c>
    </row>
    <row r="191" spans="1:7" s="69" customFormat="1" ht="11.65" customHeight="1" x14ac:dyDescent="0.2">
      <c r="A191" s="81">
        <v>45308</v>
      </c>
      <c r="B191" s="80">
        <v>45308.430907420698</v>
      </c>
      <c r="C191" s="77" t="s">
        <v>16</v>
      </c>
      <c r="D191" s="79">
        <v>1791</v>
      </c>
      <c r="E191" s="78">
        <v>10.73</v>
      </c>
      <c r="F191" s="77" t="s">
        <v>8</v>
      </c>
      <c r="G191" s="76" t="s">
        <v>24</v>
      </c>
    </row>
    <row r="192" spans="1:7" s="69" customFormat="1" ht="11.65" customHeight="1" x14ac:dyDescent="0.2">
      <c r="A192" s="81">
        <v>45308</v>
      </c>
      <c r="B192" s="80">
        <v>45308.433539477497</v>
      </c>
      <c r="C192" s="77" t="s">
        <v>16</v>
      </c>
      <c r="D192" s="79">
        <v>1065</v>
      </c>
      <c r="E192" s="78">
        <v>10.76</v>
      </c>
      <c r="F192" s="77" t="s">
        <v>8</v>
      </c>
      <c r="G192" s="76" t="s">
        <v>24</v>
      </c>
    </row>
    <row r="193" spans="1:7" s="69" customFormat="1" ht="11.65" customHeight="1" x14ac:dyDescent="0.2">
      <c r="A193" s="81">
        <v>45308</v>
      </c>
      <c r="B193" s="80">
        <v>45308.434695427801</v>
      </c>
      <c r="C193" s="77" t="s">
        <v>16</v>
      </c>
      <c r="D193" s="79">
        <v>2004</v>
      </c>
      <c r="E193" s="78">
        <v>10.78</v>
      </c>
      <c r="F193" s="77" t="s">
        <v>8</v>
      </c>
      <c r="G193" s="76" t="s">
        <v>24</v>
      </c>
    </row>
    <row r="194" spans="1:7" s="69" customFormat="1" ht="11.65" customHeight="1" x14ac:dyDescent="0.2">
      <c r="A194" s="81">
        <v>45308</v>
      </c>
      <c r="B194" s="80">
        <v>45308.434742957899</v>
      </c>
      <c r="C194" s="77" t="s">
        <v>16</v>
      </c>
      <c r="D194" s="79">
        <v>2004</v>
      </c>
      <c r="E194" s="78">
        <v>10.78</v>
      </c>
      <c r="F194" s="77" t="s">
        <v>8</v>
      </c>
      <c r="G194" s="76" t="s">
        <v>24</v>
      </c>
    </row>
    <row r="195" spans="1:7" s="69" customFormat="1" ht="11.65" customHeight="1" x14ac:dyDescent="0.2">
      <c r="A195" s="81">
        <v>45308</v>
      </c>
      <c r="B195" s="80">
        <v>45308.434749246902</v>
      </c>
      <c r="C195" s="77" t="s">
        <v>16</v>
      </c>
      <c r="D195" s="79">
        <v>600</v>
      </c>
      <c r="E195" s="78">
        <v>10.78</v>
      </c>
      <c r="F195" s="77" t="s">
        <v>8</v>
      </c>
      <c r="G195" s="76" t="s">
        <v>24</v>
      </c>
    </row>
    <row r="196" spans="1:7" s="69" customFormat="1" ht="11.65" customHeight="1" x14ac:dyDescent="0.2">
      <c r="A196" s="81">
        <v>45308</v>
      </c>
      <c r="B196" s="80">
        <v>45308.435914433197</v>
      </c>
      <c r="C196" s="77" t="s">
        <v>16</v>
      </c>
      <c r="D196" s="79">
        <v>1106</v>
      </c>
      <c r="E196" s="78">
        <v>10.83</v>
      </c>
      <c r="F196" s="77" t="s">
        <v>8</v>
      </c>
      <c r="G196" s="76" t="s">
        <v>24</v>
      </c>
    </row>
    <row r="197" spans="1:7" s="69" customFormat="1" ht="11.65" customHeight="1" x14ac:dyDescent="0.2">
      <c r="A197" s="81">
        <v>45308</v>
      </c>
      <c r="B197" s="80">
        <v>45308.435914433801</v>
      </c>
      <c r="C197" s="77" t="s">
        <v>16</v>
      </c>
      <c r="D197" s="79">
        <v>1250</v>
      </c>
      <c r="E197" s="78">
        <v>10.83</v>
      </c>
      <c r="F197" s="77" t="s">
        <v>8</v>
      </c>
      <c r="G197" s="76" t="s">
        <v>24</v>
      </c>
    </row>
    <row r="198" spans="1:7" s="69" customFormat="1" ht="11.65" customHeight="1" x14ac:dyDescent="0.2">
      <c r="A198" s="81">
        <v>45308</v>
      </c>
      <c r="B198" s="80">
        <v>45308.435914436697</v>
      </c>
      <c r="C198" s="77" t="s">
        <v>16</v>
      </c>
      <c r="D198" s="79">
        <v>1035</v>
      </c>
      <c r="E198" s="78">
        <v>10.83</v>
      </c>
      <c r="F198" s="77" t="s">
        <v>8</v>
      </c>
      <c r="G198" s="76" t="s">
        <v>24</v>
      </c>
    </row>
    <row r="199" spans="1:7" s="69" customFormat="1" ht="11.65" customHeight="1" x14ac:dyDescent="0.2">
      <c r="A199" s="81">
        <v>45308</v>
      </c>
      <c r="B199" s="80">
        <v>45308.435914458198</v>
      </c>
      <c r="C199" s="77" t="s">
        <v>16</v>
      </c>
      <c r="D199" s="79">
        <v>1166</v>
      </c>
      <c r="E199" s="78">
        <v>10.83</v>
      </c>
      <c r="F199" s="77" t="s">
        <v>8</v>
      </c>
      <c r="G199" s="76" t="s">
        <v>24</v>
      </c>
    </row>
    <row r="200" spans="1:7" s="69" customFormat="1" ht="11.65" customHeight="1" x14ac:dyDescent="0.2">
      <c r="A200" s="81">
        <v>45308</v>
      </c>
      <c r="B200" s="80">
        <v>45308.435914458401</v>
      </c>
      <c r="C200" s="77" t="s">
        <v>16</v>
      </c>
      <c r="D200" s="79">
        <v>1321</v>
      </c>
      <c r="E200" s="78">
        <v>10.83</v>
      </c>
      <c r="F200" s="77" t="s">
        <v>8</v>
      </c>
      <c r="G200" s="76" t="s">
        <v>24</v>
      </c>
    </row>
    <row r="201" spans="1:7" s="69" customFormat="1" ht="11.65" customHeight="1" x14ac:dyDescent="0.2">
      <c r="A201" s="81">
        <v>45308</v>
      </c>
      <c r="B201" s="80">
        <v>45308.435914458598</v>
      </c>
      <c r="C201" s="77" t="s">
        <v>16</v>
      </c>
      <c r="D201" s="79">
        <v>278</v>
      </c>
      <c r="E201" s="78">
        <v>10.83</v>
      </c>
      <c r="F201" s="77" t="s">
        <v>8</v>
      </c>
      <c r="G201" s="76" t="s">
        <v>24</v>
      </c>
    </row>
    <row r="202" spans="1:7" s="69" customFormat="1" ht="11.65" customHeight="1" x14ac:dyDescent="0.2">
      <c r="A202" s="81">
        <v>45308</v>
      </c>
      <c r="B202" s="80">
        <v>45308.435914458998</v>
      </c>
      <c r="C202" s="77" t="s">
        <v>16</v>
      </c>
      <c r="D202" s="79">
        <v>572</v>
      </c>
      <c r="E202" s="78">
        <v>10.83</v>
      </c>
      <c r="F202" s="77" t="s">
        <v>8</v>
      </c>
      <c r="G202" s="76" t="s">
        <v>24</v>
      </c>
    </row>
    <row r="203" spans="1:7" s="69" customFormat="1" ht="11.65" customHeight="1" x14ac:dyDescent="0.2">
      <c r="A203" s="81">
        <v>45308</v>
      </c>
      <c r="B203" s="80">
        <v>45308.435914459398</v>
      </c>
      <c r="C203" s="77" t="s">
        <v>16</v>
      </c>
      <c r="D203" s="79">
        <v>340</v>
      </c>
      <c r="E203" s="78">
        <v>10.83</v>
      </c>
      <c r="F203" s="77" t="s">
        <v>8</v>
      </c>
      <c r="G203" s="76" t="s">
        <v>24</v>
      </c>
    </row>
    <row r="204" spans="1:7" s="69" customFormat="1" ht="11.65" customHeight="1" x14ac:dyDescent="0.2">
      <c r="A204" s="81">
        <v>45308</v>
      </c>
      <c r="B204" s="80">
        <v>45308.435914460002</v>
      </c>
      <c r="C204" s="77" t="s">
        <v>16</v>
      </c>
      <c r="D204" s="79">
        <v>463</v>
      </c>
      <c r="E204" s="78">
        <v>10.83</v>
      </c>
      <c r="F204" s="77" t="s">
        <v>8</v>
      </c>
      <c r="G204" s="76" t="s">
        <v>24</v>
      </c>
    </row>
    <row r="205" spans="1:7" s="69" customFormat="1" ht="11.65" customHeight="1" x14ac:dyDescent="0.2">
      <c r="A205" s="81">
        <v>45308</v>
      </c>
      <c r="B205" s="80">
        <v>45308.435914469803</v>
      </c>
      <c r="C205" s="77" t="s">
        <v>16</v>
      </c>
      <c r="D205" s="79">
        <v>483</v>
      </c>
      <c r="E205" s="78">
        <v>10.83</v>
      </c>
      <c r="F205" s="77" t="s">
        <v>8</v>
      </c>
      <c r="G205" s="76" t="s">
        <v>24</v>
      </c>
    </row>
    <row r="206" spans="1:7" s="69" customFormat="1" ht="11.65" customHeight="1" x14ac:dyDescent="0.2">
      <c r="A206" s="81">
        <v>45308</v>
      </c>
      <c r="B206" s="80">
        <v>45308.435914470298</v>
      </c>
      <c r="C206" s="77" t="s">
        <v>16</v>
      </c>
      <c r="D206" s="79">
        <v>380</v>
      </c>
      <c r="E206" s="78">
        <v>10.83</v>
      </c>
      <c r="F206" s="77" t="s">
        <v>8</v>
      </c>
      <c r="G206" s="76" t="s">
        <v>24</v>
      </c>
    </row>
    <row r="207" spans="1:7" s="69" customFormat="1" ht="11.65" customHeight="1" x14ac:dyDescent="0.2">
      <c r="A207" s="81">
        <v>45308</v>
      </c>
      <c r="B207" s="80">
        <v>45308.435914492497</v>
      </c>
      <c r="C207" s="77" t="s">
        <v>16</v>
      </c>
      <c r="D207" s="79">
        <v>2347</v>
      </c>
      <c r="E207" s="78">
        <v>10.83</v>
      </c>
      <c r="F207" s="77" t="s">
        <v>8</v>
      </c>
      <c r="G207" s="76" t="s">
        <v>24</v>
      </c>
    </row>
    <row r="208" spans="1:7" s="69" customFormat="1" ht="11.65" customHeight="1" x14ac:dyDescent="0.2">
      <c r="A208" s="81">
        <v>45308</v>
      </c>
      <c r="B208" s="80">
        <v>45308.436132699899</v>
      </c>
      <c r="C208" s="77" t="s">
        <v>16</v>
      </c>
      <c r="D208" s="79">
        <v>2420</v>
      </c>
      <c r="E208" s="78">
        <v>10.81</v>
      </c>
      <c r="F208" s="77" t="s">
        <v>8</v>
      </c>
      <c r="G208" s="76" t="s">
        <v>24</v>
      </c>
    </row>
    <row r="209" spans="1:7" s="69" customFormat="1" ht="11.65" customHeight="1" x14ac:dyDescent="0.2">
      <c r="A209" s="81">
        <v>45308</v>
      </c>
      <c r="B209" s="80">
        <v>45308.436859559799</v>
      </c>
      <c r="C209" s="77" t="s">
        <v>16</v>
      </c>
      <c r="D209" s="79">
        <v>1896</v>
      </c>
      <c r="E209" s="78">
        <v>10.8</v>
      </c>
      <c r="F209" s="77" t="s">
        <v>8</v>
      </c>
      <c r="G209" s="76" t="s">
        <v>24</v>
      </c>
    </row>
    <row r="210" spans="1:7" s="69" customFormat="1" ht="11.65" customHeight="1" x14ac:dyDescent="0.2">
      <c r="A210" s="81">
        <v>45308</v>
      </c>
      <c r="B210" s="80">
        <v>45308.437142895396</v>
      </c>
      <c r="C210" s="77" t="s">
        <v>16</v>
      </c>
      <c r="D210" s="79">
        <v>1713</v>
      </c>
      <c r="E210" s="78">
        <v>10.81</v>
      </c>
      <c r="F210" s="77" t="s">
        <v>8</v>
      </c>
      <c r="G210" s="76" t="s">
        <v>24</v>
      </c>
    </row>
    <row r="211" spans="1:7" s="69" customFormat="1" ht="11.65" customHeight="1" x14ac:dyDescent="0.2">
      <c r="A211" s="81">
        <v>45308</v>
      </c>
      <c r="B211" s="80">
        <v>45308.4380800746</v>
      </c>
      <c r="C211" s="77" t="s">
        <v>16</v>
      </c>
      <c r="D211" s="79">
        <v>1350</v>
      </c>
      <c r="E211" s="78">
        <v>10.82</v>
      </c>
      <c r="F211" s="77" t="s">
        <v>8</v>
      </c>
      <c r="G211" s="76" t="s">
        <v>24</v>
      </c>
    </row>
    <row r="212" spans="1:7" s="69" customFormat="1" ht="11.65" customHeight="1" x14ac:dyDescent="0.2">
      <c r="A212" s="81">
        <v>45308</v>
      </c>
      <c r="B212" s="80">
        <v>45308.438080075503</v>
      </c>
      <c r="C212" s="77" t="s">
        <v>16</v>
      </c>
      <c r="D212" s="79">
        <v>418</v>
      </c>
      <c r="E212" s="78">
        <v>10.82</v>
      </c>
      <c r="F212" s="77" t="s">
        <v>8</v>
      </c>
      <c r="G212" s="76" t="s">
        <v>24</v>
      </c>
    </row>
    <row r="213" spans="1:7" s="69" customFormat="1" ht="11.65" customHeight="1" x14ac:dyDescent="0.2">
      <c r="A213" s="81">
        <v>45308</v>
      </c>
      <c r="B213" s="80">
        <v>45308.438212132802</v>
      </c>
      <c r="C213" s="77" t="s">
        <v>16</v>
      </c>
      <c r="D213" s="79">
        <v>1864</v>
      </c>
      <c r="E213" s="78">
        <v>10.82</v>
      </c>
      <c r="F213" s="77" t="s">
        <v>8</v>
      </c>
      <c r="G213" s="76" t="s">
        <v>24</v>
      </c>
    </row>
    <row r="214" spans="1:7" s="69" customFormat="1" ht="11.65" customHeight="1" x14ac:dyDescent="0.2">
      <c r="A214" s="81">
        <v>45308</v>
      </c>
      <c r="B214" s="80">
        <v>45308.439478908098</v>
      </c>
      <c r="C214" s="77" t="s">
        <v>16</v>
      </c>
      <c r="D214" s="79">
        <v>16</v>
      </c>
      <c r="E214" s="78">
        <v>10.81</v>
      </c>
      <c r="F214" s="77" t="s">
        <v>8</v>
      </c>
      <c r="G214" s="76" t="s">
        <v>24</v>
      </c>
    </row>
    <row r="215" spans="1:7" s="69" customFormat="1" ht="11.65" customHeight="1" x14ac:dyDescent="0.2">
      <c r="A215" s="81">
        <v>45308</v>
      </c>
      <c r="B215" s="80">
        <v>45308.439478908796</v>
      </c>
      <c r="C215" s="77" t="s">
        <v>16</v>
      </c>
      <c r="D215" s="79">
        <v>1803</v>
      </c>
      <c r="E215" s="78">
        <v>10.81</v>
      </c>
      <c r="F215" s="77" t="s">
        <v>8</v>
      </c>
      <c r="G215" s="76" t="s">
        <v>24</v>
      </c>
    </row>
    <row r="216" spans="1:7" s="69" customFormat="1" ht="11.65" customHeight="1" x14ac:dyDescent="0.2">
      <c r="A216" s="81">
        <v>45308</v>
      </c>
      <c r="B216" s="80">
        <v>45308.439545706897</v>
      </c>
      <c r="C216" s="77" t="s">
        <v>16</v>
      </c>
      <c r="D216" s="79">
        <v>80</v>
      </c>
      <c r="E216" s="78">
        <v>10.81</v>
      </c>
      <c r="F216" s="77" t="s">
        <v>8</v>
      </c>
      <c r="G216" s="76" t="s">
        <v>24</v>
      </c>
    </row>
    <row r="217" spans="1:7" s="69" customFormat="1" ht="11.65" customHeight="1" x14ac:dyDescent="0.2">
      <c r="A217" s="81">
        <v>45308</v>
      </c>
      <c r="B217" s="80">
        <v>45308.439545707202</v>
      </c>
      <c r="C217" s="77" t="s">
        <v>16</v>
      </c>
      <c r="D217" s="79">
        <v>354</v>
      </c>
      <c r="E217" s="78">
        <v>10.81</v>
      </c>
      <c r="F217" s="77" t="s">
        <v>8</v>
      </c>
      <c r="G217" s="76" t="s">
        <v>24</v>
      </c>
    </row>
    <row r="218" spans="1:7" s="69" customFormat="1" ht="11.65" customHeight="1" x14ac:dyDescent="0.2">
      <c r="A218" s="81">
        <v>45308</v>
      </c>
      <c r="B218" s="80">
        <v>45308.439545707501</v>
      </c>
      <c r="C218" s="77" t="s">
        <v>16</v>
      </c>
      <c r="D218" s="79">
        <v>28</v>
      </c>
      <c r="E218" s="78">
        <v>10.81</v>
      </c>
      <c r="F218" s="77" t="s">
        <v>8</v>
      </c>
      <c r="G218" s="76" t="s">
        <v>24</v>
      </c>
    </row>
    <row r="219" spans="1:7" s="69" customFormat="1" ht="11.65" customHeight="1" x14ac:dyDescent="0.2">
      <c r="A219" s="81">
        <v>45308</v>
      </c>
      <c r="B219" s="80">
        <v>45308.439545707799</v>
      </c>
      <c r="C219" s="77" t="s">
        <v>16</v>
      </c>
      <c r="D219" s="79">
        <v>1035</v>
      </c>
      <c r="E219" s="78">
        <v>10.81</v>
      </c>
      <c r="F219" s="77" t="s">
        <v>8</v>
      </c>
      <c r="G219" s="76" t="s">
        <v>24</v>
      </c>
    </row>
    <row r="220" spans="1:7" s="69" customFormat="1" ht="11.65" customHeight="1" x14ac:dyDescent="0.2">
      <c r="A220" s="81">
        <v>45308</v>
      </c>
      <c r="B220" s="80">
        <v>45308.439545708403</v>
      </c>
      <c r="C220" s="77" t="s">
        <v>16</v>
      </c>
      <c r="D220" s="79">
        <v>1375</v>
      </c>
      <c r="E220" s="78">
        <v>10.81</v>
      </c>
      <c r="F220" s="77" t="s">
        <v>8</v>
      </c>
      <c r="G220" s="76" t="s">
        <v>24</v>
      </c>
    </row>
    <row r="221" spans="1:7" s="69" customFormat="1" ht="11.65" customHeight="1" x14ac:dyDescent="0.2">
      <c r="A221" s="81">
        <v>45308</v>
      </c>
      <c r="B221" s="80">
        <v>45308.440083029098</v>
      </c>
      <c r="C221" s="77" t="s">
        <v>16</v>
      </c>
      <c r="D221" s="79">
        <v>1755</v>
      </c>
      <c r="E221" s="78">
        <v>10.8</v>
      </c>
      <c r="F221" s="77" t="s">
        <v>8</v>
      </c>
      <c r="G221" s="76" t="s">
        <v>24</v>
      </c>
    </row>
    <row r="222" spans="1:7" s="69" customFormat="1" ht="11.65" customHeight="1" x14ac:dyDescent="0.2">
      <c r="A222" s="81">
        <v>45308</v>
      </c>
      <c r="B222" s="80">
        <v>45308.440728310001</v>
      </c>
      <c r="C222" s="77" t="s">
        <v>16</v>
      </c>
      <c r="D222" s="79">
        <v>1597</v>
      </c>
      <c r="E222" s="78">
        <v>10.8</v>
      </c>
      <c r="F222" s="77" t="s">
        <v>8</v>
      </c>
      <c r="G222" s="76" t="s">
        <v>24</v>
      </c>
    </row>
    <row r="223" spans="1:7" s="69" customFormat="1" ht="11.65" customHeight="1" x14ac:dyDescent="0.2">
      <c r="A223" s="81">
        <v>45308</v>
      </c>
      <c r="B223" s="80">
        <v>45308.441980942298</v>
      </c>
      <c r="C223" s="77" t="s">
        <v>16</v>
      </c>
      <c r="D223" s="79">
        <v>1949</v>
      </c>
      <c r="E223" s="78">
        <v>10.81</v>
      </c>
      <c r="F223" s="77" t="s">
        <v>8</v>
      </c>
      <c r="G223" s="76" t="s">
        <v>24</v>
      </c>
    </row>
    <row r="224" spans="1:7" s="69" customFormat="1" ht="11.65" customHeight="1" x14ac:dyDescent="0.2">
      <c r="A224" s="81">
        <v>45308</v>
      </c>
      <c r="B224" s="80">
        <v>45308.443197693297</v>
      </c>
      <c r="C224" s="77" t="s">
        <v>16</v>
      </c>
      <c r="D224" s="79">
        <v>970</v>
      </c>
      <c r="E224" s="78">
        <v>10.8</v>
      </c>
      <c r="F224" s="77" t="s">
        <v>8</v>
      </c>
      <c r="G224" s="76" t="s">
        <v>24</v>
      </c>
    </row>
    <row r="225" spans="1:7" s="69" customFormat="1" ht="11.65" customHeight="1" x14ac:dyDescent="0.2">
      <c r="A225" s="81">
        <v>45308</v>
      </c>
      <c r="B225" s="80">
        <v>45308.4431976942</v>
      </c>
      <c r="C225" s="77" t="s">
        <v>16</v>
      </c>
      <c r="D225" s="79">
        <v>332</v>
      </c>
      <c r="E225" s="78">
        <v>10.8</v>
      </c>
      <c r="F225" s="77" t="s">
        <v>8</v>
      </c>
      <c r="G225" s="76" t="s">
        <v>24</v>
      </c>
    </row>
    <row r="226" spans="1:7" s="69" customFormat="1" ht="11.65" customHeight="1" x14ac:dyDescent="0.2">
      <c r="A226" s="81">
        <v>45308</v>
      </c>
      <c r="B226" s="80">
        <v>45308.443197694804</v>
      </c>
      <c r="C226" s="77" t="s">
        <v>16</v>
      </c>
      <c r="D226" s="79">
        <v>848</v>
      </c>
      <c r="E226" s="78">
        <v>10.8</v>
      </c>
      <c r="F226" s="77" t="s">
        <v>8</v>
      </c>
      <c r="G226" s="76" t="s">
        <v>24</v>
      </c>
    </row>
    <row r="227" spans="1:7" s="69" customFormat="1" ht="11.65" customHeight="1" x14ac:dyDescent="0.2">
      <c r="A227" s="81">
        <v>45308</v>
      </c>
      <c r="B227" s="80">
        <v>45308.443197695</v>
      </c>
      <c r="C227" s="77" t="s">
        <v>16</v>
      </c>
      <c r="D227" s="79">
        <v>235</v>
      </c>
      <c r="E227" s="78">
        <v>10.8</v>
      </c>
      <c r="F227" s="77" t="s">
        <v>8</v>
      </c>
      <c r="G227" s="76" t="s">
        <v>24</v>
      </c>
    </row>
    <row r="228" spans="1:7" s="69" customFormat="1" ht="11.65" customHeight="1" x14ac:dyDescent="0.2">
      <c r="A228" s="81">
        <v>45308</v>
      </c>
      <c r="B228" s="80">
        <v>45308.443197695298</v>
      </c>
      <c r="C228" s="77" t="s">
        <v>16</v>
      </c>
      <c r="D228" s="79">
        <v>295</v>
      </c>
      <c r="E228" s="78">
        <v>10.8</v>
      </c>
      <c r="F228" s="77" t="s">
        <v>8</v>
      </c>
      <c r="G228" s="76" t="s">
        <v>24</v>
      </c>
    </row>
    <row r="229" spans="1:7" s="69" customFormat="1" ht="11.65" customHeight="1" x14ac:dyDescent="0.2">
      <c r="A229" s="81">
        <v>45308</v>
      </c>
      <c r="B229" s="80">
        <v>45308.443355800802</v>
      </c>
      <c r="C229" s="77" t="s">
        <v>16</v>
      </c>
      <c r="D229" s="79">
        <v>3020</v>
      </c>
      <c r="E229" s="78">
        <v>10.79</v>
      </c>
      <c r="F229" s="77" t="s">
        <v>8</v>
      </c>
      <c r="G229" s="76" t="s">
        <v>24</v>
      </c>
    </row>
    <row r="230" spans="1:7" s="69" customFormat="1" ht="11.65" customHeight="1" x14ac:dyDescent="0.2">
      <c r="A230" s="81">
        <v>45308</v>
      </c>
      <c r="B230" s="80">
        <v>45308.443355801202</v>
      </c>
      <c r="C230" s="77" t="s">
        <v>16</v>
      </c>
      <c r="D230" s="79">
        <v>1007</v>
      </c>
      <c r="E230" s="78">
        <v>10.79</v>
      </c>
      <c r="F230" s="77" t="s">
        <v>8</v>
      </c>
      <c r="G230" s="76" t="s">
        <v>24</v>
      </c>
    </row>
    <row r="231" spans="1:7" s="69" customFormat="1" ht="11.65" customHeight="1" x14ac:dyDescent="0.2">
      <c r="A231" s="81">
        <v>45308</v>
      </c>
      <c r="B231" s="80">
        <v>45308.4446274027</v>
      </c>
      <c r="C231" s="77" t="s">
        <v>16</v>
      </c>
      <c r="D231" s="79">
        <v>1842</v>
      </c>
      <c r="E231" s="78">
        <v>10.8</v>
      </c>
      <c r="F231" s="77" t="s">
        <v>8</v>
      </c>
      <c r="G231" s="76" t="s">
        <v>24</v>
      </c>
    </row>
    <row r="232" spans="1:7" s="69" customFormat="1" ht="11.65" customHeight="1" x14ac:dyDescent="0.2">
      <c r="A232" s="81">
        <v>45308</v>
      </c>
      <c r="B232" s="80">
        <v>45308.444716977101</v>
      </c>
      <c r="C232" s="77" t="s">
        <v>16</v>
      </c>
      <c r="D232" s="79">
        <v>152</v>
      </c>
      <c r="E232" s="78">
        <v>10.79</v>
      </c>
      <c r="F232" s="77" t="s">
        <v>8</v>
      </c>
      <c r="G232" s="76" t="s">
        <v>24</v>
      </c>
    </row>
    <row r="233" spans="1:7" s="69" customFormat="1" ht="11.65" customHeight="1" x14ac:dyDescent="0.2">
      <c r="A233" s="81">
        <v>45308</v>
      </c>
      <c r="B233" s="80">
        <v>45308.4447169778</v>
      </c>
      <c r="C233" s="77" t="s">
        <v>16</v>
      </c>
      <c r="D233" s="79">
        <v>770</v>
      </c>
      <c r="E233" s="78">
        <v>10.79</v>
      </c>
      <c r="F233" s="77" t="s">
        <v>8</v>
      </c>
      <c r="G233" s="76" t="s">
        <v>24</v>
      </c>
    </row>
    <row r="234" spans="1:7" s="69" customFormat="1" ht="11.65" customHeight="1" x14ac:dyDescent="0.2">
      <c r="A234" s="81">
        <v>45308</v>
      </c>
      <c r="B234" s="80">
        <v>45308.444716978098</v>
      </c>
      <c r="C234" s="77" t="s">
        <v>16</v>
      </c>
      <c r="D234" s="79">
        <v>1687</v>
      </c>
      <c r="E234" s="78">
        <v>10.79</v>
      </c>
      <c r="F234" s="77" t="s">
        <v>8</v>
      </c>
      <c r="G234" s="76" t="s">
        <v>24</v>
      </c>
    </row>
    <row r="235" spans="1:7" s="69" customFormat="1" ht="11.65" customHeight="1" x14ac:dyDescent="0.2">
      <c r="A235" s="81">
        <v>45308</v>
      </c>
      <c r="B235" s="80">
        <v>45308.445539874701</v>
      </c>
      <c r="C235" s="77" t="s">
        <v>16</v>
      </c>
      <c r="D235" s="79">
        <v>1852</v>
      </c>
      <c r="E235" s="78">
        <v>10.77</v>
      </c>
      <c r="F235" s="77" t="s">
        <v>8</v>
      </c>
      <c r="G235" s="76" t="s">
        <v>24</v>
      </c>
    </row>
    <row r="236" spans="1:7" s="69" customFormat="1" ht="11.65" customHeight="1" x14ac:dyDescent="0.2">
      <c r="A236" s="81">
        <v>45308</v>
      </c>
      <c r="B236" s="80">
        <v>45308.445849083197</v>
      </c>
      <c r="C236" s="77" t="s">
        <v>16</v>
      </c>
      <c r="D236" s="79">
        <v>1753</v>
      </c>
      <c r="E236" s="78">
        <v>10.77</v>
      </c>
      <c r="F236" s="77" t="s">
        <v>8</v>
      </c>
      <c r="G236" s="76" t="s">
        <v>24</v>
      </c>
    </row>
    <row r="237" spans="1:7" s="69" customFormat="1" ht="11.65" customHeight="1" x14ac:dyDescent="0.2">
      <c r="A237" s="81">
        <v>45308</v>
      </c>
      <c r="B237" s="80">
        <v>45308.446432064498</v>
      </c>
      <c r="C237" s="77" t="s">
        <v>16</v>
      </c>
      <c r="D237" s="79">
        <v>1697</v>
      </c>
      <c r="E237" s="78">
        <v>10.77</v>
      </c>
      <c r="F237" s="77" t="s">
        <v>8</v>
      </c>
      <c r="G237" s="76" t="s">
        <v>24</v>
      </c>
    </row>
    <row r="238" spans="1:7" s="69" customFormat="1" ht="11.65" customHeight="1" x14ac:dyDescent="0.2">
      <c r="A238" s="81">
        <v>45308</v>
      </c>
      <c r="B238" s="80">
        <v>45308.447240996298</v>
      </c>
      <c r="C238" s="77" t="s">
        <v>16</v>
      </c>
      <c r="D238" s="79">
        <v>1654</v>
      </c>
      <c r="E238" s="78">
        <v>10.77</v>
      </c>
      <c r="F238" s="77" t="s">
        <v>8</v>
      </c>
      <c r="G238" s="76" t="s">
        <v>24</v>
      </c>
    </row>
    <row r="239" spans="1:7" s="69" customFormat="1" ht="11.65" customHeight="1" x14ac:dyDescent="0.2">
      <c r="A239" s="81">
        <v>45308</v>
      </c>
      <c r="B239" s="80">
        <v>45308.447727664097</v>
      </c>
      <c r="C239" s="77" t="s">
        <v>16</v>
      </c>
      <c r="D239" s="79">
        <v>1836</v>
      </c>
      <c r="E239" s="78">
        <v>10.77</v>
      </c>
      <c r="F239" s="77" t="s">
        <v>8</v>
      </c>
      <c r="G239" s="76" t="s">
        <v>24</v>
      </c>
    </row>
    <row r="240" spans="1:7" s="69" customFormat="1" ht="11.65" customHeight="1" x14ac:dyDescent="0.2">
      <c r="A240" s="81">
        <v>45308</v>
      </c>
      <c r="B240" s="80">
        <v>45308.448075252898</v>
      </c>
      <c r="C240" s="77" t="s">
        <v>16</v>
      </c>
      <c r="D240" s="79">
        <v>317</v>
      </c>
      <c r="E240" s="78">
        <v>10.78</v>
      </c>
      <c r="F240" s="77" t="s">
        <v>8</v>
      </c>
      <c r="G240" s="76" t="s">
        <v>24</v>
      </c>
    </row>
    <row r="241" spans="1:7" s="69" customFormat="1" ht="11.65" customHeight="1" x14ac:dyDescent="0.2">
      <c r="A241" s="81">
        <v>45308</v>
      </c>
      <c r="B241" s="80">
        <v>45308.450242692903</v>
      </c>
      <c r="C241" s="77" t="s">
        <v>16</v>
      </c>
      <c r="D241" s="79">
        <v>1066</v>
      </c>
      <c r="E241" s="78">
        <v>10.78</v>
      </c>
      <c r="F241" s="77" t="s">
        <v>8</v>
      </c>
      <c r="G241" s="76" t="s">
        <v>24</v>
      </c>
    </row>
    <row r="242" spans="1:7" s="69" customFormat="1" ht="11.65" customHeight="1" x14ac:dyDescent="0.2">
      <c r="A242" s="81">
        <v>45308</v>
      </c>
      <c r="B242" s="80">
        <v>45308.450242693601</v>
      </c>
      <c r="C242" s="77" t="s">
        <v>16</v>
      </c>
      <c r="D242" s="79">
        <v>1066</v>
      </c>
      <c r="E242" s="78">
        <v>10.78</v>
      </c>
      <c r="F242" s="77" t="s">
        <v>8</v>
      </c>
      <c r="G242" s="76" t="s">
        <v>24</v>
      </c>
    </row>
    <row r="243" spans="1:7" s="69" customFormat="1" ht="11.65" customHeight="1" x14ac:dyDescent="0.2">
      <c r="A243" s="81">
        <v>45308</v>
      </c>
      <c r="B243" s="80">
        <v>45308.450242697101</v>
      </c>
      <c r="C243" s="77" t="s">
        <v>16</v>
      </c>
      <c r="D243" s="79">
        <v>331</v>
      </c>
      <c r="E243" s="78">
        <v>10.78</v>
      </c>
      <c r="F243" s="77" t="s">
        <v>8</v>
      </c>
      <c r="G243" s="76" t="s">
        <v>24</v>
      </c>
    </row>
    <row r="244" spans="1:7" s="69" customFormat="1" ht="11.65" customHeight="1" x14ac:dyDescent="0.2">
      <c r="A244" s="81">
        <v>45308</v>
      </c>
      <c r="B244" s="80">
        <v>45308.450242697603</v>
      </c>
      <c r="C244" s="77" t="s">
        <v>16</v>
      </c>
      <c r="D244" s="79">
        <v>979</v>
      </c>
      <c r="E244" s="78">
        <v>10.78</v>
      </c>
      <c r="F244" s="77" t="s">
        <v>8</v>
      </c>
      <c r="G244" s="76" t="s">
        <v>24</v>
      </c>
    </row>
    <row r="245" spans="1:7" s="69" customFormat="1" ht="11.65" customHeight="1" x14ac:dyDescent="0.2">
      <c r="A245" s="81">
        <v>45308</v>
      </c>
      <c r="B245" s="80">
        <v>45308.450242777901</v>
      </c>
      <c r="C245" s="77" t="s">
        <v>16</v>
      </c>
      <c r="D245" s="79">
        <v>822</v>
      </c>
      <c r="E245" s="78">
        <v>10.78</v>
      </c>
      <c r="F245" s="77" t="s">
        <v>8</v>
      </c>
      <c r="G245" s="76" t="s">
        <v>24</v>
      </c>
    </row>
    <row r="246" spans="1:7" s="69" customFormat="1" ht="11.65" customHeight="1" x14ac:dyDescent="0.2">
      <c r="A246" s="81">
        <v>45308</v>
      </c>
      <c r="B246" s="80">
        <v>45308.450242964303</v>
      </c>
      <c r="C246" s="77" t="s">
        <v>16</v>
      </c>
      <c r="D246" s="79">
        <v>822</v>
      </c>
      <c r="E246" s="78">
        <v>10.78</v>
      </c>
      <c r="F246" s="77" t="s">
        <v>8</v>
      </c>
      <c r="G246" s="76" t="s">
        <v>24</v>
      </c>
    </row>
    <row r="247" spans="1:7" s="69" customFormat="1" ht="11.65" customHeight="1" x14ac:dyDescent="0.2">
      <c r="A247" s="81">
        <v>45308</v>
      </c>
      <c r="B247" s="80">
        <v>45308.450244158797</v>
      </c>
      <c r="C247" s="77" t="s">
        <v>16</v>
      </c>
      <c r="D247" s="79">
        <v>2138</v>
      </c>
      <c r="E247" s="78">
        <v>10.78</v>
      </c>
      <c r="F247" s="77" t="s">
        <v>8</v>
      </c>
      <c r="G247" s="76" t="s">
        <v>24</v>
      </c>
    </row>
    <row r="248" spans="1:7" s="69" customFormat="1" ht="11.65" customHeight="1" x14ac:dyDescent="0.2">
      <c r="A248" s="81">
        <v>45308</v>
      </c>
      <c r="B248" s="80">
        <v>45308.450373794003</v>
      </c>
      <c r="C248" s="77" t="s">
        <v>16</v>
      </c>
      <c r="D248" s="79">
        <v>707</v>
      </c>
      <c r="E248" s="78">
        <v>10.78</v>
      </c>
      <c r="F248" s="77" t="s">
        <v>8</v>
      </c>
      <c r="G248" s="76" t="s">
        <v>24</v>
      </c>
    </row>
    <row r="249" spans="1:7" s="69" customFormat="1" ht="11.65" customHeight="1" x14ac:dyDescent="0.2">
      <c r="A249" s="81">
        <v>45308</v>
      </c>
      <c r="B249" s="80">
        <v>45308.450373794301</v>
      </c>
      <c r="C249" s="77" t="s">
        <v>16</v>
      </c>
      <c r="D249" s="79">
        <v>1354</v>
      </c>
      <c r="E249" s="78">
        <v>10.78</v>
      </c>
      <c r="F249" s="77" t="s">
        <v>8</v>
      </c>
      <c r="G249" s="76" t="s">
        <v>24</v>
      </c>
    </row>
    <row r="250" spans="1:7" s="69" customFormat="1" ht="11.65" customHeight="1" x14ac:dyDescent="0.2">
      <c r="A250" s="81">
        <v>45308</v>
      </c>
      <c r="B250" s="80">
        <v>45308.452800951403</v>
      </c>
      <c r="C250" s="77" t="s">
        <v>16</v>
      </c>
      <c r="D250" s="79">
        <v>1199</v>
      </c>
      <c r="E250" s="78">
        <v>10.79</v>
      </c>
      <c r="F250" s="77" t="s">
        <v>8</v>
      </c>
      <c r="G250" s="76" t="s">
        <v>24</v>
      </c>
    </row>
    <row r="251" spans="1:7" s="69" customFormat="1" ht="11.65" customHeight="1" x14ac:dyDescent="0.2">
      <c r="A251" s="81">
        <v>45308</v>
      </c>
      <c r="B251" s="80">
        <v>45308.453455016403</v>
      </c>
      <c r="C251" s="77" t="s">
        <v>16</v>
      </c>
      <c r="D251" s="79">
        <v>1258</v>
      </c>
      <c r="E251" s="78">
        <v>10.8</v>
      </c>
      <c r="F251" s="77" t="s">
        <v>8</v>
      </c>
      <c r="G251" s="76" t="s">
        <v>24</v>
      </c>
    </row>
    <row r="252" spans="1:7" s="69" customFormat="1" ht="11.65" customHeight="1" x14ac:dyDescent="0.2">
      <c r="A252" s="81">
        <v>45308</v>
      </c>
      <c r="B252" s="80">
        <v>45308.453455017603</v>
      </c>
      <c r="C252" s="77" t="s">
        <v>16</v>
      </c>
      <c r="D252" s="79">
        <v>276</v>
      </c>
      <c r="E252" s="78">
        <v>10.8</v>
      </c>
      <c r="F252" s="77" t="s">
        <v>8</v>
      </c>
      <c r="G252" s="76" t="s">
        <v>24</v>
      </c>
    </row>
    <row r="253" spans="1:7" s="69" customFormat="1" ht="11.65" customHeight="1" x14ac:dyDescent="0.2">
      <c r="A253" s="81">
        <v>45308</v>
      </c>
      <c r="B253" s="80">
        <v>45308.453455018403</v>
      </c>
      <c r="C253" s="77" t="s">
        <v>16</v>
      </c>
      <c r="D253" s="79">
        <v>518</v>
      </c>
      <c r="E253" s="78">
        <v>10.8</v>
      </c>
      <c r="F253" s="77" t="s">
        <v>8</v>
      </c>
      <c r="G253" s="76" t="s">
        <v>24</v>
      </c>
    </row>
    <row r="254" spans="1:7" s="69" customFormat="1" ht="11.65" customHeight="1" x14ac:dyDescent="0.2">
      <c r="A254" s="81">
        <v>45308</v>
      </c>
      <c r="B254" s="80">
        <v>45308.453455019102</v>
      </c>
      <c r="C254" s="77" t="s">
        <v>16</v>
      </c>
      <c r="D254" s="79">
        <v>452</v>
      </c>
      <c r="E254" s="78">
        <v>10.8</v>
      </c>
      <c r="F254" s="77" t="s">
        <v>8</v>
      </c>
      <c r="G254" s="76" t="s">
        <v>24</v>
      </c>
    </row>
    <row r="255" spans="1:7" s="69" customFormat="1" ht="11.65" customHeight="1" x14ac:dyDescent="0.2">
      <c r="A255" s="81">
        <v>45308</v>
      </c>
      <c r="B255" s="80">
        <v>45308.453455033698</v>
      </c>
      <c r="C255" s="77" t="s">
        <v>16</v>
      </c>
      <c r="D255" s="79">
        <v>1026</v>
      </c>
      <c r="E255" s="78">
        <v>10.8</v>
      </c>
      <c r="F255" s="77" t="s">
        <v>8</v>
      </c>
      <c r="G255" s="76" t="s">
        <v>24</v>
      </c>
    </row>
    <row r="256" spans="1:7" s="69" customFormat="1" ht="11.65" customHeight="1" x14ac:dyDescent="0.2">
      <c r="A256" s="81">
        <v>45308</v>
      </c>
      <c r="B256" s="80">
        <v>45308.453455035196</v>
      </c>
      <c r="C256" s="77" t="s">
        <v>16</v>
      </c>
      <c r="D256" s="79">
        <v>574</v>
      </c>
      <c r="E256" s="78">
        <v>10.8</v>
      </c>
      <c r="F256" s="77" t="s">
        <v>8</v>
      </c>
      <c r="G256" s="76" t="s">
        <v>24</v>
      </c>
    </row>
    <row r="257" spans="1:7" s="69" customFormat="1" ht="11.65" customHeight="1" x14ac:dyDescent="0.2">
      <c r="A257" s="81">
        <v>45308</v>
      </c>
      <c r="B257" s="80">
        <v>45308.453455071103</v>
      </c>
      <c r="C257" s="77" t="s">
        <v>16</v>
      </c>
      <c r="D257" s="79">
        <v>794</v>
      </c>
      <c r="E257" s="78">
        <v>10.8</v>
      </c>
      <c r="F257" s="77" t="s">
        <v>8</v>
      </c>
      <c r="G257" s="76" t="s">
        <v>24</v>
      </c>
    </row>
    <row r="258" spans="1:7" s="69" customFormat="1" ht="11.65" customHeight="1" x14ac:dyDescent="0.2">
      <c r="A258" s="81">
        <v>45308</v>
      </c>
      <c r="B258" s="80">
        <v>45308.453455071598</v>
      </c>
      <c r="C258" s="77" t="s">
        <v>16</v>
      </c>
      <c r="D258" s="79">
        <v>232</v>
      </c>
      <c r="E258" s="78">
        <v>10.8</v>
      </c>
      <c r="F258" s="77" t="s">
        <v>8</v>
      </c>
      <c r="G258" s="76" t="s">
        <v>24</v>
      </c>
    </row>
    <row r="259" spans="1:7" s="69" customFormat="1" ht="11.65" customHeight="1" x14ac:dyDescent="0.2">
      <c r="A259" s="81">
        <v>45308</v>
      </c>
      <c r="B259" s="80">
        <v>45308.453455071904</v>
      </c>
      <c r="C259" s="77" t="s">
        <v>16</v>
      </c>
      <c r="D259" s="79">
        <v>1026</v>
      </c>
      <c r="E259" s="78">
        <v>10.8</v>
      </c>
      <c r="F259" s="77" t="s">
        <v>8</v>
      </c>
      <c r="G259" s="76" t="s">
        <v>24</v>
      </c>
    </row>
    <row r="260" spans="1:7" s="69" customFormat="1" ht="11.65" customHeight="1" x14ac:dyDescent="0.2">
      <c r="A260" s="81">
        <v>45308</v>
      </c>
      <c r="B260" s="80">
        <v>45308.453455072398</v>
      </c>
      <c r="C260" s="77" t="s">
        <v>16</v>
      </c>
      <c r="D260" s="79">
        <v>1026</v>
      </c>
      <c r="E260" s="78">
        <v>10.8</v>
      </c>
      <c r="F260" s="77" t="s">
        <v>8</v>
      </c>
      <c r="G260" s="76" t="s">
        <v>24</v>
      </c>
    </row>
    <row r="261" spans="1:7" s="69" customFormat="1" ht="11.65" customHeight="1" x14ac:dyDescent="0.2">
      <c r="A261" s="81">
        <v>45308</v>
      </c>
      <c r="B261" s="80">
        <v>45308.4534550729</v>
      </c>
      <c r="C261" s="77" t="s">
        <v>16</v>
      </c>
      <c r="D261" s="79">
        <v>555</v>
      </c>
      <c r="E261" s="78">
        <v>10.8</v>
      </c>
      <c r="F261" s="77" t="s">
        <v>8</v>
      </c>
      <c r="G261" s="76" t="s">
        <v>24</v>
      </c>
    </row>
    <row r="262" spans="1:7" s="69" customFormat="1" ht="11.65" customHeight="1" x14ac:dyDescent="0.2">
      <c r="A262" s="81">
        <v>45308</v>
      </c>
      <c r="B262" s="80">
        <v>45308.453709875299</v>
      </c>
      <c r="C262" s="77" t="s">
        <v>16</v>
      </c>
      <c r="D262" s="79">
        <v>1681</v>
      </c>
      <c r="E262" s="78">
        <v>10.8</v>
      </c>
      <c r="F262" s="77" t="s">
        <v>8</v>
      </c>
      <c r="G262" s="76" t="s">
        <v>24</v>
      </c>
    </row>
    <row r="263" spans="1:7" s="69" customFormat="1" ht="11.65" customHeight="1" x14ac:dyDescent="0.2">
      <c r="A263" s="81">
        <v>45308</v>
      </c>
      <c r="B263" s="80">
        <v>45308.455048766104</v>
      </c>
      <c r="C263" s="77" t="s">
        <v>16</v>
      </c>
      <c r="D263" s="79">
        <v>506</v>
      </c>
      <c r="E263" s="78">
        <v>10.8</v>
      </c>
      <c r="F263" s="77" t="s">
        <v>8</v>
      </c>
      <c r="G263" s="76" t="s">
        <v>24</v>
      </c>
    </row>
    <row r="264" spans="1:7" s="69" customFormat="1" ht="11.65" customHeight="1" x14ac:dyDescent="0.2">
      <c r="A264" s="81">
        <v>45308</v>
      </c>
      <c r="B264" s="80">
        <v>45308.4550487663</v>
      </c>
      <c r="C264" s="77" t="s">
        <v>16</v>
      </c>
      <c r="D264" s="79">
        <v>1302</v>
      </c>
      <c r="E264" s="78">
        <v>10.8</v>
      </c>
      <c r="F264" s="77" t="s">
        <v>8</v>
      </c>
      <c r="G264" s="76" t="s">
        <v>24</v>
      </c>
    </row>
    <row r="265" spans="1:7" s="69" customFormat="1" ht="11.65" customHeight="1" x14ac:dyDescent="0.2">
      <c r="A265" s="81">
        <v>45308</v>
      </c>
      <c r="B265" s="80">
        <v>45308.455119139398</v>
      </c>
      <c r="C265" s="77" t="s">
        <v>16</v>
      </c>
      <c r="D265" s="79">
        <v>2591</v>
      </c>
      <c r="E265" s="78">
        <v>10.8</v>
      </c>
      <c r="F265" s="77" t="s">
        <v>8</v>
      </c>
      <c r="G265" s="76" t="s">
        <v>24</v>
      </c>
    </row>
    <row r="266" spans="1:7" s="69" customFormat="1" ht="11.65" customHeight="1" x14ac:dyDescent="0.2">
      <c r="A266" s="81">
        <v>45308</v>
      </c>
      <c r="B266" s="80">
        <v>45308.455798894698</v>
      </c>
      <c r="C266" s="77" t="s">
        <v>16</v>
      </c>
      <c r="D266" s="79">
        <v>905</v>
      </c>
      <c r="E266" s="78">
        <v>10.79</v>
      </c>
      <c r="F266" s="77" t="s">
        <v>8</v>
      </c>
      <c r="G266" s="76" t="s">
        <v>24</v>
      </c>
    </row>
    <row r="267" spans="1:7" s="69" customFormat="1" ht="11.65" customHeight="1" x14ac:dyDescent="0.2">
      <c r="A267" s="81">
        <v>45308</v>
      </c>
      <c r="B267" s="80">
        <v>45308.455798895397</v>
      </c>
      <c r="C267" s="77" t="s">
        <v>16</v>
      </c>
      <c r="D267" s="79">
        <v>638</v>
      </c>
      <c r="E267" s="78">
        <v>10.79</v>
      </c>
      <c r="F267" s="77" t="s">
        <v>8</v>
      </c>
      <c r="G267" s="76" t="s">
        <v>24</v>
      </c>
    </row>
    <row r="268" spans="1:7" s="69" customFormat="1" ht="11.65" customHeight="1" x14ac:dyDescent="0.2">
      <c r="A268" s="81">
        <v>45308</v>
      </c>
      <c r="B268" s="80">
        <v>45308.455798895702</v>
      </c>
      <c r="C268" s="77" t="s">
        <v>16</v>
      </c>
      <c r="D268" s="79">
        <v>14</v>
      </c>
      <c r="E268" s="78">
        <v>10.79</v>
      </c>
      <c r="F268" s="77" t="s">
        <v>8</v>
      </c>
      <c r="G268" s="76" t="s">
        <v>24</v>
      </c>
    </row>
    <row r="269" spans="1:7" s="69" customFormat="1" ht="11.65" customHeight="1" x14ac:dyDescent="0.2">
      <c r="A269" s="81">
        <v>45308</v>
      </c>
      <c r="B269" s="80">
        <v>45308.456839777296</v>
      </c>
      <c r="C269" s="77" t="s">
        <v>16</v>
      </c>
      <c r="D269" s="79">
        <v>1565</v>
      </c>
      <c r="E269" s="78">
        <v>10.8</v>
      </c>
      <c r="F269" s="77" t="s">
        <v>8</v>
      </c>
      <c r="G269" s="76" t="s">
        <v>24</v>
      </c>
    </row>
    <row r="270" spans="1:7" s="69" customFormat="1" ht="11.65" customHeight="1" x14ac:dyDescent="0.2">
      <c r="A270" s="81">
        <v>45308</v>
      </c>
      <c r="B270" s="80">
        <v>45308.459820512602</v>
      </c>
      <c r="C270" s="77" t="s">
        <v>16</v>
      </c>
      <c r="D270" s="79">
        <v>5673</v>
      </c>
      <c r="E270" s="78">
        <v>10.8</v>
      </c>
      <c r="F270" s="77" t="s">
        <v>8</v>
      </c>
      <c r="G270" s="76" t="s">
        <v>24</v>
      </c>
    </row>
    <row r="271" spans="1:7" s="69" customFormat="1" ht="11.65" customHeight="1" x14ac:dyDescent="0.2">
      <c r="A271" s="81">
        <v>45308</v>
      </c>
      <c r="B271" s="80">
        <v>45308.459820554497</v>
      </c>
      <c r="C271" s="77" t="s">
        <v>16</v>
      </c>
      <c r="D271" s="79">
        <v>1918</v>
      </c>
      <c r="E271" s="78">
        <v>10.8</v>
      </c>
      <c r="F271" s="77" t="s">
        <v>8</v>
      </c>
      <c r="G271" s="76" t="s">
        <v>24</v>
      </c>
    </row>
    <row r="272" spans="1:7" s="69" customFormat="1" ht="11.65" customHeight="1" x14ac:dyDescent="0.2">
      <c r="A272" s="81">
        <v>45308</v>
      </c>
      <c r="B272" s="80">
        <v>45308.459820624797</v>
      </c>
      <c r="C272" s="77" t="s">
        <v>16</v>
      </c>
      <c r="D272" s="79">
        <v>291</v>
      </c>
      <c r="E272" s="78">
        <v>10.8</v>
      </c>
      <c r="F272" s="77" t="s">
        <v>8</v>
      </c>
      <c r="G272" s="76" t="s">
        <v>24</v>
      </c>
    </row>
    <row r="273" spans="1:7" s="69" customFormat="1" ht="11.65" customHeight="1" x14ac:dyDescent="0.2">
      <c r="A273" s="81">
        <v>45308</v>
      </c>
      <c r="B273" s="80">
        <v>45308.4598206261</v>
      </c>
      <c r="C273" s="77" t="s">
        <v>16</v>
      </c>
      <c r="D273" s="79">
        <v>1368</v>
      </c>
      <c r="E273" s="78">
        <v>10.8</v>
      </c>
      <c r="F273" s="77" t="s">
        <v>8</v>
      </c>
      <c r="G273" s="76" t="s">
        <v>24</v>
      </c>
    </row>
    <row r="274" spans="1:7" s="69" customFormat="1" ht="11.65" customHeight="1" x14ac:dyDescent="0.2">
      <c r="A274" s="81">
        <v>45308</v>
      </c>
      <c r="B274" s="80">
        <v>45308.459820627002</v>
      </c>
      <c r="C274" s="77" t="s">
        <v>16</v>
      </c>
      <c r="D274" s="79">
        <v>444</v>
      </c>
      <c r="E274" s="78">
        <v>10.8</v>
      </c>
      <c r="F274" s="77" t="s">
        <v>8</v>
      </c>
      <c r="G274" s="76" t="s">
        <v>24</v>
      </c>
    </row>
    <row r="275" spans="1:7" s="69" customFormat="1" ht="11.65" customHeight="1" x14ac:dyDescent="0.2">
      <c r="A275" s="81">
        <v>45308</v>
      </c>
      <c r="B275" s="80">
        <v>45308.461267231898</v>
      </c>
      <c r="C275" s="77" t="s">
        <v>16</v>
      </c>
      <c r="D275" s="79">
        <v>1177</v>
      </c>
      <c r="E275" s="78">
        <v>10.81</v>
      </c>
      <c r="F275" s="77" t="s">
        <v>8</v>
      </c>
      <c r="G275" s="76" t="s">
        <v>24</v>
      </c>
    </row>
    <row r="276" spans="1:7" s="69" customFormat="1" ht="11.65" customHeight="1" x14ac:dyDescent="0.2">
      <c r="A276" s="81">
        <v>45308</v>
      </c>
      <c r="B276" s="80">
        <v>45308.461267244697</v>
      </c>
      <c r="C276" s="77" t="s">
        <v>16</v>
      </c>
      <c r="D276" s="79">
        <v>1177</v>
      </c>
      <c r="E276" s="78">
        <v>10.81</v>
      </c>
      <c r="F276" s="77" t="s">
        <v>8</v>
      </c>
      <c r="G276" s="76" t="s">
        <v>24</v>
      </c>
    </row>
    <row r="277" spans="1:7" s="69" customFormat="1" ht="11.65" customHeight="1" x14ac:dyDescent="0.2">
      <c r="A277" s="81">
        <v>45308</v>
      </c>
      <c r="B277" s="80">
        <v>45308.461610984799</v>
      </c>
      <c r="C277" s="77" t="s">
        <v>16</v>
      </c>
      <c r="D277" s="79">
        <v>1624</v>
      </c>
      <c r="E277" s="78">
        <v>10.81</v>
      </c>
      <c r="F277" s="77" t="s">
        <v>8</v>
      </c>
      <c r="G277" s="76" t="s">
        <v>24</v>
      </c>
    </row>
    <row r="278" spans="1:7" s="69" customFormat="1" ht="11.65" customHeight="1" x14ac:dyDescent="0.2">
      <c r="A278" s="81">
        <v>45308</v>
      </c>
      <c r="B278" s="80">
        <v>45308.461611003098</v>
      </c>
      <c r="C278" s="77" t="s">
        <v>16</v>
      </c>
      <c r="D278" s="79">
        <v>730</v>
      </c>
      <c r="E278" s="78">
        <v>10.81</v>
      </c>
      <c r="F278" s="77" t="s">
        <v>8</v>
      </c>
      <c r="G278" s="76" t="s">
        <v>24</v>
      </c>
    </row>
    <row r="279" spans="1:7" s="69" customFormat="1" ht="11.65" customHeight="1" x14ac:dyDescent="0.2">
      <c r="A279" s="81">
        <v>45308</v>
      </c>
      <c r="B279" s="80">
        <v>45308.461611003899</v>
      </c>
      <c r="C279" s="77" t="s">
        <v>16</v>
      </c>
      <c r="D279" s="79">
        <v>85</v>
      </c>
      <c r="E279" s="78">
        <v>10.81</v>
      </c>
      <c r="F279" s="77" t="s">
        <v>8</v>
      </c>
      <c r="G279" s="76" t="s">
        <v>24</v>
      </c>
    </row>
    <row r="280" spans="1:7" s="69" customFormat="1" ht="11.65" customHeight="1" x14ac:dyDescent="0.2">
      <c r="A280" s="81">
        <v>45308</v>
      </c>
      <c r="B280" s="80">
        <v>45308.461611099498</v>
      </c>
      <c r="C280" s="77" t="s">
        <v>16</v>
      </c>
      <c r="D280" s="79">
        <v>354</v>
      </c>
      <c r="E280" s="78">
        <v>10.81</v>
      </c>
      <c r="F280" s="77" t="s">
        <v>8</v>
      </c>
      <c r="G280" s="76" t="s">
        <v>24</v>
      </c>
    </row>
    <row r="281" spans="1:7" s="69" customFormat="1" ht="11.65" customHeight="1" x14ac:dyDescent="0.2">
      <c r="A281" s="81">
        <v>45308</v>
      </c>
      <c r="B281" s="80">
        <v>45308.461611100203</v>
      </c>
      <c r="C281" s="77" t="s">
        <v>16</v>
      </c>
      <c r="D281" s="79">
        <v>7</v>
      </c>
      <c r="E281" s="78">
        <v>10.81</v>
      </c>
      <c r="F281" s="77" t="s">
        <v>8</v>
      </c>
      <c r="G281" s="76" t="s">
        <v>24</v>
      </c>
    </row>
    <row r="282" spans="1:7" s="69" customFormat="1" ht="11.65" customHeight="1" x14ac:dyDescent="0.2">
      <c r="A282" s="81">
        <v>45308</v>
      </c>
      <c r="B282" s="80">
        <v>45308.461903082898</v>
      </c>
      <c r="C282" s="77" t="s">
        <v>16</v>
      </c>
      <c r="D282" s="79">
        <v>4813</v>
      </c>
      <c r="E282" s="78">
        <v>10.81</v>
      </c>
      <c r="F282" s="77" t="s">
        <v>8</v>
      </c>
      <c r="G282" s="76" t="s">
        <v>24</v>
      </c>
    </row>
    <row r="283" spans="1:7" s="69" customFormat="1" ht="11.65" customHeight="1" x14ac:dyDescent="0.2">
      <c r="A283" s="81">
        <v>45308</v>
      </c>
      <c r="B283" s="80">
        <v>45308.463946201497</v>
      </c>
      <c r="C283" s="77" t="s">
        <v>16</v>
      </c>
      <c r="D283" s="79">
        <v>4208</v>
      </c>
      <c r="E283" s="78">
        <v>10.82</v>
      </c>
      <c r="F283" s="77" t="s">
        <v>8</v>
      </c>
      <c r="G283" s="76" t="s">
        <v>24</v>
      </c>
    </row>
    <row r="284" spans="1:7" s="69" customFormat="1" ht="11.65" customHeight="1" x14ac:dyDescent="0.2">
      <c r="A284" s="81">
        <v>45308</v>
      </c>
      <c r="B284" s="80">
        <v>45308.465806756598</v>
      </c>
      <c r="C284" s="77" t="s">
        <v>16</v>
      </c>
      <c r="D284" s="79">
        <v>23</v>
      </c>
      <c r="E284" s="78">
        <v>10.82</v>
      </c>
      <c r="F284" s="77" t="s">
        <v>8</v>
      </c>
      <c r="G284" s="76" t="s">
        <v>24</v>
      </c>
    </row>
    <row r="285" spans="1:7" s="69" customFormat="1" ht="11.65" customHeight="1" x14ac:dyDescent="0.2">
      <c r="A285" s="81">
        <v>45308</v>
      </c>
      <c r="B285" s="80">
        <v>45308.465806756998</v>
      </c>
      <c r="C285" s="77" t="s">
        <v>16</v>
      </c>
      <c r="D285" s="79">
        <v>3500</v>
      </c>
      <c r="E285" s="78">
        <v>10.82</v>
      </c>
      <c r="F285" s="77" t="s">
        <v>8</v>
      </c>
      <c r="G285" s="76" t="s">
        <v>24</v>
      </c>
    </row>
    <row r="286" spans="1:7" s="69" customFormat="1" ht="11.65" customHeight="1" x14ac:dyDescent="0.2">
      <c r="A286" s="81">
        <v>45308</v>
      </c>
      <c r="B286" s="80">
        <v>45308.465806757398</v>
      </c>
      <c r="C286" s="77" t="s">
        <v>16</v>
      </c>
      <c r="D286" s="79">
        <v>736</v>
      </c>
      <c r="E286" s="78">
        <v>10.82</v>
      </c>
      <c r="F286" s="77" t="s">
        <v>8</v>
      </c>
      <c r="G286" s="76" t="s">
        <v>24</v>
      </c>
    </row>
    <row r="287" spans="1:7" s="69" customFormat="1" ht="11.65" customHeight="1" x14ac:dyDescent="0.2">
      <c r="A287" s="81">
        <v>45308</v>
      </c>
      <c r="B287" s="80">
        <v>45308.466459895702</v>
      </c>
      <c r="C287" s="77" t="s">
        <v>16</v>
      </c>
      <c r="D287" s="79">
        <v>5080</v>
      </c>
      <c r="E287" s="78">
        <v>10.81</v>
      </c>
      <c r="F287" s="77" t="s">
        <v>8</v>
      </c>
      <c r="G287" s="76" t="s">
        <v>24</v>
      </c>
    </row>
    <row r="288" spans="1:7" s="69" customFormat="1" ht="11.65" customHeight="1" x14ac:dyDescent="0.2">
      <c r="A288" s="81">
        <v>45308</v>
      </c>
      <c r="B288" s="80">
        <v>45308.467831871203</v>
      </c>
      <c r="C288" s="77" t="s">
        <v>16</v>
      </c>
      <c r="D288" s="79">
        <v>1208</v>
      </c>
      <c r="E288" s="78">
        <v>10.79</v>
      </c>
      <c r="F288" s="77" t="s">
        <v>8</v>
      </c>
      <c r="G288" s="76" t="s">
        <v>24</v>
      </c>
    </row>
    <row r="289" spans="1:7" s="69" customFormat="1" ht="11.65" customHeight="1" x14ac:dyDescent="0.2">
      <c r="A289" s="81">
        <v>45308</v>
      </c>
      <c r="B289" s="80">
        <v>45308.467832488503</v>
      </c>
      <c r="C289" s="77" t="s">
        <v>16</v>
      </c>
      <c r="D289" s="79">
        <v>1208</v>
      </c>
      <c r="E289" s="78">
        <v>10.79</v>
      </c>
      <c r="F289" s="77" t="s">
        <v>8</v>
      </c>
      <c r="G289" s="76" t="s">
        <v>24</v>
      </c>
    </row>
    <row r="290" spans="1:7" s="69" customFormat="1" ht="11.65" customHeight="1" x14ac:dyDescent="0.2">
      <c r="A290" s="81">
        <v>45308</v>
      </c>
      <c r="B290" s="80">
        <v>45308.467832500399</v>
      </c>
      <c r="C290" s="77" t="s">
        <v>16</v>
      </c>
      <c r="D290" s="79">
        <v>1208</v>
      </c>
      <c r="E290" s="78">
        <v>10.79</v>
      </c>
      <c r="F290" s="77" t="s">
        <v>8</v>
      </c>
      <c r="G290" s="76" t="s">
        <v>24</v>
      </c>
    </row>
    <row r="291" spans="1:7" s="69" customFormat="1" ht="11.65" customHeight="1" x14ac:dyDescent="0.2">
      <c r="A291" s="81">
        <v>45308</v>
      </c>
      <c r="B291" s="80">
        <v>45308.467832504102</v>
      </c>
      <c r="C291" s="77" t="s">
        <v>16</v>
      </c>
      <c r="D291" s="79">
        <v>1014</v>
      </c>
      <c r="E291" s="78">
        <v>10.79</v>
      </c>
      <c r="F291" s="77" t="s">
        <v>8</v>
      </c>
      <c r="G291" s="76" t="s">
        <v>24</v>
      </c>
    </row>
    <row r="292" spans="1:7" s="69" customFormat="1" ht="11.65" customHeight="1" x14ac:dyDescent="0.2">
      <c r="A292" s="81">
        <v>45308</v>
      </c>
      <c r="B292" s="80">
        <v>45308.469341542899</v>
      </c>
      <c r="C292" s="77" t="s">
        <v>16</v>
      </c>
      <c r="D292" s="79">
        <v>1194</v>
      </c>
      <c r="E292" s="78">
        <v>10.8</v>
      </c>
      <c r="F292" s="77" t="s">
        <v>8</v>
      </c>
      <c r="G292" s="76" t="s">
        <v>24</v>
      </c>
    </row>
    <row r="293" spans="1:7" s="69" customFormat="1" ht="11.65" customHeight="1" x14ac:dyDescent="0.2">
      <c r="A293" s="81">
        <v>45308</v>
      </c>
      <c r="B293" s="80">
        <v>45308.469341543198</v>
      </c>
      <c r="C293" s="77" t="s">
        <v>16</v>
      </c>
      <c r="D293" s="79">
        <v>1607</v>
      </c>
      <c r="E293" s="78">
        <v>10.8</v>
      </c>
      <c r="F293" s="77" t="s">
        <v>8</v>
      </c>
      <c r="G293" s="76" t="s">
        <v>24</v>
      </c>
    </row>
    <row r="294" spans="1:7" s="69" customFormat="1" ht="11.65" customHeight="1" x14ac:dyDescent="0.2">
      <c r="A294" s="81">
        <v>45308</v>
      </c>
      <c r="B294" s="80">
        <v>45308.4693415441</v>
      </c>
      <c r="C294" s="77" t="s">
        <v>16</v>
      </c>
      <c r="D294" s="79">
        <v>1361</v>
      </c>
      <c r="E294" s="78">
        <v>10.8</v>
      </c>
      <c r="F294" s="77" t="s">
        <v>8</v>
      </c>
      <c r="G294" s="76" t="s">
        <v>24</v>
      </c>
    </row>
    <row r="295" spans="1:7" s="69" customFormat="1" ht="11.65" customHeight="1" x14ac:dyDescent="0.2">
      <c r="A295" s="81">
        <v>45308</v>
      </c>
      <c r="B295" s="80">
        <v>45308.470750204397</v>
      </c>
      <c r="C295" s="77" t="s">
        <v>16</v>
      </c>
      <c r="D295" s="79">
        <v>2130</v>
      </c>
      <c r="E295" s="78">
        <v>10.79</v>
      </c>
      <c r="F295" s="77" t="s">
        <v>8</v>
      </c>
      <c r="G295" s="76" t="s">
        <v>24</v>
      </c>
    </row>
    <row r="296" spans="1:7" s="69" customFormat="1" ht="11.65" customHeight="1" x14ac:dyDescent="0.2">
      <c r="A296" s="81">
        <v>45308</v>
      </c>
      <c r="B296" s="80">
        <v>45308.470750206099</v>
      </c>
      <c r="C296" s="77" t="s">
        <v>16</v>
      </c>
      <c r="D296" s="79">
        <v>2130</v>
      </c>
      <c r="E296" s="78">
        <v>10.79</v>
      </c>
      <c r="F296" s="77" t="s">
        <v>8</v>
      </c>
      <c r="G296" s="76" t="s">
        <v>24</v>
      </c>
    </row>
    <row r="297" spans="1:7" s="69" customFormat="1" ht="11.65" customHeight="1" x14ac:dyDescent="0.2">
      <c r="A297" s="81">
        <v>45308</v>
      </c>
      <c r="B297" s="80">
        <v>45308.470750207103</v>
      </c>
      <c r="C297" s="77" t="s">
        <v>16</v>
      </c>
      <c r="D297" s="79">
        <v>236</v>
      </c>
      <c r="E297" s="78">
        <v>10.79</v>
      </c>
      <c r="F297" s="77" t="s">
        <v>8</v>
      </c>
      <c r="G297" s="76" t="s">
        <v>24</v>
      </c>
    </row>
    <row r="298" spans="1:7" s="69" customFormat="1" ht="11.65" customHeight="1" x14ac:dyDescent="0.2">
      <c r="A298" s="81">
        <v>45308</v>
      </c>
      <c r="B298" s="80">
        <v>45308.474058096901</v>
      </c>
      <c r="C298" s="77" t="s">
        <v>16</v>
      </c>
      <c r="D298" s="79">
        <v>1132</v>
      </c>
      <c r="E298" s="78">
        <v>10.79</v>
      </c>
      <c r="F298" s="77" t="s">
        <v>8</v>
      </c>
      <c r="G298" s="76" t="s">
        <v>24</v>
      </c>
    </row>
    <row r="299" spans="1:7" s="69" customFormat="1" ht="11.65" customHeight="1" x14ac:dyDescent="0.2">
      <c r="A299" s="81">
        <v>45308</v>
      </c>
      <c r="B299" s="80">
        <v>45308.474058097199</v>
      </c>
      <c r="C299" s="77" t="s">
        <v>16</v>
      </c>
      <c r="D299" s="79">
        <v>2267</v>
      </c>
      <c r="E299" s="78">
        <v>10.79</v>
      </c>
      <c r="F299" s="77" t="s">
        <v>8</v>
      </c>
      <c r="G299" s="76" t="s">
        <v>24</v>
      </c>
    </row>
    <row r="300" spans="1:7" s="69" customFormat="1" ht="11.65" customHeight="1" x14ac:dyDescent="0.2">
      <c r="A300" s="81">
        <v>45308</v>
      </c>
      <c r="B300" s="80">
        <v>45308.474058097898</v>
      </c>
      <c r="C300" s="77" t="s">
        <v>16</v>
      </c>
      <c r="D300" s="79">
        <v>2267</v>
      </c>
      <c r="E300" s="78">
        <v>10.79</v>
      </c>
      <c r="F300" s="77" t="s">
        <v>8</v>
      </c>
      <c r="G300" s="76" t="s">
        <v>24</v>
      </c>
    </row>
    <row r="301" spans="1:7" s="69" customFormat="1" ht="11.65" customHeight="1" x14ac:dyDescent="0.2">
      <c r="A301" s="81">
        <v>45308</v>
      </c>
      <c r="B301" s="80">
        <v>45308.4740580984</v>
      </c>
      <c r="C301" s="77" t="s">
        <v>16</v>
      </c>
      <c r="D301" s="79">
        <v>1132</v>
      </c>
      <c r="E301" s="78">
        <v>10.79</v>
      </c>
      <c r="F301" s="77" t="s">
        <v>8</v>
      </c>
      <c r="G301" s="76" t="s">
        <v>24</v>
      </c>
    </row>
    <row r="302" spans="1:7" s="69" customFormat="1" ht="11.65" customHeight="1" x14ac:dyDescent="0.2">
      <c r="A302" s="81">
        <v>45308</v>
      </c>
      <c r="B302" s="80">
        <v>45308.4740580988</v>
      </c>
      <c r="C302" s="77" t="s">
        <v>16</v>
      </c>
      <c r="D302" s="79">
        <v>2124</v>
      </c>
      <c r="E302" s="78">
        <v>10.79</v>
      </c>
      <c r="F302" s="77" t="s">
        <v>8</v>
      </c>
      <c r="G302" s="76" t="s">
        <v>24</v>
      </c>
    </row>
    <row r="303" spans="1:7" s="69" customFormat="1" ht="11.65" customHeight="1" x14ac:dyDescent="0.2">
      <c r="A303" s="81">
        <v>45308</v>
      </c>
      <c r="B303" s="80">
        <v>45308.476080653702</v>
      </c>
      <c r="C303" s="77" t="s">
        <v>16</v>
      </c>
      <c r="D303" s="79">
        <v>1176</v>
      </c>
      <c r="E303" s="78">
        <v>10.78</v>
      </c>
      <c r="F303" s="77" t="s">
        <v>8</v>
      </c>
      <c r="G303" s="76" t="s">
        <v>24</v>
      </c>
    </row>
    <row r="304" spans="1:7" s="69" customFormat="1" ht="11.65" customHeight="1" x14ac:dyDescent="0.2">
      <c r="A304" s="81">
        <v>45308</v>
      </c>
      <c r="B304" s="80">
        <v>45308.4764283193</v>
      </c>
      <c r="C304" s="77" t="s">
        <v>16</v>
      </c>
      <c r="D304" s="79">
        <v>1176</v>
      </c>
      <c r="E304" s="78">
        <v>10.78</v>
      </c>
      <c r="F304" s="77" t="s">
        <v>8</v>
      </c>
      <c r="G304" s="76" t="s">
        <v>24</v>
      </c>
    </row>
    <row r="305" spans="1:7" s="69" customFormat="1" ht="11.65" customHeight="1" x14ac:dyDescent="0.2">
      <c r="A305" s="81">
        <v>45308</v>
      </c>
      <c r="B305" s="80">
        <v>45308.476428319598</v>
      </c>
      <c r="C305" s="77" t="s">
        <v>16</v>
      </c>
      <c r="D305" s="79">
        <v>1553</v>
      </c>
      <c r="E305" s="78">
        <v>10.78</v>
      </c>
      <c r="F305" s="77" t="s">
        <v>8</v>
      </c>
      <c r="G305" s="76" t="s">
        <v>24</v>
      </c>
    </row>
    <row r="306" spans="1:7" s="69" customFormat="1" ht="11.65" customHeight="1" x14ac:dyDescent="0.2">
      <c r="A306" s="81">
        <v>45308</v>
      </c>
      <c r="B306" s="80">
        <v>45308.476428320901</v>
      </c>
      <c r="C306" s="77" t="s">
        <v>16</v>
      </c>
      <c r="D306" s="79">
        <v>441</v>
      </c>
      <c r="E306" s="78">
        <v>10.78</v>
      </c>
      <c r="F306" s="77" t="s">
        <v>8</v>
      </c>
      <c r="G306" s="76" t="s">
        <v>24</v>
      </c>
    </row>
    <row r="307" spans="1:7" s="69" customFormat="1" ht="11.65" customHeight="1" x14ac:dyDescent="0.2">
      <c r="A307" s="81">
        <v>45308</v>
      </c>
      <c r="B307" s="80">
        <v>45308.476939835702</v>
      </c>
      <c r="C307" s="77" t="s">
        <v>16</v>
      </c>
      <c r="D307" s="79">
        <v>1000</v>
      </c>
      <c r="E307" s="78">
        <v>10.77</v>
      </c>
      <c r="F307" s="77" t="s">
        <v>8</v>
      </c>
      <c r="G307" s="76" t="s">
        <v>24</v>
      </c>
    </row>
    <row r="308" spans="1:7" s="69" customFormat="1" ht="11.65" customHeight="1" x14ac:dyDescent="0.2">
      <c r="A308" s="81">
        <v>45308</v>
      </c>
      <c r="B308" s="80">
        <v>45308.476939836197</v>
      </c>
      <c r="C308" s="77" t="s">
        <v>16</v>
      </c>
      <c r="D308" s="79">
        <v>3097</v>
      </c>
      <c r="E308" s="78">
        <v>10.77</v>
      </c>
      <c r="F308" s="77" t="s">
        <v>8</v>
      </c>
      <c r="G308" s="76" t="s">
        <v>24</v>
      </c>
    </row>
    <row r="309" spans="1:7" s="69" customFormat="1" ht="11.65" customHeight="1" x14ac:dyDescent="0.2">
      <c r="A309" s="81">
        <v>45308</v>
      </c>
      <c r="B309" s="80">
        <v>45308.477974167297</v>
      </c>
      <c r="C309" s="77" t="s">
        <v>16</v>
      </c>
      <c r="D309" s="79">
        <v>4266</v>
      </c>
      <c r="E309" s="78">
        <v>10.77</v>
      </c>
      <c r="F309" s="77" t="s">
        <v>8</v>
      </c>
      <c r="G309" s="76" t="s">
        <v>24</v>
      </c>
    </row>
    <row r="310" spans="1:7" s="69" customFormat="1" ht="11.65" customHeight="1" x14ac:dyDescent="0.2">
      <c r="A310" s="81">
        <v>45308</v>
      </c>
      <c r="B310" s="80">
        <v>45308.481107187101</v>
      </c>
      <c r="C310" s="77" t="s">
        <v>16</v>
      </c>
      <c r="D310" s="79">
        <v>2702</v>
      </c>
      <c r="E310" s="78">
        <v>10.78</v>
      </c>
      <c r="F310" s="77" t="s">
        <v>8</v>
      </c>
      <c r="G310" s="76" t="s">
        <v>24</v>
      </c>
    </row>
    <row r="311" spans="1:7" s="69" customFormat="1" ht="11.65" customHeight="1" x14ac:dyDescent="0.2">
      <c r="A311" s="81">
        <v>45308</v>
      </c>
      <c r="B311" s="80">
        <v>45308.481107241503</v>
      </c>
      <c r="C311" s="77" t="s">
        <v>16</v>
      </c>
      <c r="D311" s="79">
        <v>3500</v>
      </c>
      <c r="E311" s="78">
        <v>10.78</v>
      </c>
      <c r="F311" s="77" t="s">
        <v>8</v>
      </c>
      <c r="G311" s="76" t="s">
        <v>24</v>
      </c>
    </row>
    <row r="312" spans="1:7" s="69" customFormat="1" ht="11.65" customHeight="1" x14ac:dyDescent="0.2">
      <c r="A312" s="81">
        <v>45308</v>
      </c>
      <c r="B312" s="80">
        <v>45308.481109477303</v>
      </c>
      <c r="C312" s="77" t="s">
        <v>16</v>
      </c>
      <c r="D312" s="79">
        <v>1382</v>
      </c>
      <c r="E312" s="78">
        <v>10.78</v>
      </c>
      <c r="F312" s="77" t="s">
        <v>8</v>
      </c>
      <c r="G312" s="76" t="s">
        <v>24</v>
      </c>
    </row>
    <row r="313" spans="1:7" s="69" customFormat="1" ht="11.65" customHeight="1" x14ac:dyDescent="0.2">
      <c r="A313" s="81">
        <v>45308</v>
      </c>
      <c r="B313" s="80">
        <v>45308.482759803497</v>
      </c>
      <c r="C313" s="77" t="s">
        <v>16</v>
      </c>
      <c r="D313" s="79">
        <v>1098</v>
      </c>
      <c r="E313" s="78">
        <v>10.76</v>
      </c>
      <c r="F313" s="77" t="s">
        <v>8</v>
      </c>
      <c r="G313" s="76" t="s">
        <v>24</v>
      </c>
    </row>
    <row r="314" spans="1:7" s="69" customFormat="1" ht="11.65" customHeight="1" x14ac:dyDescent="0.2">
      <c r="A314" s="81">
        <v>45308</v>
      </c>
      <c r="B314" s="80">
        <v>45308.482759804603</v>
      </c>
      <c r="C314" s="77" t="s">
        <v>16</v>
      </c>
      <c r="D314" s="79">
        <v>1098</v>
      </c>
      <c r="E314" s="78">
        <v>10.76</v>
      </c>
      <c r="F314" s="77" t="s">
        <v>8</v>
      </c>
      <c r="G314" s="76" t="s">
        <v>24</v>
      </c>
    </row>
    <row r="315" spans="1:7" s="69" customFormat="1" ht="11.65" customHeight="1" x14ac:dyDescent="0.2">
      <c r="A315" s="81">
        <v>45308</v>
      </c>
      <c r="B315" s="80">
        <v>45308.482759804901</v>
      </c>
      <c r="C315" s="77" t="s">
        <v>16</v>
      </c>
      <c r="D315" s="79">
        <v>1098</v>
      </c>
      <c r="E315" s="78">
        <v>10.76</v>
      </c>
      <c r="F315" s="77" t="s">
        <v>8</v>
      </c>
      <c r="G315" s="76" t="s">
        <v>24</v>
      </c>
    </row>
    <row r="316" spans="1:7" s="69" customFormat="1" ht="11.65" customHeight="1" x14ac:dyDescent="0.2">
      <c r="A316" s="81">
        <v>45308</v>
      </c>
      <c r="B316" s="80">
        <v>45308.482759805702</v>
      </c>
      <c r="C316" s="77" t="s">
        <v>16</v>
      </c>
      <c r="D316" s="79">
        <v>237</v>
      </c>
      <c r="E316" s="78">
        <v>10.76</v>
      </c>
      <c r="F316" s="77" t="s">
        <v>8</v>
      </c>
      <c r="G316" s="76" t="s">
        <v>24</v>
      </c>
    </row>
    <row r="317" spans="1:7" s="69" customFormat="1" ht="11.65" customHeight="1" x14ac:dyDescent="0.2">
      <c r="A317" s="81">
        <v>45308</v>
      </c>
      <c r="B317" s="80">
        <v>45308.4827598064</v>
      </c>
      <c r="C317" s="77" t="s">
        <v>16</v>
      </c>
      <c r="D317" s="79">
        <v>586</v>
      </c>
      <c r="E317" s="78">
        <v>10.76</v>
      </c>
      <c r="F317" s="77" t="s">
        <v>8</v>
      </c>
      <c r="G317" s="76" t="s">
        <v>24</v>
      </c>
    </row>
    <row r="318" spans="1:7" s="69" customFormat="1" ht="11.65" customHeight="1" x14ac:dyDescent="0.2">
      <c r="A318" s="81">
        <v>45308</v>
      </c>
      <c r="B318" s="80">
        <v>45308.483764413897</v>
      </c>
      <c r="C318" s="77" t="s">
        <v>16</v>
      </c>
      <c r="D318" s="79">
        <v>336</v>
      </c>
      <c r="E318" s="78">
        <v>10.76</v>
      </c>
      <c r="F318" s="77" t="s">
        <v>8</v>
      </c>
      <c r="G318" s="76" t="s">
        <v>24</v>
      </c>
    </row>
    <row r="319" spans="1:7" s="69" customFormat="1" ht="11.65" customHeight="1" x14ac:dyDescent="0.2">
      <c r="A319" s="81">
        <v>45308</v>
      </c>
      <c r="B319" s="80">
        <v>45308.4839334563</v>
      </c>
      <c r="C319" s="77" t="s">
        <v>16</v>
      </c>
      <c r="D319" s="79">
        <v>475</v>
      </c>
      <c r="E319" s="78">
        <v>10.76</v>
      </c>
      <c r="F319" s="77" t="s">
        <v>8</v>
      </c>
      <c r="G319" s="76" t="s">
        <v>24</v>
      </c>
    </row>
    <row r="320" spans="1:7" s="69" customFormat="1" ht="11.65" customHeight="1" x14ac:dyDescent="0.2">
      <c r="A320" s="81">
        <v>45308</v>
      </c>
      <c r="B320" s="80">
        <v>45308.4840288747</v>
      </c>
      <c r="C320" s="77" t="s">
        <v>16</v>
      </c>
      <c r="D320" s="79">
        <v>711</v>
      </c>
      <c r="E320" s="78">
        <v>10.76</v>
      </c>
      <c r="F320" s="77" t="s">
        <v>8</v>
      </c>
      <c r="G320" s="76" t="s">
        <v>24</v>
      </c>
    </row>
    <row r="321" spans="1:7" s="69" customFormat="1" ht="11.65" customHeight="1" x14ac:dyDescent="0.2">
      <c r="A321" s="81">
        <v>45308</v>
      </c>
      <c r="B321" s="80">
        <v>45308.484165509501</v>
      </c>
      <c r="C321" s="77" t="s">
        <v>16</v>
      </c>
      <c r="D321" s="79">
        <v>1522</v>
      </c>
      <c r="E321" s="78">
        <v>10.76</v>
      </c>
      <c r="F321" s="77" t="s">
        <v>8</v>
      </c>
      <c r="G321" s="76" t="s">
        <v>24</v>
      </c>
    </row>
    <row r="322" spans="1:7" s="69" customFormat="1" ht="11.65" customHeight="1" x14ac:dyDescent="0.2">
      <c r="A322" s="81">
        <v>45308</v>
      </c>
      <c r="B322" s="80">
        <v>45308.484165511698</v>
      </c>
      <c r="C322" s="77" t="s">
        <v>16</v>
      </c>
      <c r="D322" s="79">
        <v>1120</v>
      </c>
      <c r="E322" s="78">
        <v>10.76</v>
      </c>
      <c r="F322" s="77" t="s">
        <v>8</v>
      </c>
      <c r="G322" s="76" t="s">
        <v>24</v>
      </c>
    </row>
    <row r="323" spans="1:7" s="69" customFormat="1" ht="11.65" customHeight="1" x14ac:dyDescent="0.2">
      <c r="A323" s="81">
        <v>45308</v>
      </c>
      <c r="B323" s="80">
        <v>45308.4865819142</v>
      </c>
      <c r="C323" s="77" t="s">
        <v>16</v>
      </c>
      <c r="D323" s="79">
        <v>2340</v>
      </c>
      <c r="E323" s="78">
        <v>10.76</v>
      </c>
      <c r="F323" s="77" t="s">
        <v>8</v>
      </c>
      <c r="G323" s="76" t="s">
        <v>24</v>
      </c>
    </row>
    <row r="324" spans="1:7" s="69" customFormat="1" ht="11.65" customHeight="1" x14ac:dyDescent="0.2">
      <c r="A324" s="81">
        <v>45308</v>
      </c>
      <c r="B324" s="80">
        <v>45308.486583233898</v>
      </c>
      <c r="C324" s="77" t="s">
        <v>16</v>
      </c>
      <c r="D324" s="79">
        <v>1768</v>
      </c>
      <c r="E324" s="78">
        <v>10.76</v>
      </c>
      <c r="F324" s="77" t="s">
        <v>8</v>
      </c>
      <c r="G324" s="76" t="s">
        <v>24</v>
      </c>
    </row>
    <row r="325" spans="1:7" s="69" customFormat="1" ht="11.65" customHeight="1" x14ac:dyDescent="0.2">
      <c r="A325" s="81">
        <v>45308</v>
      </c>
      <c r="B325" s="80">
        <v>45308.486583234902</v>
      </c>
      <c r="C325" s="77" t="s">
        <v>16</v>
      </c>
      <c r="D325" s="79">
        <v>1994</v>
      </c>
      <c r="E325" s="78">
        <v>10.76</v>
      </c>
      <c r="F325" s="77" t="s">
        <v>8</v>
      </c>
      <c r="G325" s="76" t="s">
        <v>24</v>
      </c>
    </row>
    <row r="326" spans="1:7" s="69" customFormat="1" ht="11.65" customHeight="1" x14ac:dyDescent="0.2">
      <c r="A326" s="81">
        <v>45308</v>
      </c>
      <c r="B326" s="80">
        <v>45308.486583345897</v>
      </c>
      <c r="C326" s="77" t="s">
        <v>16</v>
      </c>
      <c r="D326" s="79">
        <v>80</v>
      </c>
      <c r="E326" s="78">
        <v>10.76</v>
      </c>
      <c r="F326" s="77" t="s">
        <v>8</v>
      </c>
      <c r="G326" s="76" t="s">
        <v>24</v>
      </c>
    </row>
    <row r="327" spans="1:7" s="69" customFormat="1" ht="11.65" customHeight="1" x14ac:dyDescent="0.2">
      <c r="A327" s="81">
        <v>45308</v>
      </c>
      <c r="B327" s="80">
        <v>45308.486583425198</v>
      </c>
      <c r="C327" s="77" t="s">
        <v>16</v>
      </c>
      <c r="D327" s="79">
        <v>1671</v>
      </c>
      <c r="E327" s="78">
        <v>10.76</v>
      </c>
      <c r="F327" s="77" t="s">
        <v>8</v>
      </c>
      <c r="G327" s="76" t="s">
        <v>24</v>
      </c>
    </row>
    <row r="328" spans="1:7" s="69" customFormat="1" ht="11.65" customHeight="1" x14ac:dyDescent="0.2">
      <c r="A328" s="81">
        <v>45308</v>
      </c>
      <c r="B328" s="80">
        <v>45308.486583425802</v>
      </c>
      <c r="C328" s="77" t="s">
        <v>16</v>
      </c>
      <c r="D328" s="79">
        <v>393</v>
      </c>
      <c r="E328" s="78">
        <v>10.76</v>
      </c>
      <c r="F328" s="77" t="s">
        <v>8</v>
      </c>
      <c r="G328" s="76" t="s">
        <v>24</v>
      </c>
    </row>
    <row r="329" spans="1:7" s="69" customFormat="1" ht="11.65" customHeight="1" x14ac:dyDescent="0.2">
      <c r="A329" s="81">
        <v>45308</v>
      </c>
      <c r="B329" s="80">
        <v>45308.488331674504</v>
      </c>
      <c r="C329" s="77" t="s">
        <v>16</v>
      </c>
      <c r="D329" s="79">
        <v>944</v>
      </c>
      <c r="E329" s="78">
        <v>10.78</v>
      </c>
      <c r="F329" s="77" t="s">
        <v>8</v>
      </c>
      <c r="G329" s="76" t="s">
        <v>24</v>
      </c>
    </row>
    <row r="330" spans="1:7" s="69" customFormat="1" ht="11.65" customHeight="1" x14ac:dyDescent="0.2">
      <c r="A330" s="81">
        <v>45308</v>
      </c>
      <c r="B330" s="80">
        <v>45308.4883316755</v>
      </c>
      <c r="C330" s="77" t="s">
        <v>16</v>
      </c>
      <c r="D330" s="79">
        <v>944</v>
      </c>
      <c r="E330" s="78">
        <v>10.78</v>
      </c>
      <c r="F330" s="77" t="s">
        <v>8</v>
      </c>
      <c r="G330" s="76" t="s">
        <v>24</v>
      </c>
    </row>
    <row r="331" spans="1:7" s="69" customFormat="1" ht="11.65" customHeight="1" x14ac:dyDescent="0.2">
      <c r="A331" s="81">
        <v>45308</v>
      </c>
      <c r="B331" s="80">
        <v>45308.488331680397</v>
      </c>
      <c r="C331" s="77" t="s">
        <v>16</v>
      </c>
      <c r="D331" s="79">
        <v>944</v>
      </c>
      <c r="E331" s="78">
        <v>10.78</v>
      </c>
      <c r="F331" s="77" t="s">
        <v>8</v>
      </c>
      <c r="G331" s="76" t="s">
        <v>24</v>
      </c>
    </row>
    <row r="332" spans="1:7" s="69" customFormat="1" ht="11.65" customHeight="1" x14ac:dyDescent="0.2">
      <c r="A332" s="81">
        <v>45308</v>
      </c>
      <c r="B332" s="80">
        <v>45308.488332843503</v>
      </c>
      <c r="C332" s="77" t="s">
        <v>16</v>
      </c>
      <c r="D332" s="79">
        <v>629</v>
      </c>
      <c r="E332" s="78">
        <v>10.78</v>
      </c>
      <c r="F332" s="77" t="s">
        <v>8</v>
      </c>
      <c r="G332" s="76" t="s">
        <v>24</v>
      </c>
    </row>
    <row r="333" spans="1:7" s="69" customFormat="1" ht="11.65" customHeight="1" x14ac:dyDescent="0.2">
      <c r="A333" s="81">
        <v>45308</v>
      </c>
      <c r="B333" s="80">
        <v>45308.490770607197</v>
      </c>
      <c r="C333" s="77" t="s">
        <v>16</v>
      </c>
      <c r="D333" s="79">
        <v>246</v>
      </c>
      <c r="E333" s="78">
        <v>10.78</v>
      </c>
      <c r="F333" s="77" t="s">
        <v>8</v>
      </c>
      <c r="G333" s="76" t="s">
        <v>24</v>
      </c>
    </row>
    <row r="334" spans="1:7" s="69" customFormat="1" ht="11.65" customHeight="1" x14ac:dyDescent="0.2">
      <c r="A334" s="81">
        <v>45308</v>
      </c>
      <c r="B334" s="80">
        <v>45308.490770608398</v>
      </c>
      <c r="C334" s="77" t="s">
        <v>16</v>
      </c>
      <c r="D334" s="79">
        <v>1747</v>
      </c>
      <c r="E334" s="78">
        <v>10.78</v>
      </c>
      <c r="F334" s="77" t="s">
        <v>8</v>
      </c>
      <c r="G334" s="76" t="s">
        <v>24</v>
      </c>
    </row>
    <row r="335" spans="1:7" s="69" customFormat="1" ht="11.65" customHeight="1" x14ac:dyDescent="0.2">
      <c r="A335" s="81">
        <v>45308</v>
      </c>
      <c r="B335" s="80">
        <v>45308.490770609103</v>
      </c>
      <c r="C335" s="77" t="s">
        <v>16</v>
      </c>
      <c r="D335" s="79">
        <v>3853</v>
      </c>
      <c r="E335" s="78">
        <v>10.78</v>
      </c>
      <c r="F335" s="77" t="s">
        <v>8</v>
      </c>
      <c r="G335" s="76" t="s">
        <v>24</v>
      </c>
    </row>
    <row r="336" spans="1:7" s="69" customFormat="1" ht="11.65" customHeight="1" x14ac:dyDescent="0.2">
      <c r="A336" s="81">
        <v>45308</v>
      </c>
      <c r="B336" s="80">
        <v>45308.490770609496</v>
      </c>
      <c r="C336" s="77" t="s">
        <v>16</v>
      </c>
      <c r="D336" s="79">
        <v>462</v>
      </c>
      <c r="E336" s="78">
        <v>10.78</v>
      </c>
      <c r="F336" s="77" t="s">
        <v>8</v>
      </c>
      <c r="G336" s="76" t="s">
        <v>24</v>
      </c>
    </row>
    <row r="337" spans="1:7" s="69" customFormat="1" ht="11.65" customHeight="1" x14ac:dyDescent="0.2">
      <c r="A337" s="81">
        <v>45308</v>
      </c>
      <c r="B337" s="80">
        <v>45308.4907706097</v>
      </c>
      <c r="C337" s="77" t="s">
        <v>16</v>
      </c>
      <c r="D337" s="79">
        <v>864</v>
      </c>
      <c r="E337" s="78">
        <v>10.78</v>
      </c>
      <c r="F337" s="77" t="s">
        <v>8</v>
      </c>
      <c r="G337" s="76" t="s">
        <v>24</v>
      </c>
    </row>
    <row r="338" spans="1:7" s="69" customFormat="1" ht="11.65" customHeight="1" x14ac:dyDescent="0.2">
      <c r="A338" s="81">
        <v>45308</v>
      </c>
      <c r="B338" s="80">
        <v>45308.490770613098</v>
      </c>
      <c r="C338" s="77" t="s">
        <v>16</v>
      </c>
      <c r="D338" s="79">
        <v>400</v>
      </c>
      <c r="E338" s="78">
        <v>10.78</v>
      </c>
      <c r="F338" s="77" t="s">
        <v>8</v>
      </c>
      <c r="G338" s="76" t="s">
        <v>24</v>
      </c>
    </row>
    <row r="339" spans="1:7" s="69" customFormat="1" ht="11.65" customHeight="1" x14ac:dyDescent="0.2">
      <c r="A339" s="81">
        <v>45308</v>
      </c>
      <c r="B339" s="80">
        <v>45308.492151757702</v>
      </c>
      <c r="C339" s="77" t="s">
        <v>16</v>
      </c>
      <c r="D339" s="79">
        <v>1</v>
      </c>
      <c r="E339" s="78">
        <v>10.79</v>
      </c>
      <c r="F339" s="77" t="s">
        <v>8</v>
      </c>
      <c r="G339" s="76" t="s">
        <v>24</v>
      </c>
    </row>
    <row r="340" spans="1:7" s="69" customFormat="1" ht="11.65" customHeight="1" x14ac:dyDescent="0.2">
      <c r="A340" s="81">
        <v>45308</v>
      </c>
      <c r="B340" s="80">
        <v>45308.493395019002</v>
      </c>
      <c r="C340" s="77" t="s">
        <v>16</v>
      </c>
      <c r="D340" s="79">
        <v>6036</v>
      </c>
      <c r="E340" s="78">
        <v>10.79</v>
      </c>
      <c r="F340" s="77" t="s">
        <v>8</v>
      </c>
      <c r="G340" s="76" t="s">
        <v>24</v>
      </c>
    </row>
    <row r="341" spans="1:7" s="69" customFormat="1" ht="11.65" customHeight="1" x14ac:dyDescent="0.2">
      <c r="A341" s="81">
        <v>45308</v>
      </c>
      <c r="B341" s="80">
        <v>45308.493395019701</v>
      </c>
      <c r="C341" s="77" t="s">
        <v>16</v>
      </c>
      <c r="D341" s="79">
        <v>826</v>
      </c>
      <c r="E341" s="78">
        <v>10.79</v>
      </c>
      <c r="F341" s="77" t="s">
        <v>8</v>
      </c>
      <c r="G341" s="76" t="s">
        <v>24</v>
      </c>
    </row>
    <row r="342" spans="1:7" s="69" customFormat="1" ht="11.65" customHeight="1" x14ac:dyDescent="0.2">
      <c r="A342" s="81">
        <v>45308</v>
      </c>
      <c r="B342" s="80">
        <v>45308.494480424801</v>
      </c>
      <c r="C342" s="77" t="s">
        <v>16</v>
      </c>
      <c r="D342" s="79">
        <v>1637</v>
      </c>
      <c r="E342" s="78">
        <v>10.79</v>
      </c>
      <c r="F342" s="77" t="s">
        <v>8</v>
      </c>
      <c r="G342" s="76" t="s">
        <v>24</v>
      </c>
    </row>
    <row r="343" spans="1:7" s="69" customFormat="1" ht="11.65" customHeight="1" x14ac:dyDescent="0.2">
      <c r="A343" s="81">
        <v>45308</v>
      </c>
      <c r="B343" s="80">
        <v>45308.494480425303</v>
      </c>
      <c r="C343" s="77" t="s">
        <v>16</v>
      </c>
      <c r="D343" s="79">
        <v>2801</v>
      </c>
      <c r="E343" s="78">
        <v>10.79</v>
      </c>
      <c r="F343" s="77" t="s">
        <v>8</v>
      </c>
      <c r="G343" s="76" t="s">
        <v>24</v>
      </c>
    </row>
    <row r="344" spans="1:7" s="69" customFormat="1" ht="11.65" customHeight="1" x14ac:dyDescent="0.2">
      <c r="A344" s="81">
        <v>45308</v>
      </c>
      <c r="B344" s="80">
        <v>45308.495938893</v>
      </c>
      <c r="C344" s="77" t="s">
        <v>16</v>
      </c>
      <c r="D344" s="79">
        <v>747</v>
      </c>
      <c r="E344" s="78">
        <v>10.78</v>
      </c>
      <c r="F344" s="77" t="s">
        <v>8</v>
      </c>
      <c r="G344" s="76" t="s">
        <v>24</v>
      </c>
    </row>
    <row r="345" spans="1:7" s="69" customFormat="1" ht="11.65" customHeight="1" x14ac:dyDescent="0.2">
      <c r="A345" s="81">
        <v>45308</v>
      </c>
      <c r="B345" s="80">
        <v>45308.495938893597</v>
      </c>
      <c r="C345" s="77" t="s">
        <v>16</v>
      </c>
      <c r="D345" s="79">
        <v>3275</v>
      </c>
      <c r="E345" s="78">
        <v>10.78</v>
      </c>
      <c r="F345" s="77" t="s">
        <v>8</v>
      </c>
      <c r="G345" s="76" t="s">
        <v>24</v>
      </c>
    </row>
    <row r="346" spans="1:7" s="69" customFormat="1" ht="11.65" customHeight="1" x14ac:dyDescent="0.2">
      <c r="A346" s="81">
        <v>45308</v>
      </c>
      <c r="B346" s="80">
        <v>45308.497375656101</v>
      </c>
      <c r="C346" s="77" t="s">
        <v>16</v>
      </c>
      <c r="D346" s="79">
        <v>1031</v>
      </c>
      <c r="E346" s="78">
        <v>10.8</v>
      </c>
      <c r="F346" s="77" t="s">
        <v>8</v>
      </c>
      <c r="G346" s="76" t="s">
        <v>24</v>
      </c>
    </row>
    <row r="347" spans="1:7" s="69" customFormat="1" ht="11.65" customHeight="1" x14ac:dyDescent="0.2">
      <c r="A347" s="81">
        <v>45308</v>
      </c>
      <c r="B347" s="80">
        <v>45308.497375722902</v>
      </c>
      <c r="C347" s="77" t="s">
        <v>16</v>
      </c>
      <c r="D347" s="79">
        <v>1031</v>
      </c>
      <c r="E347" s="78">
        <v>10.8</v>
      </c>
      <c r="F347" s="77" t="s">
        <v>8</v>
      </c>
      <c r="G347" s="76" t="s">
        <v>24</v>
      </c>
    </row>
    <row r="348" spans="1:7" s="69" customFormat="1" ht="11.65" customHeight="1" x14ac:dyDescent="0.2">
      <c r="A348" s="81">
        <v>45308</v>
      </c>
      <c r="B348" s="80">
        <v>45308.498123691701</v>
      </c>
      <c r="C348" s="77" t="s">
        <v>16</v>
      </c>
      <c r="D348" s="79">
        <v>4151</v>
      </c>
      <c r="E348" s="78">
        <v>10.8</v>
      </c>
      <c r="F348" s="77" t="s">
        <v>8</v>
      </c>
      <c r="G348" s="76" t="s">
        <v>24</v>
      </c>
    </row>
    <row r="349" spans="1:7" s="69" customFormat="1" ht="11.65" customHeight="1" x14ac:dyDescent="0.2">
      <c r="A349" s="81">
        <v>45308</v>
      </c>
      <c r="B349" s="80">
        <v>45308.499980848203</v>
      </c>
      <c r="C349" s="77" t="s">
        <v>16</v>
      </c>
      <c r="D349" s="79">
        <v>3996</v>
      </c>
      <c r="E349" s="78">
        <v>10.78</v>
      </c>
      <c r="F349" s="77" t="s">
        <v>8</v>
      </c>
      <c r="G349" s="76" t="s">
        <v>24</v>
      </c>
    </row>
    <row r="350" spans="1:7" s="69" customFormat="1" ht="11.65" customHeight="1" x14ac:dyDescent="0.2">
      <c r="A350" s="81">
        <v>45308</v>
      </c>
      <c r="B350" s="80">
        <v>45308.5023537257</v>
      </c>
      <c r="C350" s="77" t="s">
        <v>16</v>
      </c>
      <c r="D350" s="79">
        <v>1123</v>
      </c>
      <c r="E350" s="78">
        <v>10.79</v>
      </c>
      <c r="F350" s="77" t="s">
        <v>8</v>
      </c>
      <c r="G350" s="76" t="s">
        <v>24</v>
      </c>
    </row>
    <row r="351" spans="1:7" s="69" customFormat="1" ht="11.65" customHeight="1" x14ac:dyDescent="0.2">
      <c r="A351" s="81">
        <v>45308</v>
      </c>
      <c r="B351" s="80">
        <v>45308.502353810298</v>
      </c>
      <c r="C351" s="77" t="s">
        <v>16</v>
      </c>
      <c r="D351" s="79">
        <v>1123</v>
      </c>
      <c r="E351" s="78">
        <v>10.79</v>
      </c>
      <c r="F351" s="77" t="s">
        <v>8</v>
      </c>
      <c r="G351" s="76" t="s">
        <v>24</v>
      </c>
    </row>
    <row r="352" spans="1:7" s="69" customFormat="1" ht="11.65" customHeight="1" x14ac:dyDescent="0.2">
      <c r="A352" s="81">
        <v>45308</v>
      </c>
      <c r="B352" s="80">
        <v>45308.502759856703</v>
      </c>
      <c r="C352" s="77" t="s">
        <v>16</v>
      </c>
      <c r="D352" s="79">
        <v>1212</v>
      </c>
      <c r="E352" s="78">
        <v>10.79</v>
      </c>
      <c r="F352" s="77" t="s">
        <v>8</v>
      </c>
      <c r="G352" s="76" t="s">
        <v>24</v>
      </c>
    </row>
    <row r="353" spans="1:7" s="69" customFormat="1" ht="11.65" customHeight="1" x14ac:dyDescent="0.2">
      <c r="A353" s="81">
        <v>45308</v>
      </c>
      <c r="B353" s="80">
        <v>45308.502759857402</v>
      </c>
      <c r="C353" s="77" t="s">
        <v>16</v>
      </c>
      <c r="D353" s="79">
        <v>4422</v>
      </c>
      <c r="E353" s="78">
        <v>10.79</v>
      </c>
      <c r="F353" s="77" t="s">
        <v>8</v>
      </c>
      <c r="G353" s="76" t="s">
        <v>24</v>
      </c>
    </row>
    <row r="354" spans="1:7" s="69" customFormat="1" ht="11.65" customHeight="1" x14ac:dyDescent="0.2">
      <c r="A354" s="81">
        <v>45308</v>
      </c>
      <c r="B354" s="80">
        <v>45308.5027598577</v>
      </c>
      <c r="C354" s="77" t="s">
        <v>16</v>
      </c>
      <c r="D354" s="79">
        <v>179</v>
      </c>
      <c r="E354" s="78">
        <v>10.79</v>
      </c>
      <c r="F354" s="77" t="s">
        <v>8</v>
      </c>
      <c r="G354" s="76" t="s">
        <v>24</v>
      </c>
    </row>
    <row r="355" spans="1:7" s="69" customFormat="1" ht="11.65" customHeight="1" x14ac:dyDescent="0.2">
      <c r="A355" s="81">
        <v>45308</v>
      </c>
      <c r="B355" s="80">
        <v>45308.506551083301</v>
      </c>
      <c r="C355" s="77" t="s">
        <v>16</v>
      </c>
      <c r="D355" s="79">
        <v>2032</v>
      </c>
      <c r="E355" s="78">
        <v>10.8</v>
      </c>
      <c r="F355" s="77" t="s">
        <v>8</v>
      </c>
      <c r="G355" s="76" t="s">
        <v>24</v>
      </c>
    </row>
    <row r="356" spans="1:7" s="69" customFormat="1" ht="11.65" customHeight="1" x14ac:dyDescent="0.2">
      <c r="A356" s="81">
        <v>45308</v>
      </c>
      <c r="B356" s="80">
        <v>45308.5065510844</v>
      </c>
      <c r="C356" s="77" t="s">
        <v>16</v>
      </c>
      <c r="D356" s="79">
        <v>2032</v>
      </c>
      <c r="E356" s="78">
        <v>10.8</v>
      </c>
      <c r="F356" s="77" t="s">
        <v>8</v>
      </c>
      <c r="G356" s="76" t="s">
        <v>24</v>
      </c>
    </row>
    <row r="357" spans="1:7" s="69" customFormat="1" ht="11.65" customHeight="1" x14ac:dyDescent="0.2">
      <c r="A357" s="81">
        <v>45308</v>
      </c>
      <c r="B357" s="80">
        <v>45308.506551084603</v>
      </c>
      <c r="C357" s="77" t="s">
        <v>16</v>
      </c>
      <c r="D357" s="79">
        <v>670</v>
      </c>
      <c r="E357" s="78">
        <v>10.8</v>
      </c>
      <c r="F357" s="77" t="s">
        <v>8</v>
      </c>
      <c r="G357" s="76" t="s">
        <v>24</v>
      </c>
    </row>
    <row r="358" spans="1:7" s="69" customFormat="1" ht="11.65" customHeight="1" x14ac:dyDescent="0.2">
      <c r="A358" s="81">
        <v>45308</v>
      </c>
      <c r="B358" s="80">
        <v>45308.5065510852</v>
      </c>
      <c r="C358" s="77" t="s">
        <v>16</v>
      </c>
      <c r="D358" s="79">
        <v>165</v>
      </c>
      <c r="E358" s="78">
        <v>10.8</v>
      </c>
      <c r="F358" s="77" t="s">
        <v>8</v>
      </c>
      <c r="G358" s="76" t="s">
        <v>24</v>
      </c>
    </row>
    <row r="359" spans="1:7" s="69" customFormat="1" ht="11.65" customHeight="1" x14ac:dyDescent="0.2">
      <c r="A359" s="81">
        <v>45308</v>
      </c>
      <c r="B359" s="80">
        <v>45308.506551085396</v>
      </c>
      <c r="C359" s="77" t="s">
        <v>16</v>
      </c>
      <c r="D359" s="79">
        <v>1362</v>
      </c>
      <c r="E359" s="78">
        <v>10.8</v>
      </c>
      <c r="F359" s="77" t="s">
        <v>8</v>
      </c>
      <c r="G359" s="76" t="s">
        <v>24</v>
      </c>
    </row>
    <row r="360" spans="1:7" s="69" customFormat="1" ht="11.65" customHeight="1" x14ac:dyDescent="0.2">
      <c r="A360" s="81">
        <v>45308</v>
      </c>
      <c r="B360" s="80">
        <v>45308.506551527898</v>
      </c>
      <c r="C360" s="77" t="s">
        <v>16</v>
      </c>
      <c r="D360" s="79">
        <v>1437</v>
      </c>
      <c r="E360" s="78">
        <v>10.8</v>
      </c>
      <c r="F360" s="77" t="s">
        <v>8</v>
      </c>
      <c r="G360" s="76" t="s">
        <v>24</v>
      </c>
    </row>
    <row r="361" spans="1:7" s="69" customFormat="1" ht="11.65" customHeight="1" x14ac:dyDescent="0.2">
      <c r="A361" s="81">
        <v>45308</v>
      </c>
      <c r="B361" s="80">
        <v>45308.507724424897</v>
      </c>
      <c r="C361" s="77" t="s">
        <v>16</v>
      </c>
      <c r="D361" s="79">
        <v>3827</v>
      </c>
      <c r="E361" s="78">
        <v>10.8</v>
      </c>
      <c r="F361" s="77" t="s">
        <v>8</v>
      </c>
      <c r="G361" s="76" t="s">
        <v>24</v>
      </c>
    </row>
    <row r="362" spans="1:7" s="69" customFormat="1" ht="11.65" customHeight="1" x14ac:dyDescent="0.2">
      <c r="A362" s="81">
        <v>45308</v>
      </c>
      <c r="B362" s="80">
        <v>45308.508858431698</v>
      </c>
      <c r="C362" s="77" t="s">
        <v>16</v>
      </c>
      <c r="D362" s="79">
        <v>4216</v>
      </c>
      <c r="E362" s="78">
        <v>10.79</v>
      </c>
      <c r="F362" s="77" t="s">
        <v>8</v>
      </c>
      <c r="G362" s="76" t="s">
        <v>24</v>
      </c>
    </row>
    <row r="363" spans="1:7" s="69" customFormat="1" ht="11.65" customHeight="1" x14ac:dyDescent="0.2">
      <c r="A363" s="81">
        <v>45308</v>
      </c>
      <c r="B363" s="80">
        <v>45308.510731264098</v>
      </c>
      <c r="C363" s="77" t="s">
        <v>16</v>
      </c>
      <c r="D363" s="79">
        <v>1325</v>
      </c>
      <c r="E363" s="78">
        <v>10.78</v>
      </c>
      <c r="F363" s="77" t="s">
        <v>8</v>
      </c>
      <c r="G363" s="76" t="s">
        <v>24</v>
      </c>
    </row>
    <row r="364" spans="1:7" s="69" customFormat="1" ht="11.65" customHeight="1" x14ac:dyDescent="0.2">
      <c r="A364" s="81">
        <v>45308</v>
      </c>
      <c r="B364" s="80">
        <v>45308.511773079299</v>
      </c>
      <c r="C364" s="77" t="s">
        <v>16</v>
      </c>
      <c r="D364" s="79">
        <v>2513</v>
      </c>
      <c r="E364" s="78">
        <v>10.78</v>
      </c>
      <c r="F364" s="77" t="s">
        <v>8</v>
      </c>
      <c r="G364" s="76" t="s">
        <v>24</v>
      </c>
    </row>
    <row r="365" spans="1:7" s="69" customFormat="1" ht="11.65" customHeight="1" x14ac:dyDescent="0.2">
      <c r="A365" s="81">
        <v>45308</v>
      </c>
      <c r="B365" s="80">
        <v>45308.511773081002</v>
      </c>
      <c r="C365" s="77" t="s">
        <v>16</v>
      </c>
      <c r="D365" s="79">
        <v>2170</v>
      </c>
      <c r="E365" s="78">
        <v>10.78</v>
      </c>
      <c r="F365" s="77" t="s">
        <v>8</v>
      </c>
      <c r="G365" s="76" t="s">
        <v>24</v>
      </c>
    </row>
    <row r="366" spans="1:7" s="69" customFormat="1" ht="11.65" customHeight="1" x14ac:dyDescent="0.2">
      <c r="A366" s="81">
        <v>45308</v>
      </c>
      <c r="B366" s="80">
        <v>45308.511773150203</v>
      </c>
      <c r="C366" s="77" t="s">
        <v>16</v>
      </c>
      <c r="D366" s="79">
        <v>1188</v>
      </c>
      <c r="E366" s="78">
        <v>10.78</v>
      </c>
      <c r="F366" s="77" t="s">
        <v>8</v>
      </c>
      <c r="G366" s="76" t="s">
        <v>24</v>
      </c>
    </row>
    <row r="367" spans="1:7" s="69" customFormat="1" ht="11.65" customHeight="1" x14ac:dyDescent="0.2">
      <c r="A367" s="81">
        <v>45308</v>
      </c>
      <c r="B367" s="80">
        <v>45308.511773150902</v>
      </c>
      <c r="C367" s="77" t="s">
        <v>16</v>
      </c>
      <c r="D367" s="79">
        <v>159</v>
      </c>
      <c r="E367" s="78">
        <v>10.78</v>
      </c>
      <c r="F367" s="77" t="s">
        <v>8</v>
      </c>
      <c r="G367" s="76" t="s">
        <v>24</v>
      </c>
    </row>
    <row r="368" spans="1:7" s="69" customFormat="1" ht="11.65" customHeight="1" x14ac:dyDescent="0.2">
      <c r="A368" s="81">
        <v>45308</v>
      </c>
      <c r="B368" s="80">
        <v>45308.512771985297</v>
      </c>
      <c r="C368" s="77" t="s">
        <v>16</v>
      </c>
      <c r="D368" s="79">
        <v>3500</v>
      </c>
      <c r="E368" s="78">
        <v>10.78</v>
      </c>
      <c r="F368" s="77" t="s">
        <v>8</v>
      </c>
      <c r="G368" s="76" t="s">
        <v>24</v>
      </c>
    </row>
    <row r="369" spans="1:7" s="69" customFormat="1" ht="11.65" customHeight="1" x14ac:dyDescent="0.2">
      <c r="A369" s="81">
        <v>45308</v>
      </c>
      <c r="B369" s="80">
        <v>45308.512771985501</v>
      </c>
      <c r="C369" s="77" t="s">
        <v>16</v>
      </c>
      <c r="D369" s="79">
        <v>804</v>
      </c>
      <c r="E369" s="78">
        <v>10.78</v>
      </c>
      <c r="F369" s="77" t="s">
        <v>8</v>
      </c>
      <c r="G369" s="76" t="s">
        <v>24</v>
      </c>
    </row>
    <row r="370" spans="1:7" s="69" customFormat="1" ht="11.65" customHeight="1" x14ac:dyDescent="0.2">
      <c r="A370" s="81">
        <v>45308</v>
      </c>
      <c r="B370" s="80">
        <v>45308.514422225599</v>
      </c>
      <c r="C370" s="77" t="s">
        <v>16</v>
      </c>
      <c r="D370" s="79">
        <v>319</v>
      </c>
      <c r="E370" s="78">
        <v>10.77</v>
      </c>
      <c r="F370" s="77" t="s">
        <v>8</v>
      </c>
      <c r="G370" s="76" t="s">
        <v>24</v>
      </c>
    </row>
    <row r="371" spans="1:7" s="69" customFormat="1" ht="11.65" customHeight="1" x14ac:dyDescent="0.2">
      <c r="A371" s="81">
        <v>45308</v>
      </c>
      <c r="B371" s="80">
        <v>45308.514422225999</v>
      </c>
      <c r="C371" s="77" t="s">
        <v>16</v>
      </c>
      <c r="D371" s="79">
        <v>2210</v>
      </c>
      <c r="E371" s="78">
        <v>10.77</v>
      </c>
      <c r="F371" s="77" t="s">
        <v>8</v>
      </c>
      <c r="G371" s="76" t="s">
        <v>24</v>
      </c>
    </row>
    <row r="372" spans="1:7" s="69" customFormat="1" ht="11.65" customHeight="1" x14ac:dyDescent="0.2">
      <c r="A372" s="81">
        <v>45308</v>
      </c>
      <c r="B372" s="80">
        <v>45308.514422226799</v>
      </c>
      <c r="C372" s="77" t="s">
        <v>16</v>
      </c>
      <c r="D372" s="79">
        <v>1470</v>
      </c>
      <c r="E372" s="78">
        <v>10.77</v>
      </c>
      <c r="F372" s="77" t="s">
        <v>8</v>
      </c>
      <c r="G372" s="76" t="s">
        <v>24</v>
      </c>
    </row>
    <row r="373" spans="1:7" s="69" customFormat="1" ht="11.65" customHeight="1" x14ac:dyDescent="0.2">
      <c r="A373" s="81">
        <v>45308</v>
      </c>
      <c r="B373" s="80">
        <v>45308.517898635502</v>
      </c>
      <c r="C373" s="77" t="s">
        <v>16</v>
      </c>
      <c r="D373" s="79">
        <v>7809</v>
      </c>
      <c r="E373" s="78">
        <v>10.76</v>
      </c>
      <c r="F373" s="77" t="s">
        <v>8</v>
      </c>
      <c r="G373" s="76" t="s">
        <v>24</v>
      </c>
    </row>
    <row r="374" spans="1:7" s="69" customFormat="1" ht="11.65" customHeight="1" x14ac:dyDescent="0.2">
      <c r="A374" s="81">
        <v>45308</v>
      </c>
      <c r="B374" s="80">
        <v>45308.520958205598</v>
      </c>
      <c r="C374" s="77" t="s">
        <v>16</v>
      </c>
      <c r="D374" s="79">
        <v>5193</v>
      </c>
      <c r="E374" s="78">
        <v>10.77</v>
      </c>
      <c r="F374" s="77" t="s">
        <v>8</v>
      </c>
      <c r="G374" s="76" t="s">
        <v>24</v>
      </c>
    </row>
    <row r="375" spans="1:7" s="69" customFormat="1" ht="11.65" customHeight="1" x14ac:dyDescent="0.2">
      <c r="A375" s="81">
        <v>45308</v>
      </c>
      <c r="B375" s="80">
        <v>45308.520958213303</v>
      </c>
      <c r="C375" s="77" t="s">
        <v>16</v>
      </c>
      <c r="D375" s="79">
        <v>1207</v>
      </c>
      <c r="E375" s="78">
        <v>10.77</v>
      </c>
      <c r="F375" s="77" t="s">
        <v>8</v>
      </c>
      <c r="G375" s="76" t="s">
        <v>24</v>
      </c>
    </row>
    <row r="376" spans="1:7" s="69" customFormat="1" ht="11.65" customHeight="1" x14ac:dyDescent="0.2">
      <c r="A376" s="81">
        <v>45308</v>
      </c>
      <c r="B376" s="80">
        <v>45308.520958213601</v>
      </c>
      <c r="C376" s="77" t="s">
        <v>16</v>
      </c>
      <c r="D376" s="79">
        <v>1354</v>
      </c>
      <c r="E376" s="78">
        <v>10.77</v>
      </c>
      <c r="F376" s="77" t="s">
        <v>8</v>
      </c>
      <c r="G376" s="76" t="s">
        <v>24</v>
      </c>
    </row>
    <row r="377" spans="1:7" s="69" customFormat="1" ht="11.65" customHeight="1" x14ac:dyDescent="0.2">
      <c r="A377" s="81">
        <v>45308</v>
      </c>
      <c r="B377" s="80">
        <v>45308.522255502598</v>
      </c>
      <c r="C377" s="77" t="s">
        <v>16</v>
      </c>
      <c r="D377" s="79">
        <v>3564</v>
      </c>
      <c r="E377" s="78">
        <v>10.76</v>
      </c>
      <c r="F377" s="77" t="s">
        <v>8</v>
      </c>
      <c r="G377" s="76" t="s">
        <v>24</v>
      </c>
    </row>
    <row r="378" spans="1:7" s="69" customFormat="1" ht="11.65" customHeight="1" x14ac:dyDescent="0.2">
      <c r="A378" s="81">
        <v>45308</v>
      </c>
      <c r="B378" s="80">
        <v>45308.522255503303</v>
      </c>
      <c r="C378" s="77" t="s">
        <v>16</v>
      </c>
      <c r="D378" s="79">
        <v>308</v>
      </c>
      <c r="E378" s="78">
        <v>10.76</v>
      </c>
      <c r="F378" s="77" t="s">
        <v>8</v>
      </c>
      <c r="G378" s="76" t="s">
        <v>24</v>
      </c>
    </row>
    <row r="379" spans="1:7" s="69" customFormat="1" ht="11.65" customHeight="1" x14ac:dyDescent="0.2">
      <c r="A379" s="81">
        <v>45308</v>
      </c>
      <c r="B379" s="80">
        <v>45308.526767356401</v>
      </c>
      <c r="C379" s="77" t="s">
        <v>16</v>
      </c>
      <c r="D379" s="79">
        <v>4524</v>
      </c>
      <c r="E379" s="78">
        <v>10.76</v>
      </c>
      <c r="F379" s="77" t="s">
        <v>8</v>
      </c>
      <c r="G379" s="76" t="s">
        <v>24</v>
      </c>
    </row>
    <row r="380" spans="1:7" s="69" customFormat="1" ht="11.65" customHeight="1" x14ac:dyDescent="0.2">
      <c r="A380" s="81">
        <v>45308</v>
      </c>
      <c r="B380" s="80">
        <v>45308.5267673571</v>
      </c>
      <c r="C380" s="77" t="s">
        <v>16</v>
      </c>
      <c r="D380" s="79">
        <v>1700</v>
      </c>
      <c r="E380" s="78">
        <v>10.76</v>
      </c>
      <c r="F380" s="77" t="s">
        <v>8</v>
      </c>
      <c r="G380" s="76" t="s">
        <v>24</v>
      </c>
    </row>
    <row r="381" spans="1:7" s="69" customFormat="1" ht="11.65" customHeight="1" x14ac:dyDescent="0.2">
      <c r="A381" s="81">
        <v>45308</v>
      </c>
      <c r="B381" s="80">
        <v>45308.5267673575</v>
      </c>
      <c r="C381" s="77" t="s">
        <v>16</v>
      </c>
      <c r="D381" s="79">
        <v>697</v>
      </c>
      <c r="E381" s="78">
        <v>10.76</v>
      </c>
      <c r="F381" s="77" t="s">
        <v>8</v>
      </c>
      <c r="G381" s="76" t="s">
        <v>24</v>
      </c>
    </row>
    <row r="382" spans="1:7" s="69" customFormat="1" ht="11.65" customHeight="1" x14ac:dyDescent="0.2">
      <c r="A382" s="81">
        <v>45308</v>
      </c>
      <c r="B382" s="80">
        <v>45308.526767358402</v>
      </c>
      <c r="C382" s="77" t="s">
        <v>16</v>
      </c>
      <c r="D382" s="79">
        <v>300</v>
      </c>
      <c r="E382" s="78">
        <v>10.76</v>
      </c>
      <c r="F382" s="77" t="s">
        <v>8</v>
      </c>
      <c r="G382" s="76" t="s">
        <v>24</v>
      </c>
    </row>
    <row r="383" spans="1:7" s="69" customFormat="1" ht="11.65" customHeight="1" x14ac:dyDescent="0.2">
      <c r="A383" s="81">
        <v>45308</v>
      </c>
      <c r="B383" s="80">
        <v>45308.526767407398</v>
      </c>
      <c r="C383" s="77" t="s">
        <v>16</v>
      </c>
      <c r="D383" s="79">
        <v>1571</v>
      </c>
      <c r="E383" s="78">
        <v>10.76</v>
      </c>
      <c r="F383" s="77" t="s">
        <v>8</v>
      </c>
      <c r="G383" s="76" t="s">
        <v>24</v>
      </c>
    </row>
    <row r="384" spans="1:7" s="69" customFormat="1" ht="11.65" customHeight="1" x14ac:dyDescent="0.2">
      <c r="A384" s="81">
        <v>45308</v>
      </c>
      <c r="B384" s="80">
        <v>45308.528988957398</v>
      </c>
      <c r="C384" s="77" t="s">
        <v>16</v>
      </c>
      <c r="D384" s="79">
        <v>1131</v>
      </c>
      <c r="E384" s="78">
        <v>10.76</v>
      </c>
      <c r="F384" s="77" t="s">
        <v>8</v>
      </c>
      <c r="G384" s="76" t="s">
        <v>24</v>
      </c>
    </row>
    <row r="385" spans="1:7" s="69" customFormat="1" ht="11.65" customHeight="1" x14ac:dyDescent="0.2">
      <c r="A385" s="81">
        <v>45308</v>
      </c>
      <c r="B385" s="80">
        <v>45308.528988958104</v>
      </c>
      <c r="C385" s="77" t="s">
        <v>16</v>
      </c>
      <c r="D385" s="79">
        <v>1894</v>
      </c>
      <c r="E385" s="78">
        <v>10.76</v>
      </c>
      <c r="F385" s="77" t="s">
        <v>8</v>
      </c>
      <c r="G385" s="76" t="s">
        <v>24</v>
      </c>
    </row>
    <row r="386" spans="1:7" s="69" customFormat="1" ht="11.65" customHeight="1" x14ac:dyDescent="0.2">
      <c r="A386" s="81">
        <v>45308</v>
      </c>
      <c r="B386" s="80">
        <v>45308.528991600899</v>
      </c>
      <c r="C386" s="77" t="s">
        <v>16</v>
      </c>
      <c r="D386" s="79">
        <v>1955</v>
      </c>
      <c r="E386" s="78">
        <v>10.76</v>
      </c>
      <c r="F386" s="77" t="s">
        <v>8</v>
      </c>
      <c r="G386" s="76" t="s">
        <v>24</v>
      </c>
    </row>
    <row r="387" spans="1:7" s="69" customFormat="1" ht="11.65" customHeight="1" x14ac:dyDescent="0.2">
      <c r="A387" s="81">
        <v>45308</v>
      </c>
      <c r="B387" s="80">
        <v>45308.528991603598</v>
      </c>
      <c r="C387" s="77" t="s">
        <v>16</v>
      </c>
      <c r="D387" s="79">
        <v>1666</v>
      </c>
      <c r="E387" s="78">
        <v>10.76</v>
      </c>
      <c r="F387" s="77" t="s">
        <v>8</v>
      </c>
      <c r="G387" s="76" t="s">
        <v>24</v>
      </c>
    </row>
    <row r="388" spans="1:7" s="69" customFormat="1" ht="11.65" customHeight="1" x14ac:dyDescent="0.2">
      <c r="A388" s="81">
        <v>45308</v>
      </c>
      <c r="B388" s="80">
        <v>45308.5318867635</v>
      </c>
      <c r="C388" s="77" t="s">
        <v>16</v>
      </c>
      <c r="D388" s="79">
        <v>2330</v>
      </c>
      <c r="E388" s="78">
        <v>10.76</v>
      </c>
      <c r="F388" s="77" t="s">
        <v>8</v>
      </c>
      <c r="G388" s="76" t="s">
        <v>24</v>
      </c>
    </row>
    <row r="389" spans="1:7" s="69" customFormat="1" ht="11.65" customHeight="1" x14ac:dyDescent="0.2">
      <c r="A389" s="81">
        <v>45308</v>
      </c>
      <c r="B389" s="80">
        <v>45308.531886764104</v>
      </c>
      <c r="C389" s="77" t="s">
        <v>16</v>
      </c>
      <c r="D389" s="79">
        <v>5435</v>
      </c>
      <c r="E389" s="78">
        <v>10.76</v>
      </c>
      <c r="F389" s="77" t="s">
        <v>8</v>
      </c>
      <c r="G389" s="76" t="s">
        <v>24</v>
      </c>
    </row>
    <row r="390" spans="1:7" s="69" customFormat="1" ht="11.65" customHeight="1" x14ac:dyDescent="0.2">
      <c r="A390" s="81">
        <v>45308</v>
      </c>
      <c r="B390" s="80">
        <v>45308.533452354903</v>
      </c>
      <c r="C390" s="77" t="s">
        <v>16</v>
      </c>
      <c r="D390" s="79">
        <v>588</v>
      </c>
      <c r="E390" s="78">
        <v>10.76</v>
      </c>
      <c r="F390" s="77" t="s">
        <v>8</v>
      </c>
      <c r="G390" s="76" t="s">
        <v>24</v>
      </c>
    </row>
    <row r="391" spans="1:7" s="69" customFormat="1" ht="11.65" customHeight="1" x14ac:dyDescent="0.2">
      <c r="A391" s="81">
        <v>45308</v>
      </c>
      <c r="B391" s="80">
        <v>45308.533452355499</v>
      </c>
      <c r="C391" s="77" t="s">
        <v>16</v>
      </c>
      <c r="D391" s="79">
        <v>1292</v>
      </c>
      <c r="E391" s="78">
        <v>10.76</v>
      </c>
      <c r="F391" s="77" t="s">
        <v>8</v>
      </c>
      <c r="G391" s="76" t="s">
        <v>24</v>
      </c>
    </row>
    <row r="392" spans="1:7" s="69" customFormat="1" ht="11.65" customHeight="1" x14ac:dyDescent="0.2">
      <c r="A392" s="81">
        <v>45308</v>
      </c>
      <c r="B392" s="80">
        <v>45308.533458725899</v>
      </c>
      <c r="C392" s="77" t="s">
        <v>16</v>
      </c>
      <c r="D392" s="79">
        <v>816</v>
      </c>
      <c r="E392" s="78">
        <v>10.76</v>
      </c>
      <c r="F392" s="77" t="s">
        <v>8</v>
      </c>
      <c r="G392" s="76" t="s">
        <v>24</v>
      </c>
    </row>
    <row r="393" spans="1:7" s="69" customFormat="1" ht="11.65" customHeight="1" x14ac:dyDescent="0.2">
      <c r="A393" s="81">
        <v>45308</v>
      </c>
      <c r="B393" s="80">
        <v>45308.533458832899</v>
      </c>
      <c r="C393" s="77" t="s">
        <v>16</v>
      </c>
      <c r="D393" s="79">
        <v>263</v>
      </c>
      <c r="E393" s="78">
        <v>10.76</v>
      </c>
      <c r="F393" s="77" t="s">
        <v>8</v>
      </c>
      <c r="G393" s="76" t="s">
        <v>24</v>
      </c>
    </row>
    <row r="394" spans="1:7" s="69" customFormat="1" ht="11.65" customHeight="1" x14ac:dyDescent="0.2">
      <c r="A394" s="81">
        <v>45308</v>
      </c>
      <c r="B394" s="80">
        <v>45308.533458833801</v>
      </c>
      <c r="C394" s="77" t="s">
        <v>16</v>
      </c>
      <c r="D394" s="79">
        <v>82</v>
      </c>
      <c r="E394" s="78">
        <v>10.76</v>
      </c>
      <c r="F394" s="77" t="s">
        <v>8</v>
      </c>
      <c r="G394" s="76" t="s">
        <v>24</v>
      </c>
    </row>
    <row r="395" spans="1:7" s="69" customFormat="1" ht="11.65" customHeight="1" x14ac:dyDescent="0.2">
      <c r="A395" s="81">
        <v>45308</v>
      </c>
      <c r="B395" s="80">
        <v>45308.536434053603</v>
      </c>
      <c r="C395" s="77" t="s">
        <v>16</v>
      </c>
      <c r="D395" s="79">
        <v>5170</v>
      </c>
      <c r="E395" s="78">
        <v>10.76</v>
      </c>
      <c r="F395" s="77" t="s">
        <v>8</v>
      </c>
      <c r="G395" s="76" t="s">
        <v>24</v>
      </c>
    </row>
    <row r="396" spans="1:7" s="69" customFormat="1" ht="11.65" customHeight="1" x14ac:dyDescent="0.2">
      <c r="A396" s="81">
        <v>45308</v>
      </c>
      <c r="B396" s="80">
        <v>45308.5364340542</v>
      </c>
      <c r="C396" s="77" t="s">
        <v>16</v>
      </c>
      <c r="D396" s="79">
        <v>1232</v>
      </c>
      <c r="E396" s="78">
        <v>10.76</v>
      </c>
      <c r="F396" s="77" t="s">
        <v>8</v>
      </c>
      <c r="G396" s="76" t="s">
        <v>24</v>
      </c>
    </row>
    <row r="397" spans="1:7" s="69" customFormat="1" ht="11.65" customHeight="1" x14ac:dyDescent="0.2">
      <c r="A397" s="81">
        <v>45308</v>
      </c>
      <c r="B397" s="80">
        <v>45308.541534740099</v>
      </c>
      <c r="C397" s="77" t="s">
        <v>16</v>
      </c>
      <c r="D397" s="79">
        <v>8073</v>
      </c>
      <c r="E397" s="78">
        <v>10.79</v>
      </c>
      <c r="F397" s="77" t="s">
        <v>8</v>
      </c>
      <c r="G397" s="76" t="s">
        <v>24</v>
      </c>
    </row>
    <row r="398" spans="1:7" s="69" customFormat="1" ht="11.65" customHeight="1" x14ac:dyDescent="0.2">
      <c r="A398" s="81">
        <v>45308</v>
      </c>
      <c r="B398" s="80">
        <v>45308.5415347409</v>
      </c>
      <c r="C398" s="77" t="s">
        <v>16</v>
      </c>
      <c r="D398" s="79">
        <v>1522</v>
      </c>
      <c r="E398" s="78">
        <v>10.79</v>
      </c>
      <c r="F398" s="77" t="s">
        <v>8</v>
      </c>
      <c r="G398" s="76" t="s">
        <v>24</v>
      </c>
    </row>
    <row r="399" spans="1:7" s="69" customFormat="1" ht="11.65" customHeight="1" x14ac:dyDescent="0.2">
      <c r="A399" s="81">
        <v>45308</v>
      </c>
      <c r="B399" s="80">
        <v>45308.541534741198</v>
      </c>
      <c r="C399" s="77" t="s">
        <v>16</v>
      </c>
      <c r="D399" s="79">
        <v>128</v>
      </c>
      <c r="E399" s="78">
        <v>10.79</v>
      </c>
      <c r="F399" s="77" t="s">
        <v>8</v>
      </c>
      <c r="G399" s="76" t="s">
        <v>24</v>
      </c>
    </row>
    <row r="400" spans="1:7" s="69" customFormat="1" ht="11.65" customHeight="1" x14ac:dyDescent="0.2">
      <c r="A400" s="81">
        <v>45308</v>
      </c>
      <c r="B400" s="80">
        <v>45308.5415347421</v>
      </c>
      <c r="C400" s="77" t="s">
        <v>16</v>
      </c>
      <c r="D400" s="79">
        <v>128</v>
      </c>
      <c r="E400" s="78">
        <v>10.79</v>
      </c>
      <c r="F400" s="77" t="s">
        <v>8</v>
      </c>
      <c r="G400" s="76" t="s">
        <v>24</v>
      </c>
    </row>
    <row r="401" spans="1:7" s="69" customFormat="1" ht="11.65" customHeight="1" x14ac:dyDescent="0.2">
      <c r="A401" s="81">
        <v>45308</v>
      </c>
      <c r="B401" s="80">
        <v>45308.541534742602</v>
      </c>
      <c r="C401" s="77" t="s">
        <v>16</v>
      </c>
      <c r="D401" s="79">
        <v>316</v>
      </c>
      <c r="E401" s="78">
        <v>10.79</v>
      </c>
      <c r="F401" s="77" t="s">
        <v>8</v>
      </c>
      <c r="G401" s="76" t="s">
        <v>24</v>
      </c>
    </row>
    <row r="402" spans="1:7" s="69" customFormat="1" ht="11.65" customHeight="1" x14ac:dyDescent="0.2">
      <c r="A402" s="81">
        <v>45308</v>
      </c>
      <c r="B402" s="80">
        <v>45308.541534742901</v>
      </c>
      <c r="C402" s="77" t="s">
        <v>16</v>
      </c>
      <c r="D402" s="79">
        <v>188</v>
      </c>
      <c r="E402" s="78">
        <v>10.79</v>
      </c>
      <c r="F402" s="77" t="s">
        <v>8</v>
      </c>
      <c r="G402" s="76" t="s">
        <v>24</v>
      </c>
    </row>
    <row r="403" spans="1:7" s="69" customFormat="1" ht="11.65" customHeight="1" x14ac:dyDescent="0.2">
      <c r="A403" s="81">
        <v>45308</v>
      </c>
      <c r="B403" s="80">
        <v>45308.541534743599</v>
      </c>
      <c r="C403" s="77" t="s">
        <v>16</v>
      </c>
      <c r="D403" s="79">
        <v>100</v>
      </c>
      <c r="E403" s="78">
        <v>10.79</v>
      </c>
      <c r="F403" s="77" t="s">
        <v>8</v>
      </c>
      <c r="G403" s="76" t="s">
        <v>24</v>
      </c>
    </row>
    <row r="404" spans="1:7" s="69" customFormat="1" ht="11.65" customHeight="1" x14ac:dyDescent="0.2">
      <c r="A404" s="81">
        <v>45308</v>
      </c>
      <c r="B404" s="80">
        <v>45308.543921309603</v>
      </c>
      <c r="C404" s="77" t="s">
        <v>16</v>
      </c>
      <c r="D404" s="79">
        <v>3610</v>
      </c>
      <c r="E404" s="78">
        <v>10.79</v>
      </c>
      <c r="F404" s="77" t="s">
        <v>8</v>
      </c>
      <c r="G404" s="76" t="s">
        <v>24</v>
      </c>
    </row>
    <row r="405" spans="1:7" s="69" customFormat="1" ht="11.65" customHeight="1" x14ac:dyDescent="0.2">
      <c r="A405" s="81">
        <v>45308</v>
      </c>
      <c r="B405" s="80">
        <v>45308.543944547899</v>
      </c>
      <c r="C405" s="77" t="s">
        <v>16</v>
      </c>
      <c r="D405" s="79">
        <v>1496</v>
      </c>
      <c r="E405" s="78">
        <v>10.79</v>
      </c>
      <c r="F405" s="77" t="s">
        <v>8</v>
      </c>
      <c r="G405" s="76" t="s">
        <v>24</v>
      </c>
    </row>
    <row r="406" spans="1:7" s="69" customFormat="1" ht="11.65" customHeight="1" x14ac:dyDescent="0.2">
      <c r="A406" s="81">
        <v>45308</v>
      </c>
      <c r="B406" s="80">
        <v>45308.543944548903</v>
      </c>
      <c r="C406" s="77" t="s">
        <v>16</v>
      </c>
      <c r="D406" s="79">
        <v>1764</v>
      </c>
      <c r="E406" s="78">
        <v>10.79</v>
      </c>
      <c r="F406" s="77" t="s">
        <v>8</v>
      </c>
      <c r="G406" s="76" t="s">
        <v>24</v>
      </c>
    </row>
    <row r="407" spans="1:7" s="69" customFormat="1" ht="11.65" customHeight="1" x14ac:dyDescent="0.2">
      <c r="A407" s="81">
        <v>45308</v>
      </c>
      <c r="B407" s="80">
        <v>45308.543944601202</v>
      </c>
      <c r="C407" s="77" t="s">
        <v>16</v>
      </c>
      <c r="D407" s="79">
        <v>533</v>
      </c>
      <c r="E407" s="78">
        <v>10.79</v>
      </c>
      <c r="F407" s="77" t="s">
        <v>8</v>
      </c>
      <c r="G407" s="76" t="s">
        <v>24</v>
      </c>
    </row>
    <row r="408" spans="1:7" s="69" customFormat="1" ht="11.65" customHeight="1" x14ac:dyDescent="0.2">
      <c r="A408" s="81">
        <v>45308</v>
      </c>
      <c r="B408" s="80">
        <v>45308.546175606403</v>
      </c>
      <c r="C408" s="77" t="s">
        <v>16</v>
      </c>
      <c r="D408" s="79">
        <v>5818</v>
      </c>
      <c r="E408" s="78">
        <v>10.8</v>
      </c>
      <c r="F408" s="77" t="s">
        <v>8</v>
      </c>
      <c r="G408" s="76" t="s">
        <v>24</v>
      </c>
    </row>
    <row r="409" spans="1:7" s="69" customFormat="1" ht="11.65" customHeight="1" x14ac:dyDescent="0.2">
      <c r="A409" s="81">
        <v>45308</v>
      </c>
      <c r="B409" s="80">
        <v>45308.5474572288</v>
      </c>
      <c r="C409" s="77" t="s">
        <v>16</v>
      </c>
      <c r="D409" s="79">
        <v>3816</v>
      </c>
      <c r="E409" s="78">
        <v>10.81</v>
      </c>
      <c r="F409" s="77" t="s">
        <v>8</v>
      </c>
      <c r="G409" s="76" t="s">
        <v>24</v>
      </c>
    </row>
    <row r="410" spans="1:7" s="69" customFormat="1" ht="11.65" customHeight="1" x14ac:dyDescent="0.2">
      <c r="A410" s="81">
        <v>45308</v>
      </c>
      <c r="B410" s="80">
        <v>45308.551168365797</v>
      </c>
      <c r="C410" s="77" t="s">
        <v>16</v>
      </c>
      <c r="D410" s="79">
        <v>1130</v>
      </c>
      <c r="E410" s="78">
        <v>10.82</v>
      </c>
      <c r="F410" s="77" t="s">
        <v>8</v>
      </c>
      <c r="G410" s="76" t="s">
        <v>24</v>
      </c>
    </row>
    <row r="411" spans="1:7" s="69" customFormat="1" ht="11.65" customHeight="1" x14ac:dyDescent="0.2">
      <c r="A411" s="81">
        <v>45308</v>
      </c>
      <c r="B411" s="80">
        <v>45308.554688112599</v>
      </c>
      <c r="C411" s="77" t="s">
        <v>16</v>
      </c>
      <c r="D411" s="79">
        <v>953</v>
      </c>
      <c r="E411" s="78">
        <v>10.83</v>
      </c>
      <c r="F411" s="77" t="s">
        <v>8</v>
      </c>
      <c r="G411" s="76" t="s">
        <v>24</v>
      </c>
    </row>
    <row r="412" spans="1:7" s="69" customFormat="1" ht="11.65" customHeight="1" x14ac:dyDescent="0.2">
      <c r="A412" s="81">
        <v>45308</v>
      </c>
      <c r="B412" s="80">
        <v>45308.5546881134</v>
      </c>
      <c r="C412" s="77" t="s">
        <v>16</v>
      </c>
      <c r="D412" s="79">
        <v>953</v>
      </c>
      <c r="E412" s="78">
        <v>10.83</v>
      </c>
      <c r="F412" s="77" t="s">
        <v>8</v>
      </c>
      <c r="G412" s="76" t="s">
        <v>24</v>
      </c>
    </row>
    <row r="413" spans="1:7" s="69" customFormat="1" ht="11.65" customHeight="1" x14ac:dyDescent="0.2">
      <c r="A413" s="81">
        <v>45308</v>
      </c>
      <c r="B413" s="80">
        <v>45308.554688113603</v>
      </c>
      <c r="C413" s="77" t="s">
        <v>16</v>
      </c>
      <c r="D413" s="79">
        <v>52</v>
      </c>
      <c r="E413" s="78">
        <v>10.83</v>
      </c>
      <c r="F413" s="77" t="s">
        <v>8</v>
      </c>
      <c r="G413" s="76" t="s">
        <v>24</v>
      </c>
    </row>
    <row r="414" spans="1:7" s="69" customFormat="1" ht="11.65" customHeight="1" x14ac:dyDescent="0.2">
      <c r="A414" s="81">
        <v>45308</v>
      </c>
      <c r="B414" s="80">
        <v>45308.554688113902</v>
      </c>
      <c r="C414" s="77" t="s">
        <v>16</v>
      </c>
      <c r="D414" s="79">
        <v>953</v>
      </c>
      <c r="E414" s="78">
        <v>10.83</v>
      </c>
      <c r="F414" s="77" t="s">
        <v>8</v>
      </c>
      <c r="G414" s="76" t="s">
        <v>24</v>
      </c>
    </row>
    <row r="415" spans="1:7" s="69" customFormat="1" ht="11.65" customHeight="1" x14ac:dyDescent="0.2">
      <c r="A415" s="81">
        <v>45308</v>
      </c>
      <c r="B415" s="80">
        <v>45308.554688115299</v>
      </c>
      <c r="C415" s="77" t="s">
        <v>16</v>
      </c>
      <c r="D415" s="79">
        <v>901</v>
      </c>
      <c r="E415" s="78">
        <v>10.83</v>
      </c>
      <c r="F415" s="77" t="s">
        <v>8</v>
      </c>
      <c r="G415" s="76" t="s">
        <v>24</v>
      </c>
    </row>
    <row r="416" spans="1:7" s="69" customFormat="1" ht="11.65" customHeight="1" x14ac:dyDescent="0.2">
      <c r="A416" s="81">
        <v>45308</v>
      </c>
      <c r="B416" s="80">
        <v>45308.554688118798</v>
      </c>
      <c r="C416" s="77" t="s">
        <v>16</v>
      </c>
      <c r="D416" s="79">
        <v>901</v>
      </c>
      <c r="E416" s="78">
        <v>10.83</v>
      </c>
      <c r="F416" s="77" t="s">
        <v>8</v>
      </c>
      <c r="G416" s="76" t="s">
        <v>24</v>
      </c>
    </row>
    <row r="417" spans="1:7" s="69" customFormat="1" ht="11.65" customHeight="1" x14ac:dyDescent="0.2">
      <c r="A417" s="81">
        <v>45308</v>
      </c>
      <c r="B417" s="80">
        <v>45308.556146604002</v>
      </c>
      <c r="C417" s="77" t="s">
        <v>16</v>
      </c>
      <c r="D417" s="79">
        <v>5423</v>
      </c>
      <c r="E417" s="78">
        <v>10.82</v>
      </c>
      <c r="F417" s="77" t="s">
        <v>8</v>
      </c>
      <c r="G417" s="76" t="s">
        <v>24</v>
      </c>
    </row>
    <row r="418" spans="1:7" s="69" customFormat="1" ht="11.65" customHeight="1" x14ac:dyDescent="0.2">
      <c r="A418" s="81">
        <v>45308</v>
      </c>
      <c r="B418" s="80">
        <v>45308.5561466047</v>
      </c>
      <c r="C418" s="77" t="s">
        <v>16</v>
      </c>
      <c r="D418" s="79">
        <v>3007</v>
      </c>
      <c r="E418" s="78">
        <v>10.82</v>
      </c>
      <c r="F418" s="77" t="s">
        <v>8</v>
      </c>
      <c r="G418" s="76" t="s">
        <v>24</v>
      </c>
    </row>
    <row r="419" spans="1:7" s="69" customFormat="1" ht="11.65" customHeight="1" x14ac:dyDescent="0.2">
      <c r="A419" s="81">
        <v>45308</v>
      </c>
      <c r="B419" s="80">
        <v>45308.556146608302</v>
      </c>
      <c r="C419" s="77" t="s">
        <v>16</v>
      </c>
      <c r="D419" s="79">
        <v>1361</v>
      </c>
      <c r="E419" s="78">
        <v>10.82</v>
      </c>
      <c r="F419" s="77" t="s">
        <v>8</v>
      </c>
      <c r="G419" s="76" t="s">
        <v>24</v>
      </c>
    </row>
    <row r="420" spans="1:7" s="69" customFormat="1" ht="11.65" customHeight="1" x14ac:dyDescent="0.2">
      <c r="A420" s="81">
        <v>45308</v>
      </c>
      <c r="B420" s="80">
        <v>45308.556146609597</v>
      </c>
      <c r="C420" s="77" t="s">
        <v>16</v>
      </c>
      <c r="D420" s="79">
        <v>747</v>
      </c>
      <c r="E420" s="78">
        <v>10.82</v>
      </c>
      <c r="F420" s="77" t="s">
        <v>8</v>
      </c>
      <c r="G420" s="76" t="s">
        <v>24</v>
      </c>
    </row>
    <row r="421" spans="1:7" s="69" customFormat="1" ht="11.65" customHeight="1" x14ac:dyDescent="0.2">
      <c r="A421" s="81">
        <v>45308</v>
      </c>
      <c r="B421" s="80">
        <v>45308.556702080699</v>
      </c>
      <c r="C421" s="77" t="s">
        <v>16</v>
      </c>
      <c r="D421" s="79">
        <v>1856</v>
      </c>
      <c r="E421" s="78">
        <v>10.81</v>
      </c>
      <c r="F421" s="77" t="s">
        <v>8</v>
      </c>
      <c r="G421" s="76" t="s">
        <v>24</v>
      </c>
    </row>
    <row r="422" spans="1:7" s="69" customFormat="1" ht="11.65" customHeight="1" x14ac:dyDescent="0.2">
      <c r="A422" s="81">
        <v>45308</v>
      </c>
      <c r="B422" s="80">
        <v>45308.558708739001</v>
      </c>
      <c r="C422" s="77" t="s">
        <v>16</v>
      </c>
      <c r="D422" s="79">
        <v>934</v>
      </c>
      <c r="E422" s="78">
        <v>10.83</v>
      </c>
      <c r="F422" s="77" t="s">
        <v>8</v>
      </c>
      <c r="G422" s="76" t="s">
        <v>24</v>
      </c>
    </row>
    <row r="423" spans="1:7" s="69" customFormat="1" ht="11.65" customHeight="1" x14ac:dyDescent="0.2">
      <c r="A423" s="81">
        <v>45308</v>
      </c>
      <c r="B423" s="80">
        <v>45308.558708739802</v>
      </c>
      <c r="C423" s="77" t="s">
        <v>16</v>
      </c>
      <c r="D423" s="79">
        <v>669</v>
      </c>
      <c r="E423" s="78">
        <v>10.83</v>
      </c>
      <c r="F423" s="77" t="s">
        <v>8</v>
      </c>
      <c r="G423" s="76" t="s">
        <v>24</v>
      </c>
    </row>
    <row r="424" spans="1:7" s="69" customFormat="1" ht="11.65" customHeight="1" x14ac:dyDescent="0.2">
      <c r="A424" s="81">
        <v>45308</v>
      </c>
      <c r="B424" s="80">
        <v>45308.5587087401</v>
      </c>
      <c r="C424" s="77" t="s">
        <v>16</v>
      </c>
      <c r="D424" s="79">
        <v>573</v>
      </c>
      <c r="E424" s="78">
        <v>10.83</v>
      </c>
      <c r="F424" s="77" t="s">
        <v>8</v>
      </c>
      <c r="G424" s="76" t="s">
        <v>24</v>
      </c>
    </row>
    <row r="425" spans="1:7" s="69" customFormat="1" ht="11.65" customHeight="1" x14ac:dyDescent="0.2">
      <c r="A425" s="81">
        <v>45308</v>
      </c>
      <c r="B425" s="80">
        <v>45308.558708741002</v>
      </c>
      <c r="C425" s="77" t="s">
        <v>16</v>
      </c>
      <c r="D425" s="79">
        <v>53</v>
      </c>
      <c r="E425" s="78">
        <v>10.83</v>
      </c>
      <c r="F425" s="77" t="s">
        <v>8</v>
      </c>
      <c r="G425" s="76" t="s">
        <v>24</v>
      </c>
    </row>
    <row r="426" spans="1:7" s="69" customFormat="1" ht="11.65" customHeight="1" x14ac:dyDescent="0.2">
      <c r="A426" s="81">
        <v>45308</v>
      </c>
      <c r="B426" s="80">
        <v>45308.558708741999</v>
      </c>
      <c r="C426" s="77" t="s">
        <v>16</v>
      </c>
      <c r="D426" s="79">
        <v>573</v>
      </c>
      <c r="E426" s="78">
        <v>10.83</v>
      </c>
      <c r="F426" s="77" t="s">
        <v>8</v>
      </c>
      <c r="G426" s="76" t="s">
        <v>24</v>
      </c>
    </row>
    <row r="427" spans="1:7" s="69" customFormat="1" ht="11.65" customHeight="1" x14ac:dyDescent="0.2">
      <c r="A427" s="81">
        <v>45308</v>
      </c>
      <c r="B427" s="80">
        <v>45308.558708743301</v>
      </c>
      <c r="C427" s="77" t="s">
        <v>16</v>
      </c>
      <c r="D427" s="79">
        <v>573</v>
      </c>
      <c r="E427" s="78">
        <v>10.83</v>
      </c>
      <c r="F427" s="77" t="s">
        <v>8</v>
      </c>
      <c r="G427" s="76" t="s">
        <v>24</v>
      </c>
    </row>
    <row r="428" spans="1:7" s="69" customFormat="1" ht="11.65" customHeight="1" x14ac:dyDescent="0.2">
      <c r="A428" s="81">
        <v>45308</v>
      </c>
      <c r="B428" s="80">
        <v>45308.558708746103</v>
      </c>
      <c r="C428" s="77" t="s">
        <v>16</v>
      </c>
      <c r="D428" s="79">
        <v>1390</v>
      </c>
      <c r="E428" s="78">
        <v>10.83</v>
      </c>
      <c r="F428" s="77" t="s">
        <v>8</v>
      </c>
      <c r="G428" s="76" t="s">
        <v>24</v>
      </c>
    </row>
    <row r="429" spans="1:7" s="69" customFormat="1" ht="11.65" customHeight="1" x14ac:dyDescent="0.2">
      <c r="A429" s="81">
        <v>45308</v>
      </c>
      <c r="B429" s="80">
        <v>45308.560944853401</v>
      </c>
      <c r="C429" s="77" t="s">
        <v>16</v>
      </c>
      <c r="D429" s="79">
        <v>4623</v>
      </c>
      <c r="E429" s="78">
        <v>10.85</v>
      </c>
      <c r="F429" s="77" t="s">
        <v>8</v>
      </c>
      <c r="G429" s="76" t="s">
        <v>24</v>
      </c>
    </row>
    <row r="430" spans="1:7" s="69" customFormat="1" ht="11.65" customHeight="1" x14ac:dyDescent="0.2">
      <c r="A430" s="81">
        <v>45308</v>
      </c>
      <c r="B430" s="80">
        <v>45308.560944853802</v>
      </c>
      <c r="C430" s="77" t="s">
        <v>16</v>
      </c>
      <c r="D430" s="79">
        <v>2339</v>
      </c>
      <c r="E430" s="78">
        <v>10.85</v>
      </c>
      <c r="F430" s="77" t="s">
        <v>8</v>
      </c>
      <c r="G430" s="76" t="s">
        <v>24</v>
      </c>
    </row>
    <row r="431" spans="1:7" s="69" customFormat="1" ht="11.65" customHeight="1" x14ac:dyDescent="0.2">
      <c r="A431" s="81">
        <v>45308</v>
      </c>
      <c r="B431" s="80">
        <v>45308.567510683097</v>
      </c>
      <c r="C431" s="77" t="s">
        <v>16</v>
      </c>
      <c r="D431" s="79">
        <v>4768</v>
      </c>
      <c r="E431" s="78">
        <v>10.84</v>
      </c>
      <c r="F431" s="77" t="s">
        <v>8</v>
      </c>
      <c r="G431" s="76" t="s">
        <v>24</v>
      </c>
    </row>
    <row r="432" spans="1:7" s="69" customFormat="1" ht="11.65" customHeight="1" x14ac:dyDescent="0.2">
      <c r="A432" s="81">
        <v>45308</v>
      </c>
      <c r="B432" s="80">
        <v>45308.567510687397</v>
      </c>
      <c r="C432" s="77" t="s">
        <v>16</v>
      </c>
      <c r="D432" s="79">
        <v>5149</v>
      </c>
      <c r="E432" s="78">
        <v>10.84</v>
      </c>
      <c r="F432" s="77" t="s">
        <v>8</v>
      </c>
      <c r="G432" s="76" t="s">
        <v>24</v>
      </c>
    </row>
    <row r="433" spans="1:7" s="69" customFormat="1" ht="11.65" customHeight="1" x14ac:dyDescent="0.2">
      <c r="A433" s="81">
        <v>45308</v>
      </c>
      <c r="B433" s="80">
        <v>45308.567510689303</v>
      </c>
      <c r="C433" s="77" t="s">
        <v>16</v>
      </c>
      <c r="D433" s="79">
        <v>869</v>
      </c>
      <c r="E433" s="78">
        <v>10.84</v>
      </c>
      <c r="F433" s="77" t="s">
        <v>8</v>
      </c>
      <c r="G433" s="76" t="s">
        <v>24</v>
      </c>
    </row>
    <row r="434" spans="1:7" s="69" customFormat="1" ht="11.65" customHeight="1" x14ac:dyDescent="0.2">
      <c r="A434" s="81">
        <v>45308</v>
      </c>
      <c r="B434" s="80">
        <v>45308.567510714201</v>
      </c>
      <c r="C434" s="77" t="s">
        <v>16</v>
      </c>
      <c r="D434" s="79">
        <v>372</v>
      </c>
      <c r="E434" s="78">
        <v>10.84</v>
      </c>
      <c r="F434" s="77" t="s">
        <v>8</v>
      </c>
      <c r="G434" s="76" t="s">
        <v>24</v>
      </c>
    </row>
    <row r="435" spans="1:7" s="69" customFormat="1" ht="11.65" customHeight="1" x14ac:dyDescent="0.2">
      <c r="A435" s="81">
        <v>45308</v>
      </c>
      <c r="B435" s="80">
        <v>45308.567510730201</v>
      </c>
      <c r="C435" s="77" t="s">
        <v>16</v>
      </c>
      <c r="D435" s="79">
        <v>631</v>
      </c>
      <c r="E435" s="78">
        <v>10.84</v>
      </c>
      <c r="F435" s="77" t="s">
        <v>8</v>
      </c>
      <c r="G435" s="76" t="s">
        <v>24</v>
      </c>
    </row>
    <row r="436" spans="1:7" s="69" customFormat="1" ht="11.65" customHeight="1" x14ac:dyDescent="0.2">
      <c r="A436" s="81">
        <v>45308</v>
      </c>
      <c r="B436" s="80">
        <v>45308.567510731496</v>
      </c>
      <c r="C436" s="77" t="s">
        <v>16</v>
      </c>
      <c r="D436" s="79">
        <v>631</v>
      </c>
      <c r="E436" s="78">
        <v>10.84</v>
      </c>
      <c r="F436" s="77" t="s">
        <v>8</v>
      </c>
      <c r="G436" s="76" t="s">
        <v>24</v>
      </c>
    </row>
    <row r="437" spans="1:7" s="69" customFormat="1" ht="11.65" customHeight="1" x14ac:dyDescent="0.2">
      <c r="A437" s="81">
        <v>45308</v>
      </c>
      <c r="B437" s="80">
        <v>45308.5675107317</v>
      </c>
      <c r="C437" s="77" t="s">
        <v>16</v>
      </c>
      <c r="D437" s="79">
        <v>910</v>
      </c>
      <c r="E437" s="78">
        <v>10.84</v>
      </c>
      <c r="F437" s="77" t="s">
        <v>8</v>
      </c>
      <c r="G437" s="76" t="s">
        <v>24</v>
      </c>
    </row>
    <row r="438" spans="1:7" s="69" customFormat="1" ht="11.65" customHeight="1" x14ac:dyDescent="0.2">
      <c r="A438" s="81">
        <v>45308</v>
      </c>
      <c r="B438" s="80">
        <v>45308.568710189902</v>
      </c>
      <c r="C438" s="77" t="s">
        <v>16</v>
      </c>
      <c r="D438" s="79">
        <v>3788</v>
      </c>
      <c r="E438" s="78">
        <v>10.83</v>
      </c>
      <c r="F438" s="77" t="s">
        <v>8</v>
      </c>
      <c r="G438" s="76" t="s">
        <v>24</v>
      </c>
    </row>
    <row r="439" spans="1:7" s="69" customFormat="1" ht="11.65" customHeight="1" x14ac:dyDescent="0.2">
      <c r="A439" s="81">
        <v>45308</v>
      </c>
      <c r="B439" s="80">
        <v>45308.569745377499</v>
      </c>
      <c r="C439" s="77" t="s">
        <v>16</v>
      </c>
      <c r="D439" s="79">
        <v>3826</v>
      </c>
      <c r="E439" s="78">
        <v>10.83</v>
      </c>
      <c r="F439" s="77" t="s">
        <v>8</v>
      </c>
      <c r="G439" s="76" t="s">
        <v>24</v>
      </c>
    </row>
    <row r="440" spans="1:7" s="69" customFormat="1" ht="11.65" customHeight="1" x14ac:dyDescent="0.2">
      <c r="A440" s="81">
        <v>45308</v>
      </c>
      <c r="B440" s="80">
        <v>45308.572077291799</v>
      </c>
      <c r="C440" s="77" t="s">
        <v>16</v>
      </c>
      <c r="D440" s="79">
        <v>2122</v>
      </c>
      <c r="E440" s="78">
        <v>10.83</v>
      </c>
      <c r="F440" s="77" t="s">
        <v>8</v>
      </c>
      <c r="G440" s="76" t="s">
        <v>24</v>
      </c>
    </row>
    <row r="441" spans="1:7" s="69" customFormat="1" ht="11.65" customHeight="1" x14ac:dyDescent="0.2">
      <c r="A441" s="81">
        <v>45308</v>
      </c>
      <c r="B441" s="80">
        <v>45308.572077655503</v>
      </c>
      <c r="C441" s="77" t="s">
        <v>16</v>
      </c>
      <c r="D441" s="79">
        <v>242</v>
      </c>
      <c r="E441" s="78">
        <v>10.83</v>
      </c>
      <c r="F441" s="77" t="s">
        <v>8</v>
      </c>
      <c r="G441" s="76" t="s">
        <v>24</v>
      </c>
    </row>
    <row r="442" spans="1:7" s="69" customFormat="1" ht="11.65" customHeight="1" x14ac:dyDescent="0.2">
      <c r="A442" s="81">
        <v>45308</v>
      </c>
      <c r="B442" s="80">
        <v>45308.572613750599</v>
      </c>
      <c r="C442" s="77" t="s">
        <v>16</v>
      </c>
      <c r="D442" s="79">
        <v>3557</v>
      </c>
      <c r="E442" s="78">
        <v>10.83</v>
      </c>
      <c r="F442" s="77" t="s">
        <v>8</v>
      </c>
      <c r="G442" s="76" t="s">
        <v>24</v>
      </c>
    </row>
    <row r="443" spans="1:7" s="69" customFormat="1" ht="11.65" customHeight="1" x14ac:dyDescent="0.2">
      <c r="A443" s="81">
        <v>45308</v>
      </c>
      <c r="B443" s="80">
        <v>45308.577550692098</v>
      </c>
      <c r="C443" s="77" t="s">
        <v>16</v>
      </c>
      <c r="D443" s="79">
        <v>1414</v>
      </c>
      <c r="E443" s="78">
        <v>10.83</v>
      </c>
      <c r="F443" s="77" t="s">
        <v>8</v>
      </c>
      <c r="G443" s="76" t="s">
        <v>24</v>
      </c>
    </row>
    <row r="444" spans="1:7" s="69" customFormat="1" ht="11.65" customHeight="1" x14ac:dyDescent="0.2">
      <c r="A444" s="81">
        <v>45308</v>
      </c>
      <c r="B444" s="80">
        <v>45308.577550694397</v>
      </c>
      <c r="C444" s="77" t="s">
        <v>16</v>
      </c>
      <c r="D444" s="79">
        <v>506</v>
      </c>
      <c r="E444" s="78">
        <v>10.83</v>
      </c>
      <c r="F444" s="77" t="s">
        <v>8</v>
      </c>
      <c r="G444" s="76" t="s">
        <v>24</v>
      </c>
    </row>
    <row r="445" spans="1:7" s="69" customFormat="1" ht="11.65" customHeight="1" x14ac:dyDescent="0.2">
      <c r="A445" s="81">
        <v>45308</v>
      </c>
      <c r="B445" s="80">
        <v>45308.577550695001</v>
      </c>
      <c r="C445" s="77" t="s">
        <v>16</v>
      </c>
      <c r="D445" s="79">
        <v>274</v>
      </c>
      <c r="E445" s="78">
        <v>10.83</v>
      </c>
      <c r="F445" s="77" t="s">
        <v>8</v>
      </c>
      <c r="G445" s="76" t="s">
        <v>24</v>
      </c>
    </row>
    <row r="446" spans="1:7" s="69" customFormat="1" ht="11.65" customHeight="1" x14ac:dyDescent="0.2">
      <c r="A446" s="81">
        <v>45308</v>
      </c>
      <c r="B446" s="80">
        <v>45308.577550696697</v>
      </c>
      <c r="C446" s="77" t="s">
        <v>16</v>
      </c>
      <c r="D446" s="79">
        <v>2514</v>
      </c>
      <c r="E446" s="78">
        <v>10.83</v>
      </c>
      <c r="F446" s="77" t="s">
        <v>8</v>
      </c>
      <c r="G446" s="76" t="s">
        <v>24</v>
      </c>
    </row>
    <row r="447" spans="1:7" s="69" customFormat="1" ht="11.65" customHeight="1" x14ac:dyDescent="0.2">
      <c r="A447" s="81">
        <v>45308</v>
      </c>
      <c r="B447" s="80">
        <v>45308.577550804497</v>
      </c>
      <c r="C447" s="77" t="s">
        <v>16</v>
      </c>
      <c r="D447" s="79">
        <v>4744</v>
      </c>
      <c r="E447" s="78">
        <v>10.83</v>
      </c>
      <c r="F447" s="77" t="s">
        <v>8</v>
      </c>
      <c r="G447" s="76" t="s">
        <v>24</v>
      </c>
    </row>
    <row r="448" spans="1:7" s="69" customFormat="1" ht="11.65" customHeight="1" x14ac:dyDescent="0.2">
      <c r="A448" s="81">
        <v>45308</v>
      </c>
      <c r="B448" s="80">
        <v>45308.577550806003</v>
      </c>
      <c r="C448" s="77" t="s">
        <v>16</v>
      </c>
      <c r="D448" s="79">
        <v>92</v>
      </c>
      <c r="E448" s="78">
        <v>10.83</v>
      </c>
      <c r="F448" s="77" t="s">
        <v>8</v>
      </c>
      <c r="G448" s="76" t="s">
        <v>24</v>
      </c>
    </row>
    <row r="449" spans="1:7" s="69" customFormat="1" ht="11.65" customHeight="1" x14ac:dyDescent="0.2">
      <c r="A449" s="81">
        <v>45308</v>
      </c>
      <c r="B449" s="80">
        <v>45308.577550944698</v>
      </c>
      <c r="C449" s="77" t="s">
        <v>16</v>
      </c>
      <c r="D449" s="79">
        <v>1600</v>
      </c>
      <c r="E449" s="78">
        <v>10.83</v>
      </c>
      <c r="F449" s="77" t="s">
        <v>8</v>
      </c>
      <c r="G449" s="76" t="s">
        <v>24</v>
      </c>
    </row>
    <row r="450" spans="1:7" s="69" customFormat="1" ht="11.65" customHeight="1" x14ac:dyDescent="0.2">
      <c r="A450" s="81">
        <v>45308</v>
      </c>
      <c r="B450" s="80">
        <v>45308.577551057497</v>
      </c>
      <c r="C450" s="77" t="s">
        <v>16</v>
      </c>
      <c r="D450" s="79">
        <v>1252</v>
      </c>
      <c r="E450" s="78">
        <v>10.83</v>
      </c>
      <c r="F450" s="77" t="s">
        <v>8</v>
      </c>
      <c r="G450" s="76" t="s">
        <v>24</v>
      </c>
    </row>
    <row r="451" spans="1:7" s="69" customFormat="1" ht="11.65" customHeight="1" x14ac:dyDescent="0.2">
      <c r="A451" s="81">
        <v>45308</v>
      </c>
      <c r="B451" s="80">
        <v>45308.580279807997</v>
      </c>
      <c r="C451" s="77" t="s">
        <v>16</v>
      </c>
      <c r="D451" s="79">
        <v>3821</v>
      </c>
      <c r="E451" s="78">
        <v>10.82</v>
      </c>
      <c r="F451" s="77" t="s">
        <v>8</v>
      </c>
      <c r="G451" s="76" t="s">
        <v>24</v>
      </c>
    </row>
    <row r="452" spans="1:7" s="69" customFormat="1" ht="11.65" customHeight="1" x14ac:dyDescent="0.2">
      <c r="A452" s="81">
        <v>45308</v>
      </c>
      <c r="B452" s="80">
        <v>45308.581519293497</v>
      </c>
      <c r="C452" s="77" t="s">
        <v>16</v>
      </c>
      <c r="D452" s="79">
        <v>965</v>
      </c>
      <c r="E452" s="78">
        <v>10.83</v>
      </c>
      <c r="F452" s="77" t="s">
        <v>8</v>
      </c>
      <c r="G452" s="76" t="s">
        <v>24</v>
      </c>
    </row>
    <row r="453" spans="1:7" s="69" customFormat="1" ht="11.65" customHeight="1" x14ac:dyDescent="0.2">
      <c r="A453" s="81">
        <v>45308</v>
      </c>
      <c r="B453" s="80">
        <v>45308.581519294297</v>
      </c>
      <c r="C453" s="77" t="s">
        <v>16</v>
      </c>
      <c r="D453" s="79">
        <v>2540</v>
      </c>
      <c r="E453" s="78">
        <v>10.83</v>
      </c>
      <c r="F453" s="77" t="s">
        <v>8</v>
      </c>
      <c r="G453" s="76" t="s">
        <v>24</v>
      </c>
    </row>
    <row r="454" spans="1:7" s="69" customFormat="1" ht="11.65" customHeight="1" x14ac:dyDescent="0.2">
      <c r="A454" s="81">
        <v>45308</v>
      </c>
      <c r="B454" s="80">
        <v>45308.581519294603</v>
      </c>
      <c r="C454" s="77" t="s">
        <v>16</v>
      </c>
      <c r="D454" s="79">
        <v>119</v>
      </c>
      <c r="E454" s="78">
        <v>10.83</v>
      </c>
      <c r="F454" s="77" t="s">
        <v>8</v>
      </c>
      <c r="G454" s="76" t="s">
        <v>24</v>
      </c>
    </row>
    <row r="455" spans="1:7" s="69" customFormat="1" ht="11.65" customHeight="1" x14ac:dyDescent="0.2">
      <c r="A455" s="81">
        <v>45308</v>
      </c>
      <c r="B455" s="80">
        <v>45308.5821110209</v>
      </c>
      <c r="C455" s="77" t="s">
        <v>16</v>
      </c>
      <c r="D455" s="79">
        <v>2928</v>
      </c>
      <c r="E455" s="78">
        <v>10.82</v>
      </c>
      <c r="F455" s="77" t="s">
        <v>8</v>
      </c>
      <c r="G455" s="76" t="s">
        <v>24</v>
      </c>
    </row>
    <row r="456" spans="1:7" s="69" customFormat="1" ht="11.65" customHeight="1" x14ac:dyDescent="0.2">
      <c r="A456" s="81">
        <v>45308</v>
      </c>
      <c r="B456" s="80">
        <v>45308.582111021402</v>
      </c>
      <c r="C456" s="77" t="s">
        <v>16</v>
      </c>
      <c r="D456" s="79">
        <v>638</v>
      </c>
      <c r="E456" s="78">
        <v>10.82</v>
      </c>
      <c r="F456" s="77" t="s">
        <v>8</v>
      </c>
      <c r="G456" s="76" t="s">
        <v>24</v>
      </c>
    </row>
    <row r="457" spans="1:7" s="69" customFormat="1" ht="11.65" customHeight="1" x14ac:dyDescent="0.2">
      <c r="A457" s="81">
        <v>45308</v>
      </c>
      <c r="B457" s="80">
        <v>45308.5836845503</v>
      </c>
      <c r="C457" s="77" t="s">
        <v>16</v>
      </c>
      <c r="D457" s="79">
        <v>986</v>
      </c>
      <c r="E457" s="78">
        <v>10.83</v>
      </c>
      <c r="F457" s="77" t="s">
        <v>8</v>
      </c>
      <c r="G457" s="76" t="s">
        <v>24</v>
      </c>
    </row>
    <row r="458" spans="1:7" s="69" customFormat="1" ht="11.65" customHeight="1" x14ac:dyDescent="0.2">
      <c r="A458" s="81">
        <v>45308</v>
      </c>
      <c r="B458" s="80">
        <v>45308.5836845511</v>
      </c>
      <c r="C458" s="77" t="s">
        <v>16</v>
      </c>
      <c r="D458" s="79">
        <v>2069</v>
      </c>
      <c r="E458" s="78">
        <v>10.83</v>
      </c>
      <c r="F458" s="77" t="s">
        <v>8</v>
      </c>
      <c r="G458" s="76" t="s">
        <v>24</v>
      </c>
    </row>
    <row r="459" spans="1:7" s="69" customFormat="1" ht="11.65" customHeight="1" x14ac:dyDescent="0.2">
      <c r="A459" s="81">
        <v>45308</v>
      </c>
      <c r="B459" s="80">
        <v>45308.5836845515</v>
      </c>
      <c r="C459" s="77" t="s">
        <v>16</v>
      </c>
      <c r="D459" s="79">
        <v>886</v>
      </c>
      <c r="E459" s="78">
        <v>10.83</v>
      </c>
      <c r="F459" s="77" t="s">
        <v>8</v>
      </c>
      <c r="G459" s="76" t="s">
        <v>24</v>
      </c>
    </row>
    <row r="460" spans="1:7" s="69" customFormat="1" ht="11.65" customHeight="1" x14ac:dyDescent="0.2">
      <c r="A460" s="81">
        <v>45308</v>
      </c>
      <c r="B460" s="80">
        <v>45308.584886703298</v>
      </c>
      <c r="C460" s="77" t="s">
        <v>16</v>
      </c>
      <c r="D460" s="79">
        <v>386</v>
      </c>
      <c r="E460" s="78">
        <v>10.82</v>
      </c>
      <c r="F460" s="77" t="s">
        <v>8</v>
      </c>
      <c r="G460" s="76" t="s">
        <v>24</v>
      </c>
    </row>
    <row r="461" spans="1:7" s="69" customFormat="1" ht="11.65" customHeight="1" x14ac:dyDescent="0.2">
      <c r="A461" s="81">
        <v>45308</v>
      </c>
      <c r="B461" s="80">
        <v>45308.584886703902</v>
      </c>
      <c r="C461" s="77" t="s">
        <v>16</v>
      </c>
      <c r="D461" s="79">
        <v>3245</v>
      </c>
      <c r="E461" s="78">
        <v>10.82</v>
      </c>
      <c r="F461" s="77" t="s">
        <v>8</v>
      </c>
      <c r="G461" s="76" t="s">
        <v>24</v>
      </c>
    </row>
    <row r="462" spans="1:7" s="69" customFormat="1" ht="11.65" customHeight="1" x14ac:dyDescent="0.2">
      <c r="A462" s="81">
        <v>45308</v>
      </c>
      <c r="B462" s="80">
        <v>45308.588009760802</v>
      </c>
      <c r="C462" s="77" t="s">
        <v>16</v>
      </c>
      <c r="D462" s="79">
        <v>1226</v>
      </c>
      <c r="E462" s="78">
        <v>10.81</v>
      </c>
      <c r="F462" s="77" t="s">
        <v>8</v>
      </c>
      <c r="G462" s="76" t="s">
        <v>24</v>
      </c>
    </row>
    <row r="463" spans="1:7" s="69" customFormat="1" ht="11.65" customHeight="1" x14ac:dyDescent="0.2">
      <c r="A463" s="81">
        <v>45308</v>
      </c>
      <c r="B463" s="80">
        <v>45308.590278068601</v>
      </c>
      <c r="C463" s="77" t="s">
        <v>16</v>
      </c>
      <c r="D463" s="79">
        <v>60</v>
      </c>
      <c r="E463" s="78">
        <v>10.83</v>
      </c>
      <c r="F463" s="77" t="s">
        <v>8</v>
      </c>
      <c r="G463" s="76" t="s">
        <v>24</v>
      </c>
    </row>
    <row r="464" spans="1:7" s="69" customFormat="1" ht="11.65" customHeight="1" x14ac:dyDescent="0.2">
      <c r="A464" s="81">
        <v>45308</v>
      </c>
      <c r="B464" s="80">
        <v>45308.590278069401</v>
      </c>
      <c r="C464" s="77" t="s">
        <v>16</v>
      </c>
      <c r="D464" s="79">
        <v>3439</v>
      </c>
      <c r="E464" s="78">
        <v>10.83</v>
      </c>
      <c r="F464" s="77" t="s">
        <v>8</v>
      </c>
      <c r="G464" s="76" t="s">
        <v>24</v>
      </c>
    </row>
    <row r="465" spans="1:7" s="69" customFormat="1" ht="11.65" customHeight="1" x14ac:dyDescent="0.2">
      <c r="A465" s="81">
        <v>45308</v>
      </c>
      <c r="B465" s="80">
        <v>45308.5902780697</v>
      </c>
      <c r="C465" s="77" t="s">
        <v>16</v>
      </c>
      <c r="D465" s="79">
        <v>1110</v>
      </c>
      <c r="E465" s="78">
        <v>10.83</v>
      </c>
      <c r="F465" s="77" t="s">
        <v>8</v>
      </c>
      <c r="G465" s="76" t="s">
        <v>24</v>
      </c>
    </row>
    <row r="466" spans="1:7" s="69" customFormat="1" ht="11.65" customHeight="1" x14ac:dyDescent="0.2">
      <c r="A466" s="81">
        <v>45308</v>
      </c>
      <c r="B466" s="80">
        <v>45308.590278069998</v>
      </c>
      <c r="C466" s="77" t="s">
        <v>16</v>
      </c>
      <c r="D466" s="79">
        <v>1110</v>
      </c>
      <c r="E466" s="78">
        <v>10.83</v>
      </c>
      <c r="F466" s="77" t="s">
        <v>8</v>
      </c>
      <c r="G466" s="76" t="s">
        <v>24</v>
      </c>
    </row>
    <row r="467" spans="1:7" s="69" customFormat="1" ht="11.65" customHeight="1" x14ac:dyDescent="0.2">
      <c r="A467" s="81">
        <v>45308</v>
      </c>
      <c r="B467" s="80">
        <v>45308.590278070304</v>
      </c>
      <c r="C467" s="77" t="s">
        <v>16</v>
      </c>
      <c r="D467" s="79">
        <v>1110</v>
      </c>
      <c r="E467" s="78">
        <v>10.83</v>
      </c>
      <c r="F467" s="77" t="s">
        <v>8</v>
      </c>
      <c r="G467" s="76" t="s">
        <v>24</v>
      </c>
    </row>
    <row r="468" spans="1:7" s="69" customFormat="1" ht="11.65" customHeight="1" x14ac:dyDescent="0.2">
      <c r="A468" s="81">
        <v>45308</v>
      </c>
      <c r="B468" s="80">
        <v>45308.590278070798</v>
      </c>
      <c r="C468" s="77" t="s">
        <v>16</v>
      </c>
      <c r="D468" s="79">
        <v>3007</v>
      </c>
      <c r="E468" s="78">
        <v>10.83</v>
      </c>
      <c r="F468" s="77" t="s">
        <v>8</v>
      </c>
      <c r="G468" s="76" t="s">
        <v>24</v>
      </c>
    </row>
    <row r="469" spans="1:7" s="69" customFormat="1" ht="11.65" customHeight="1" x14ac:dyDescent="0.2">
      <c r="A469" s="81">
        <v>45308</v>
      </c>
      <c r="B469" s="80">
        <v>45308.590278071599</v>
      </c>
      <c r="C469" s="77" t="s">
        <v>16</v>
      </c>
      <c r="D469" s="79">
        <v>71</v>
      </c>
      <c r="E469" s="78">
        <v>10.83</v>
      </c>
      <c r="F469" s="77" t="s">
        <v>8</v>
      </c>
      <c r="G469" s="76" t="s">
        <v>24</v>
      </c>
    </row>
    <row r="470" spans="1:7" s="69" customFormat="1" ht="11.65" customHeight="1" x14ac:dyDescent="0.2">
      <c r="A470" s="81">
        <v>45308</v>
      </c>
      <c r="B470" s="80">
        <v>45308.590278072101</v>
      </c>
      <c r="C470" s="77" t="s">
        <v>16</v>
      </c>
      <c r="D470" s="79">
        <v>9</v>
      </c>
      <c r="E470" s="78">
        <v>10.83</v>
      </c>
      <c r="F470" s="77" t="s">
        <v>8</v>
      </c>
      <c r="G470" s="76" t="s">
        <v>24</v>
      </c>
    </row>
    <row r="471" spans="1:7" s="69" customFormat="1" ht="11.65" customHeight="1" x14ac:dyDescent="0.2">
      <c r="A471" s="81">
        <v>45308</v>
      </c>
      <c r="B471" s="80">
        <v>45308.590895534602</v>
      </c>
      <c r="C471" s="77" t="s">
        <v>16</v>
      </c>
      <c r="D471" s="79">
        <v>1061</v>
      </c>
      <c r="E471" s="78">
        <v>10.86</v>
      </c>
      <c r="F471" s="77" t="s">
        <v>8</v>
      </c>
      <c r="G471" s="76" t="s">
        <v>24</v>
      </c>
    </row>
    <row r="472" spans="1:7" s="69" customFormat="1" ht="11.65" customHeight="1" x14ac:dyDescent="0.2">
      <c r="A472" s="81">
        <v>45308</v>
      </c>
      <c r="B472" s="80">
        <v>45308.590895535497</v>
      </c>
      <c r="C472" s="77" t="s">
        <v>16</v>
      </c>
      <c r="D472" s="79">
        <v>648</v>
      </c>
      <c r="E472" s="78">
        <v>10.86</v>
      </c>
      <c r="F472" s="77" t="s">
        <v>8</v>
      </c>
      <c r="G472" s="76" t="s">
        <v>24</v>
      </c>
    </row>
    <row r="473" spans="1:7" s="69" customFormat="1" ht="11.65" customHeight="1" x14ac:dyDescent="0.2">
      <c r="A473" s="81">
        <v>45308</v>
      </c>
      <c r="B473" s="80">
        <v>45308.590895535897</v>
      </c>
      <c r="C473" s="77" t="s">
        <v>16</v>
      </c>
      <c r="D473" s="79">
        <v>413</v>
      </c>
      <c r="E473" s="78">
        <v>10.86</v>
      </c>
      <c r="F473" s="77" t="s">
        <v>8</v>
      </c>
      <c r="G473" s="76" t="s">
        <v>24</v>
      </c>
    </row>
    <row r="474" spans="1:7" s="69" customFormat="1" ht="11.65" customHeight="1" x14ac:dyDescent="0.2">
      <c r="A474" s="81">
        <v>45308</v>
      </c>
      <c r="B474" s="80">
        <v>45308.590895591602</v>
      </c>
      <c r="C474" s="77" t="s">
        <v>16</v>
      </c>
      <c r="D474" s="79">
        <v>1061</v>
      </c>
      <c r="E474" s="78">
        <v>10.86</v>
      </c>
      <c r="F474" s="77" t="s">
        <v>8</v>
      </c>
      <c r="G474" s="76" t="s">
        <v>24</v>
      </c>
    </row>
    <row r="475" spans="1:7" s="69" customFormat="1" ht="11.65" customHeight="1" x14ac:dyDescent="0.2">
      <c r="A475" s="81">
        <v>45308</v>
      </c>
      <c r="B475" s="80">
        <v>45308.590895614099</v>
      </c>
      <c r="C475" s="77" t="s">
        <v>16</v>
      </c>
      <c r="D475" s="79">
        <v>589</v>
      </c>
      <c r="E475" s="78">
        <v>10.86</v>
      </c>
      <c r="F475" s="77" t="s">
        <v>8</v>
      </c>
      <c r="G475" s="76" t="s">
        <v>24</v>
      </c>
    </row>
    <row r="476" spans="1:7" s="69" customFormat="1" ht="11.65" customHeight="1" x14ac:dyDescent="0.2">
      <c r="A476" s="81">
        <v>45308</v>
      </c>
      <c r="B476" s="80">
        <v>45308.5922233538</v>
      </c>
      <c r="C476" s="77" t="s">
        <v>16</v>
      </c>
      <c r="D476" s="79">
        <v>4006</v>
      </c>
      <c r="E476" s="78">
        <v>10.87</v>
      </c>
      <c r="F476" s="77" t="s">
        <v>8</v>
      </c>
      <c r="G476" s="76" t="s">
        <v>24</v>
      </c>
    </row>
    <row r="477" spans="1:7" s="69" customFormat="1" ht="11.65" customHeight="1" x14ac:dyDescent="0.2">
      <c r="A477" s="81">
        <v>45308</v>
      </c>
      <c r="B477" s="80">
        <v>45308.593710256697</v>
      </c>
      <c r="C477" s="77" t="s">
        <v>16</v>
      </c>
      <c r="D477" s="79">
        <v>4074</v>
      </c>
      <c r="E477" s="78">
        <v>10.86</v>
      </c>
      <c r="F477" s="77" t="s">
        <v>8</v>
      </c>
      <c r="G477" s="76" t="s">
        <v>24</v>
      </c>
    </row>
    <row r="478" spans="1:7" s="69" customFormat="1" ht="11.65" customHeight="1" x14ac:dyDescent="0.2">
      <c r="A478" s="81">
        <v>45308</v>
      </c>
      <c r="B478" s="80">
        <v>45308.595632147699</v>
      </c>
      <c r="C478" s="77" t="s">
        <v>16</v>
      </c>
      <c r="D478" s="79">
        <v>3967</v>
      </c>
      <c r="E478" s="78">
        <v>10.87</v>
      </c>
      <c r="F478" s="77" t="s">
        <v>8</v>
      </c>
      <c r="G478" s="76" t="s">
        <v>24</v>
      </c>
    </row>
    <row r="479" spans="1:7" s="69" customFormat="1" ht="11.65" customHeight="1" x14ac:dyDescent="0.2">
      <c r="A479" s="81">
        <v>45308</v>
      </c>
      <c r="B479" s="80">
        <v>45308.597133662697</v>
      </c>
      <c r="C479" s="77" t="s">
        <v>16</v>
      </c>
      <c r="D479" s="79">
        <v>4057</v>
      </c>
      <c r="E479" s="78">
        <v>10.87</v>
      </c>
      <c r="F479" s="77" t="s">
        <v>8</v>
      </c>
      <c r="G479" s="76" t="s">
        <v>24</v>
      </c>
    </row>
    <row r="480" spans="1:7" s="69" customFormat="1" ht="11.65" customHeight="1" x14ac:dyDescent="0.2">
      <c r="A480" s="81">
        <v>45308</v>
      </c>
      <c r="B480" s="80">
        <v>45308.599026103897</v>
      </c>
      <c r="C480" s="77" t="s">
        <v>16</v>
      </c>
      <c r="D480" s="79">
        <v>3845</v>
      </c>
      <c r="E480" s="78">
        <v>10.87</v>
      </c>
      <c r="F480" s="77" t="s">
        <v>8</v>
      </c>
      <c r="G480" s="76" t="s">
        <v>24</v>
      </c>
    </row>
    <row r="481" spans="1:7" s="69" customFormat="1" ht="11.65" customHeight="1" x14ac:dyDescent="0.2">
      <c r="A481" s="81">
        <v>45308</v>
      </c>
      <c r="B481" s="80">
        <v>45308.599365417103</v>
      </c>
      <c r="C481" s="77" t="s">
        <v>16</v>
      </c>
      <c r="D481" s="79">
        <v>2411</v>
      </c>
      <c r="E481" s="78">
        <v>10.86</v>
      </c>
      <c r="F481" s="77" t="s">
        <v>8</v>
      </c>
      <c r="G481" s="76" t="s">
        <v>24</v>
      </c>
    </row>
    <row r="482" spans="1:7" s="69" customFormat="1" ht="11.65" customHeight="1" x14ac:dyDescent="0.2">
      <c r="A482" s="81">
        <v>45308</v>
      </c>
      <c r="B482" s="80">
        <v>45308.599365418799</v>
      </c>
      <c r="C482" s="77" t="s">
        <v>16</v>
      </c>
      <c r="D482" s="79">
        <v>2255</v>
      </c>
      <c r="E482" s="78">
        <v>10.86</v>
      </c>
      <c r="F482" s="77" t="s">
        <v>8</v>
      </c>
      <c r="G482" s="76" t="s">
        <v>24</v>
      </c>
    </row>
    <row r="483" spans="1:7" s="69" customFormat="1" ht="11.65" customHeight="1" x14ac:dyDescent="0.2">
      <c r="A483" s="81">
        <v>45308</v>
      </c>
      <c r="B483" s="80">
        <v>45308.604075743096</v>
      </c>
      <c r="C483" s="77" t="s">
        <v>16</v>
      </c>
      <c r="D483" s="79">
        <v>4138</v>
      </c>
      <c r="E483" s="78">
        <v>10.87</v>
      </c>
      <c r="F483" s="77" t="s">
        <v>8</v>
      </c>
      <c r="G483" s="76" t="s">
        <v>24</v>
      </c>
    </row>
    <row r="484" spans="1:7" s="69" customFormat="1" ht="11.65" customHeight="1" x14ac:dyDescent="0.2">
      <c r="A484" s="81">
        <v>45308</v>
      </c>
      <c r="B484" s="80">
        <v>45308.6040757437</v>
      </c>
      <c r="C484" s="77" t="s">
        <v>16</v>
      </c>
      <c r="D484" s="79">
        <v>10154</v>
      </c>
      <c r="E484" s="78">
        <v>10.87</v>
      </c>
      <c r="F484" s="77" t="s">
        <v>8</v>
      </c>
      <c r="G484" s="76" t="s">
        <v>24</v>
      </c>
    </row>
    <row r="485" spans="1:7" s="69" customFormat="1" ht="11.65" customHeight="1" x14ac:dyDescent="0.2">
      <c r="A485" s="81">
        <v>45308</v>
      </c>
      <c r="B485" s="80">
        <v>45308.605650067402</v>
      </c>
      <c r="C485" s="77" t="s">
        <v>16</v>
      </c>
      <c r="D485" s="79">
        <v>63</v>
      </c>
      <c r="E485" s="78">
        <v>10.87</v>
      </c>
      <c r="F485" s="77" t="s">
        <v>8</v>
      </c>
      <c r="G485" s="76" t="s">
        <v>24</v>
      </c>
    </row>
    <row r="486" spans="1:7" s="69" customFormat="1" ht="11.65" customHeight="1" x14ac:dyDescent="0.2">
      <c r="A486" s="81">
        <v>45308</v>
      </c>
      <c r="B486" s="80">
        <v>45308.605650067999</v>
      </c>
      <c r="C486" s="77" t="s">
        <v>16</v>
      </c>
      <c r="D486" s="79">
        <v>5280</v>
      </c>
      <c r="E486" s="78">
        <v>10.87</v>
      </c>
      <c r="F486" s="77" t="s">
        <v>8</v>
      </c>
      <c r="G486" s="76" t="s">
        <v>24</v>
      </c>
    </row>
    <row r="487" spans="1:7" s="69" customFormat="1" ht="11.65" customHeight="1" x14ac:dyDescent="0.2">
      <c r="A487" s="81">
        <v>45308</v>
      </c>
      <c r="B487" s="80">
        <v>45308.607660315101</v>
      </c>
      <c r="C487" s="77" t="s">
        <v>16</v>
      </c>
      <c r="D487" s="79">
        <v>3865</v>
      </c>
      <c r="E487" s="78">
        <v>10.86</v>
      </c>
      <c r="F487" s="77" t="s">
        <v>8</v>
      </c>
      <c r="G487" s="76" t="s">
        <v>24</v>
      </c>
    </row>
    <row r="488" spans="1:7" s="69" customFormat="1" ht="11.65" customHeight="1" x14ac:dyDescent="0.2">
      <c r="A488" s="81">
        <v>45308</v>
      </c>
      <c r="B488" s="80">
        <v>45308.607660315698</v>
      </c>
      <c r="C488" s="77" t="s">
        <v>16</v>
      </c>
      <c r="D488" s="79">
        <v>296</v>
      </c>
      <c r="E488" s="78">
        <v>10.86</v>
      </c>
      <c r="F488" s="77" t="s">
        <v>8</v>
      </c>
      <c r="G488" s="76" t="s">
        <v>24</v>
      </c>
    </row>
    <row r="489" spans="1:7" s="69" customFormat="1" ht="11.65" customHeight="1" x14ac:dyDescent="0.2">
      <c r="A489" s="81">
        <v>45308</v>
      </c>
      <c r="B489" s="80">
        <v>45308.608689020402</v>
      </c>
      <c r="C489" s="77" t="s">
        <v>16</v>
      </c>
      <c r="D489" s="79">
        <v>4885</v>
      </c>
      <c r="E489" s="78">
        <v>10.86</v>
      </c>
      <c r="F489" s="77" t="s">
        <v>8</v>
      </c>
      <c r="G489" s="76" t="s">
        <v>24</v>
      </c>
    </row>
    <row r="490" spans="1:7" s="69" customFormat="1" ht="11.65" customHeight="1" x14ac:dyDescent="0.2">
      <c r="A490" s="81">
        <v>45308</v>
      </c>
      <c r="B490" s="80">
        <v>45308.610032252298</v>
      </c>
      <c r="C490" s="77" t="s">
        <v>16</v>
      </c>
      <c r="D490" s="79">
        <v>4943</v>
      </c>
      <c r="E490" s="78">
        <v>10.86</v>
      </c>
      <c r="F490" s="77" t="s">
        <v>8</v>
      </c>
      <c r="G490" s="76" t="s">
        <v>24</v>
      </c>
    </row>
    <row r="491" spans="1:7" s="69" customFormat="1" ht="11.65" customHeight="1" x14ac:dyDescent="0.2">
      <c r="A491" s="81">
        <v>45308</v>
      </c>
      <c r="B491" s="80">
        <v>45308.611309745596</v>
      </c>
      <c r="C491" s="77" t="s">
        <v>16</v>
      </c>
      <c r="D491" s="79">
        <v>4560</v>
      </c>
      <c r="E491" s="78">
        <v>10.86</v>
      </c>
      <c r="F491" s="77" t="s">
        <v>8</v>
      </c>
      <c r="G491" s="76" t="s">
        <v>24</v>
      </c>
    </row>
    <row r="492" spans="1:7" s="69" customFormat="1" ht="11.65" customHeight="1" x14ac:dyDescent="0.2">
      <c r="A492" s="81">
        <v>45308</v>
      </c>
      <c r="B492" s="80">
        <v>45308.612522211202</v>
      </c>
      <c r="C492" s="77" t="s">
        <v>16</v>
      </c>
      <c r="D492" s="79">
        <v>4424</v>
      </c>
      <c r="E492" s="78">
        <v>10.85</v>
      </c>
      <c r="F492" s="77" t="s">
        <v>8</v>
      </c>
      <c r="G492" s="76" t="s">
        <v>24</v>
      </c>
    </row>
    <row r="493" spans="1:7" s="69" customFormat="1" ht="11.65" customHeight="1" x14ac:dyDescent="0.2">
      <c r="A493" s="81">
        <v>45308</v>
      </c>
      <c r="B493" s="80">
        <v>45308.614331447199</v>
      </c>
      <c r="C493" s="77" t="s">
        <v>16</v>
      </c>
      <c r="D493" s="79">
        <v>1090</v>
      </c>
      <c r="E493" s="78">
        <v>10.86</v>
      </c>
      <c r="F493" s="77" t="s">
        <v>8</v>
      </c>
      <c r="G493" s="76" t="s">
        <v>24</v>
      </c>
    </row>
    <row r="494" spans="1:7" s="69" customFormat="1" ht="11.65" customHeight="1" x14ac:dyDescent="0.2">
      <c r="A494" s="81">
        <v>45308</v>
      </c>
      <c r="B494" s="80">
        <v>45308.614331447498</v>
      </c>
      <c r="C494" s="77" t="s">
        <v>16</v>
      </c>
      <c r="D494" s="79">
        <v>2360</v>
      </c>
      <c r="E494" s="78">
        <v>10.86</v>
      </c>
      <c r="F494" s="77" t="s">
        <v>8</v>
      </c>
      <c r="G494" s="76" t="s">
        <v>24</v>
      </c>
    </row>
    <row r="495" spans="1:7" s="69" customFormat="1" ht="11.65" customHeight="1" x14ac:dyDescent="0.2">
      <c r="A495" s="81">
        <v>45308</v>
      </c>
      <c r="B495" s="80">
        <v>45308.614331448502</v>
      </c>
      <c r="C495" s="77" t="s">
        <v>16</v>
      </c>
      <c r="D495" s="79">
        <v>1167</v>
      </c>
      <c r="E495" s="78">
        <v>10.86</v>
      </c>
      <c r="F495" s="77" t="s">
        <v>8</v>
      </c>
      <c r="G495" s="76" t="s">
        <v>24</v>
      </c>
    </row>
    <row r="496" spans="1:7" s="69" customFormat="1" ht="11.65" customHeight="1" x14ac:dyDescent="0.2">
      <c r="A496" s="81">
        <v>45308</v>
      </c>
      <c r="B496" s="80">
        <v>45308.615815865101</v>
      </c>
      <c r="C496" s="77" t="s">
        <v>16</v>
      </c>
      <c r="D496" s="79">
        <v>1958</v>
      </c>
      <c r="E496" s="78">
        <v>10.85</v>
      </c>
      <c r="F496" s="77" t="s">
        <v>8</v>
      </c>
      <c r="G496" s="76" t="s">
        <v>24</v>
      </c>
    </row>
    <row r="497" spans="1:7" s="69" customFormat="1" ht="11.65" customHeight="1" x14ac:dyDescent="0.2">
      <c r="A497" s="81">
        <v>45308</v>
      </c>
      <c r="B497" s="80">
        <v>45308.615815865604</v>
      </c>
      <c r="C497" s="77" t="s">
        <v>16</v>
      </c>
      <c r="D497" s="79">
        <v>2710</v>
      </c>
      <c r="E497" s="78">
        <v>10.85</v>
      </c>
      <c r="F497" s="77" t="s">
        <v>8</v>
      </c>
      <c r="G497" s="76" t="s">
        <v>24</v>
      </c>
    </row>
    <row r="498" spans="1:7" s="69" customFormat="1" ht="11.65" customHeight="1" x14ac:dyDescent="0.2">
      <c r="A498" s="81">
        <v>45308</v>
      </c>
      <c r="B498" s="80">
        <v>45308.616757409603</v>
      </c>
      <c r="C498" s="77" t="s">
        <v>16</v>
      </c>
      <c r="D498" s="79">
        <v>875</v>
      </c>
      <c r="E498" s="78">
        <v>10.85</v>
      </c>
      <c r="F498" s="77" t="s">
        <v>8</v>
      </c>
      <c r="G498" s="76" t="s">
        <v>24</v>
      </c>
    </row>
    <row r="499" spans="1:7" s="69" customFormat="1" ht="11.65" customHeight="1" x14ac:dyDescent="0.2">
      <c r="A499" s="81">
        <v>45308</v>
      </c>
      <c r="B499" s="80">
        <v>45308.616757410302</v>
      </c>
      <c r="C499" s="77" t="s">
        <v>16</v>
      </c>
      <c r="D499" s="79">
        <v>4082</v>
      </c>
      <c r="E499" s="78">
        <v>10.85</v>
      </c>
      <c r="F499" s="77" t="s">
        <v>8</v>
      </c>
      <c r="G499" s="76" t="s">
        <v>24</v>
      </c>
    </row>
    <row r="500" spans="1:7" s="69" customFormat="1" ht="11.65" customHeight="1" x14ac:dyDescent="0.2">
      <c r="A500" s="81">
        <v>45308</v>
      </c>
      <c r="B500" s="80">
        <v>45308.618397339</v>
      </c>
      <c r="C500" s="77" t="s">
        <v>16</v>
      </c>
      <c r="D500" s="79">
        <v>1134</v>
      </c>
      <c r="E500" s="78">
        <v>10.83</v>
      </c>
      <c r="F500" s="77" t="s">
        <v>8</v>
      </c>
      <c r="G500" s="76" t="s">
        <v>24</v>
      </c>
    </row>
    <row r="501" spans="1:7" s="69" customFormat="1" ht="11.65" customHeight="1" x14ac:dyDescent="0.2">
      <c r="A501" s="81">
        <v>45308</v>
      </c>
      <c r="B501" s="80">
        <v>45308.618397341103</v>
      </c>
      <c r="C501" s="77" t="s">
        <v>16</v>
      </c>
      <c r="D501" s="79">
        <v>1134</v>
      </c>
      <c r="E501" s="78">
        <v>10.83</v>
      </c>
      <c r="F501" s="77" t="s">
        <v>8</v>
      </c>
      <c r="G501" s="76" t="s">
        <v>24</v>
      </c>
    </row>
    <row r="502" spans="1:7" s="69" customFormat="1" ht="11.65" customHeight="1" x14ac:dyDescent="0.2">
      <c r="A502" s="81">
        <v>45308</v>
      </c>
      <c r="B502" s="80">
        <v>45308.618397341997</v>
      </c>
      <c r="C502" s="77" t="s">
        <v>16</v>
      </c>
      <c r="D502" s="79">
        <v>298</v>
      </c>
      <c r="E502" s="78">
        <v>10.83</v>
      </c>
      <c r="F502" s="77" t="s">
        <v>8</v>
      </c>
      <c r="G502" s="76" t="s">
        <v>24</v>
      </c>
    </row>
    <row r="503" spans="1:7" s="69" customFormat="1" ht="11.65" customHeight="1" x14ac:dyDescent="0.2">
      <c r="A503" s="81">
        <v>45308</v>
      </c>
      <c r="B503" s="80">
        <v>45308.618397342601</v>
      </c>
      <c r="C503" s="77" t="s">
        <v>16</v>
      </c>
      <c r="D503" s="79">
        <v>1047</v>
      </c>
      <c r="E503" s="78">
        <v>10.83</v>
      </c>
      <c r="F503" s="77" t="s">
        <v>8</v>
      </c>
      <c r="G503" s="76" t="s">
        <v>24</v>
      </c>
    </row>
    <row r="504" spans="1:7" s="69" customFormat="1" ht="11.65" customHeight="1" x14ac:dyDescent="0.2">
      <c r="A504" s="81">
        <v>45308</v>
      </c>
      <c r="B504" s="80">
        <v>45308.618397343504</v>
      </c>
      <c r="C504" s="77" t="s">
        <v>16</v>
      </c>
      <c r="D504" s="79">
        <v>776</v>
      </c>
      <c r="E504" s="78">
        <v>10.83</v>
      </c>
      <c r="F504" s="77" t="s">
        <v>8</v>
      </c>
      <c r="G504" s="76" t="s">
        <v>24</v>
      </c>
    </row>
    <row r="505" spans="1:7" s="69" customFormat="1" ht="11.65" customHeight="1" x14ac:dyDescent="0.2">
      <c r="A505" s="81">
        <v>45308</v>
      </c>
      <c r="B505" s="80">
        <v>45308.618397345002</v>
      </c>
      <c r="C505" s="77" t="s">
        <v>16</v>
      </c>
      <c r="D505" s="79">
        <v>501</v>
      </c>
      <c r="E505" s="78">
        <v>10.83</v>
      </c>
      <c r="F505" s="77" t="s">
        <v>8</v>
      </c>
      <c r="G505" s="76" t="s">
        <v>24</v>
      </c>
    </row>
    <row r="506" spans="1:7" s="69" customFormat="1" ht="11.65" customHeight="1" x14ac:dyDescent="0.2">
      <c r="A506" s="81">
        <v>45308</v>
      </c>
      <c r="B506" s="80">
        <v>45308.619740957402</v>
      </c>
      <c r="C506" s="77" t="s">
        <v>16</v>
      </c>
      <c r="D506" s="79">
        <v>1129</v>
      </c>
      <c r="E506" s="78">
        <v>10.81</v>
      </c>
      <c r="F506" s="77" t="s">
        <v>8</v>
      </c>
      <c r="G506" s="76" t="s">
        <v>24</v>
      </c>
    </row>
    <row r="507" spans="1:7" s="69" customFormat="1" ht="11.65" customHeight="1" x14ac:dyDescent="0.2">
      <c r="A507" s="81">
        <v>45308</v>
      </c>
      <c r="B507" s="80">
        <v>45308.619740958799</v>
      </c>
      <c r="C507" s="77" t="s">
        <v>16</v>
      </c>
      <c r="D507" s="79">
        <v>1129</v>
      </c>
      <c r="E507" s="78">
        <v>10.81</v>
      </c>
      <c r="F507" s="77" t="s">
        <v>8</v>
      </c>
      <c r="G507" s="76" t="s">
        <v>24</v>
      </c>
    </row>
    <row r="508" spans="1:7" s="69" customFormat="1" ht="11.65" customHeight="1" x14ac:dyDescent="0.2">
      <c r="A508" s="81">
        <v>45308</v>
      </c>
      <c r="B508" s="80">
        <v>45308.619740960603</v>
      </c>
      <c r="C508" s="77" t="s">
        <v>16</v>
      </c>
      <c r="D508" s="79">
        <v>1129</v>
      </c>
      <c r="E508" s="78">
        <v>10.81</v>
      </c>
      <c r="F508" s="77" t="s">
        <v>8</v>
      </c>
      <c r="G508" s="76" t="s">
        <v>24</v>
      </c>
    </row>
    <row r="509" spans="1:7" s="69" customFormat="1" ht="11.65" customHeight="1" x14ac:dyDescent="0.2">
      <c r="A509" s="81">
        <v>45308</v>
      </c>
      <c r="B509" s="80">
        <v>45308.619740963397</v>
      </c>
      <c r="C509" s="77" t="s">
        <v>16</v>
      </c>
      <c r="D509" s="79">
        <v>792</v>
      </c>
      <c r="E509" s="78">
        <v>10.81</v>
      </c>
      <c r="F509" s="77" t="s">
        <v>8</v>
      </c>
      <c r="G509" s="76" t="s">
        <v>24</v>
      </c>
    </row>
    <row r="510" spans="1:7" s="69" customFormat="1" ht="11.65" customHeight="1" x14ac:dyDescent="0.2">
      <c r="A510" s="81">
        <v>45308</v>
      </c>
      <c r="B510" s="80">
        <v>45308.621461884497</v>
      </c>
      <c r="C510" s="77" t="s">
        <v>16</v>
      </c>
      <c r="D510" s="79">
        <v>1047</v>
      </c>
      <c r="E510" s="78">
        <v>10.83</v>
      </c>
      <c r="F510" s="77" t="s">
        <v>8</v>
      </c>
      <c r="G510" s="76" t="s">
        <v>24</v>
      </c>
    </row>
    <row r="511" spans="1:7" s="69" customFormat="1" ht="11.65" customHeight="1" x14ac:dyDescent="0.2">
      <c r="A511" s="81">
        <v>45308</v>
      </c>
      <c r="B511" s="80">
        <v>45308.621461884897</v>
      </c>
      <c r="C511" s="77" t="s">
        <v>16</v>
      </c>
      <c r="D511" s="79">
        <v>1336</v>
      </c>
      <c r="E511" s="78">
        <v>10.83</v>
      </c>
      <c r="F511" s="77" t="s">
        <v>8</v>
      </c>
      <c r="G511" s="76" t="s">
        <v>24</v>
      </c>
    </row>
    <row r="512" spans="1:7" s="69" customFormat="1" ht="11.65" customHeight="1" x14ac:dyDescent="0.2">
      <c r="A512" s="81">
        <v>45308</v>
      </c>
      <c r="B512" s="80">
        <v>45308.621461885603</v>
      </c>
      <c r="C512" s="77" t="s">
        <v>16</v>
      </c>
      <c r="D512" s="79">
        <v>758</v>
      </c>
      <c r="E512" s="78">
        <v>10.83</v>
      </c>
      <c r="F512" s="77" t="s">
        <v>8</v>
      </c>
      <c r="G512" s="76" t="s">
        <v>24</v>
      </c>
    </row>
    <row r="513" spans="1:7" s="69" customFormat="1" ht="11.65" customHeight="1" x14ac:dyDescent="0.2">
      <c r="A513" s="81">
        <v>45308</v>
      </c>
      <c r="B513" s="80">
        <v>45308.6238614678</v>
      </c>
      <c r="C513" s="77" t="s">
        <v>16</v>
      </c>
      <c r="D513" s="79">
        <v>3000</v>
      </c>
      <c r="E513" s="78">
        <v>10.83</v>
      </c>
      <c r="F513" s="77" t="s">
        <v>8</v>
      </c>
      <c r="G513" s="76" t="s">
        <v>24</v>
      </c>
    </row>
    <row r="514" spans="1:7" s="69" customFormat="1" ht="11.65" customHeight="1" x14ac:dyDescent="0.2">
      <c r="A514" s="81">
        <v>45308</v>
      </c>
      <c r="B514" s="80">
        <v>45308.626088508099</v>
      </c>
      <c r="C514" s="77" t="s">
        <v>16</v>
      </c>
      <c r="D514" s="79">
        <v>2000</v>
      </c>
      <c r="E514" s="78">
        <v>10.85</v>
      </c>
      <c r="F514" s="77" t="s">
        <v>8</v>
      </c>
      <c r="G514" s="76" t="s">
        <v>24</v>
      </c>
    </row>
    <row r="515" spans="1:7" s="69" customFormat="1" ht="11.65" customHeight="1" x14ac:dyDescent="0.2">
      <c r="A515" s="81">
        <v>45308</v>
      </c>
      <c r="B515" s="80">
        <v>45308.626088508703</v>
      </c>
      <c r="C515" s="77" t="s">
        <v>16</v>
      </c>
      <c r="D515" s="79">
        <v>8381</v>
      </c>
      <c r="E515" s="78">
        <v>10.85</v>
      </c>
      <c r="F515" s="77" t="s">
        <v>8</v>
      </c>
      <c r="G515" s="76" t="s">
        <v>24</v>
      </c>
    </row>
    <row r="516" spans="1:7" s="69" customFormat="1" ht="11.65" customHeight="1" x14ac:dyDescent="0.2">
      <c r="A516" s="81">
        <v>45308</v>
      </c>
      <c r="B516" s="80">
        <v>45308.626777596699</v>
      </c>
      <c r="C516" s="77" t="s">
        <v>16</v>
      </c>
      <c r="D516" s="79">
        <v>904</v>
      </c>
      <c r="E516" s="78">
        <v>10.85</v>
      </c>
      <c r="F516" s="77" t="s">
        <v>8</v>
      </c>
      <c r="G516" s="76" t="s">
        <v>24</v>
      </c>
    </row>
    <row r="517" spans="1:7" s="69" customFormat="1" ht="11.65" customHeight="1" x14ac:dyDescent="0.2">
      <c r="A517" s="81">
        <v>45308</v>
      </c>
      <c r="B517" s="80">
        <v>45308.626926217599</v>
      </c>
      <c r="C517" s="77" t="s">
        <v>16</v>
      </c>
      <c r="D517" s="79">
        <v>249</v>
      </c>
      <c r="E517" s="78">
        <v>10.85</v>
      </c>
      <c r="F517" s="77" t="s">
        <v>8</v>
      </c>
      <c r="G517" s="76" t="s">
        <v>24</v>
      </c>
    </row>
    <row r="518" spans="1:7" s="69" customFormat="1" ht="11.65" customHeight="1" x14ac:dyDescent="0.2">
      <c r="A518" s="81">
        <v>45308</v>
      </c>
      <c r="B518" s="80">
        <v>45308.627533996099</v>
      </c>
      <c r="C518" s="77" t="s">
        <v>16</v>
      </c>
      <c r="D518" s="79">
        <v>712</v>
      </c>
      <c r="E518" s="78">
        <v>10.85</v>
      </c>
      <c r="F518" s="77" t="s">
        <v>8</v>
      </c>
      <c r="G518" s="76" t="s">
        <v>24</v>
      </c>
    </row>
    <row r="519" spans="1:7" s="69" customFormat="1" ht="11.65" customHeight="1" x14ac:dyDescent="0.2">
      <c r="A519" s="81">
        <v>45308</v>
      </c>
      <c r="B519" s="80">
        <v>45308.627558085303</v>
      </c>
      <c r="C519" s="77" t="s">
        <v>16</v>
      </c>
      <c r="D519" s="79">
        <v>2737</v>
      </c>
      <c r="E519" s="78">
        <v>10.86</v>
      </c>
      <c r="F519" s="77" t="s">
        <v>8</v>
      </c>
      <c r="G519" s="76" t="s">
        <v>24</v>
      </c>
    </row>
    <row r="520" spans="1:7" s="69" customFormat="1" ht="11.65" customHeight="1" x14ac:dyDescent="0.2">
      <c r="A520" s="81">
        <v>45308</v>
      </c>
      <c r="B520" s="80">
        <v>45308.628557124299</v>
      </c>
      <c r="C520" s="77" t="s">
        <v>16</v>
      </c>
      <c r="D520" s="79">
        <v>2723</v>
      </c>
      <c r="E520" s="78">
        <v>10.85</v>
      </c>
      <c r="F520" s="77" t="s">
        <v>8</v>
      </c>
      <c r="G520" s="76" t="s">
        <v>24</v>
      </c>
    </row>
    <row r="521" spans="1:7" s="69" customFormat="1" ht="11.65" customHeight="1" x14ac:dyDescent="0.2">
      <c r="A521" s="81">
        <v>45308</v>
      </c>
      <c r="B521" s="80">
        <v>45308.628557124903</v>
      </c>
      <c r="C521" s="77" t="s">
        <v>16</v>
      </c>
      <c r="D521" s="79">
        <v>2512</v>
      </c>
      <c r="E521" s="78">
        <v>10.85</v>
      </c>
      <c r="F521" s="77" t="s">
        <v>8</v>
      </c>
      <c r="G521" s="76" t="s">
        <v>24</v>
      </c>
    </row>
    <row r="522" spans="1:7" s="69" customFormat="1" ht="11.65" customHeight="1" x14ac:dyDescent="0.2">
      <c r="A522" s="81">
        <v>45308</v>
      </c>
      <c r="B522" s="80">
        <v>45308.629932692304</v>
      </c>
      <c r="C522" s="77" t="s">
        <v>16</v>
      </c>
      <c r="D522" s="79">
        <v>1412</v>
      </c>
      <c r="E522" s="78">
        <v>10.86</v>
      </c>
      <c r="F522" s="77" t="s">
        <v>8</v>
      </c>
      <c r="G522" s="76" t="s">
        <v>24</v>
      </c>
    </row>
    <row r="523" spans="1:7" s="69" customFormat="1" ht="11.65" customHeight="1" x14ac:dyDescent="0.2">
      <c r="A523" s="81">
        <v>45308</v>
      </c>
      <c r="B523" s="80">
        <v>45308.630138180597</v>
      </c>
      <c r="C523" s="77" t="s">
        <v>16</v>
      </c>
      <c r="D523" s="79">
        <v>836</v>
      </c>
      <c r="E523" s="78">
        <v>10.86</v>
      </c>
      <c r="F523" s="77" t="s">
        <v>8</v>
      </c>
      <c r="G523" s="76" t="s">
        <v>24</v>
      </c>
    </row>
    <row r="524" spans="1:7" s="69" customFormat="1" ht="11.65" customHeight="1" x14ac:dyDescent="0.2">
      <c r="A524" s="81">
        <v>45308</v>
      </c>
      <c r="B524" s="80">
        <v>45308.630138223401</v>
      </c>
      <c r="C524" s="77" t="s">
        <v>16</v>
      </c>
      <c r="D524" s="79">
        <v>1124</v>
      </c>
      <c r="E524" s="78">
        <v>10.86</v>
      </c>
      <c r="F524" s="77" t="s">
        <v>8</v>
      </c>
      <c r="G524" s="76" t="s">
        <v>24</v>
      </c>
    </row>
    <row r="525" spans="1:7" s="69" customFormat="1" ht="11.65" customHeight="1" x14ac:dyDescent="0.2">
      <c r="A525" s="81">
        <v>45308</v>
      </c>
      <c r="B525" s="80">
        <v>45308.630138269698</v>
      </c>
      <c r="C525" s="77" t="s">
        <v>16</v>
      </c>
      <c r="D525" s="79">
        <v>1124</v>
      </c>
      <c r="E525" s="78">
        <v>10.86</v>
      </c>
      <c r="F525" s="77" t="s">
        <v>8</v>
      </c>
      <c r="G525" s="76" t="s">
        <v>24</v>
      </c>
    </row>
    <row r="526" spans="1:7" s="69" customFormat="1" ht="11.65" customHeight="1" x14ac:dyDescent="0.2">
      <c r="A526" s="81">
        <v>45308</v>
      </c>
      <c r="B526" s="80">
        <v>45308.630138271197</v>
      </c>
      <c r="C526" s="77" t="s">
        <v>16</v>
      </c>
      <c r="D526" s="79">
        <v>107</v>
      </c>
      <c r="E526" s="78">
        <v>10.86</v>
      </c>
      <c r="F526" s="77" t="s">
        <v>8</v>
      </c>
      <c r="G526" s="76" t="s">
        <v>24</v>
      </c>
    </row>
    <row r="527" spans="1:7" s="69" customFormat="1" ht="11.65" customHeight="1" x14ac:dyDescent="0.2">
      <c r="A527" s="81">
        <v>45308</v>
      </c>
      <c r="B527" s="80">
        <v>45308.632489851399</v>
      </c>
      <c r="C527" s="77" t="s">
        <v>16</v>
      </c>
      <c r="D527" s="79">
        <v>8885</v>
      </c>
      <c r="E527" s="78">
        <v>10.87</v>
      </c>
      <c r="F527" s="77" t="s">
        <v>8</v>
      </c>
      <c r="G527" s="76" t="s">
        <v>24</v>
      </c>
    </row>
    <row r="528" spans="1:7" s="69" customFormat="1" ht="11.65" customHeight="1" x14ac:dyDescent="0.2">
      <c r="A528" s="81">
        <v>45308</v>
      </c>
      <c r="B528" s="80">
        <v>45308.6342747206</v>
      </c>
      <c r="C528" s="77" t="s">
        <v>16</v>
      </c>
      <c r="D528" s="79">
        <v>1100</v>
      </c>
      <c r="E528" s="78">
        <v>10.88</v>
      </c>
      <c r="F528" s="77" t="s">
        <v>8</v>
      </c>
      <c r="G528" s="76" t="s">
        <v>24</v>
      </c>
    </row>
    <row r="529" spans="1:7" s="69" customFormat="1" ht="11.65" customHeight="1" x14ac:dyDescent="0.2">
      <c r="A529" s="81">
        <v>45308</v>
      </c>
      <c r="B529" s="80">
        <v>45308.635296116503</v>
      </c>
      <c r="C529" s="77" t="s">
        <v>16</v>
      </c>
      <c r="D529" s="79">
        <v>2658</v>
      </c>
      <c r="E529" s="78">
        <v>10.91</v>
      </c>
      <c r="F529" s="77" t="s">
        <v>8</v>
      </c>
      <c r="G529" s="76" t="s">
        <v>24</v>
      </c>
    </row>
    <row r="530" spans="1:7" s="69" customFormat="1" ht="11.65" customHeight="1" x14ac:dyDescent="0.2">
      <c r="A530" s="81">
        <v>45308</v>
      </c>
      <c r="B530" s="80">
        <v>45308.635296118198</v>
      </c>
      <c r="C530" s="77" t="s">
        <v>16</v>
      </c>
      <c r="D530" s="79">
        <v>759</v>
      </c>
      <c r="E530" s="78">
        <v>10.91</v>
      </c>
      <c r="F530" s="77" t="s">
        <v>8</v>
      </c>
      <c r="G530" s="76" t="s">
        <v>24</v>
      </c>
    </row>
    <row r="531" spans="1:7" s="69" customFormat="1" ht="11.65" customHeight="1" x14ac:dyDescent="0.2">
      <c r="A531" s="81">
        <v>45308</v>
      </c>
      <c r="B531" s="80">
        <v>45308.635296120599</v>
      </c>
      <c r="C531" s="77" t="s">
        <v>16</v>
      </c>
      <c r="D531" s="79">
        <v>4868</v>
      </c>
      <c r="E531" s="78">
        <v>10.91</v>
      </c>
      <c r="F531" s="77" t="s">
        <v>8</v>
      </c>
      <c r="G531" s="76" t="s">
        <v>24</v>
      </c>
    </row>
    <row r="532" spans="1:7" s="69" customFormat="1" ht="11.65" customHeight="1" x14ac:dyDescent="0.2">
      <c r="A532" s="81">
        <v>45308</v>
      </c>
      <c r="B532" s="80">
        <v>45308.636929313201</v>
      </c>
      <c r="C532" s="77" t="s">
        <v>16</v>
      </c>
      <c r="D532" s="79">
        <v>4500</v>
      </c>
      <c r="E532" s="78">
        <v>10.91</v>
      </c>
      <c r="F532" s="77" t="s">
        <v>8</v>
      </c>
      <c r="G532" s="76" t="s">
        <v>24</v>
      </c>
    </row>
    <row r="533" spans="1:7" s="69" customFormat="1" ht="11.65" customHeight="1" x14ac:dyDescent="0.2">
      <c r="A533" s="81">
        <v>45308</v>
      </c>
      <c r="B533" s="80">
        <v>45308.637956782302</v>
      </c>
      <c r="C533" s="77" t="s">
        <v>16</v>
      </c>
      <c r="D533" s="79">
        <v>4538</v>
      </c>
      <c r="E533" s="78">
        <v>10.89</v>
      </c>
      <c r="F533" s="77" t="s">
        <v>8</v>
      </c>
      <c r="G533" s="76" t="s">
        <v>24</v>
      </c>
    </row>
    <row r="534" spans="1:7" s="69" customFormat="1" ht="11.65" customHeight="1" x14ac:dyDescent="0.2">
      <c r="A534" s="81">
        <v>45308</v>
      </c>
      <c r="B534" s="80">
        <v>45308.639486582601</v>
      </c>
      <c r="C534" s="77" t="s">
        <v>16</v>
      </c>
      <c r="D534" s="79">
        <v>554</v>
      </c>
      <c r="E534" s="78">
        <v>10.89</v>
      </c>
      <c r="F534" s="77" t="s">
        <v>8</v>
      </c>
      <c r="G534" s="76" t="s">
        <v>24</v>
      </c>
    </row>
    <row r="535" spans="1:7" s="69" customFormat="1" ht="11.65" customHeight="1" x14ac:dyDescent="0.2">
      <c r="A535" s="81">
        <v>45308</v>
      </c>
      <c r="B535" s="80">
        <v>45308.639486583299</v>
      </c>
      <c r="C535" s="77" t="s">
        <v>16</v>
      </c>
      <c r="D535" s="79">
        <v>1311</v>
      </c>
      <c r="E535" s="78">
        <v>10.89</v>
      </c>
      <c r="F535" s="77" t="s">
        <v>8</v>
      </c>
      <c r="G535" s="76" t="s">
        <v>24</v>
      </c>
    </row>
    <row r="536" spans="1:7" s="69" customFormat="1" ht="11.65" customHeight="1" x14ac:dyDescent="0.2">
      <c r="A536" s="81">
        <v>45308</v>
      </c>
      <c r="B536" s="80">
        <v>45308.641042388401</v>
      </c>
      <c r="C536" s="77" t="s">
        <v>16</v>
      </c>
      <c r="D536" s="79">
        <v>4019</v>
      </c>
      <c r="E536" s="78">
        <v>10.87</v>
      </c>
      <c r="F536" s="77" t="s">
        <v>8</v>
      </c>
      <c r="G536" s="76" t="s">
        <v>24</v>
      </c>
    </row>
    <row r="537" spans="1:7" s="69" customFormat="1" ht="11.65" customHeight="1" x14ac:dyDescent="0.2">
      <c r="A537" s="81">
        <v>45308</v>
      </c>
      <c r="B537" s="80">
        <v>45308.641042388903</v>
      </c>
      <c r="C537" s="77" t="s">
        <v>16</v>
      </c>
      <c r="D537" s="79">
        <v>3052</v>
      </c>
      <c r="E537" s="78">
        <v>10.87</v>
      </c>
      <c r="F537" s="77" t="s">
        <v>8</v>
      </c>
      <c r="G537" s="76" t="s">
        <v>24</v>
      </c>
    </row>
    <row r="538" spans="1:7" s="69" customFormat="1" ht="11.65" customHeight="1" x14ac:dyDescent="0.2">
      <c r="A538" s="81">
        <v>45308</v>
      </c>
      <c r="B538" s="80">
        <v>45308.644484062002</v>
      </c>
      <c r="C538" s="77" t="s">
        <v>16</v>
      </c>
      <c r="D538" s="79">
        <v>15</v>
      </c>
      <c r="E538" s="78">
        <v>10.9</v>
      </c>
      <c r="F538" s="77" t="s">
        <v>8</v>
      </c>
      <c r="G538" s="76" t="s">
        <v>24</v>
      </c>
    </row>
    <row r="539" spans="1:7" s="69" customFormat="1" ht="11.65" customHeight="1" x14ac:dyDescent="0.2">
      <c r="A539" s="81">
        <v>45308</v>
      </c>
      <c r="B539" s="80">
        <v>45308.644484062803</v>
      </c>
      <c r="C539" s="77" t="s">
        <v>16</v>
      </c>
      <c r="D539" s="79">
        <v>1125</v>
      </c>
      <c r="E539" s="78">
        <v>10.9</v>
      </c>
      <c r="F539" s="77" t="s">
        <v>8</v>
      </c>
      <c r="G539" s="76" t="s">
        <v>24</v>
      </c>
    </row>
    <row r="540" spans="1:7" s="69" customFormat="1" ht="11.65" customHeight="1" x14ac:dyDescent="0.2">
      <c r="A540" s="81">
        <v>45308</v>
      </c>
      <c r="B540" s="80">
        <v>45308.644484064003</v>
      </c>
      <c r="C540" s="77" t="s">
        <v>16</v>
      </c>
      <c r="D540" s="79">
        <v>2758</v>
      </c>
      <c r="E540" s="78">
        <v>10.9</v>
      </c>
      <c r="F540" s="77" t="s">
        <v>8</v>
      </c>
      <c r="G540" s="76" t="s">
        <v>24</v>
      </c>
    </row>
    <row r="541" spans="1:7" s="69" customFormat="1" ht="11.65" customHeight="1" x14ac:dyDescent="0.2">
      <c r="A541" s="81">
        <v>45308</v>
      </c>
      <c r="B541" s="80">
        <v>45308.644484064702</v>
      </c>
      <c r="C541" s="77" t="s">
        <v>16</v>
      </c>
      <c r="D541" s="79">
        <v>662</v>
      </c>
      <c r="E541" s="78">
        <v>10.9</v>
      </c>
      <c r="F541" s="77" t="s">
        <v>8</v>
      </c>
      <c r="G541" s="76" t="s">
        <v>24</v>
      </c>
    </row>
    <row r="542" spans="1:7" s="69" customFormat="1" ht="11.65" customHeight="1" x14ac:dyDescent="0.2">
      <c r="A542" s="81">
        <v>45308</v>
      </c>
      <c r="B542" s="80">
        <v>45308.644687981898</v>
      </c>
      <c r="C542" s="77" t="s">
        <v>16</v>
      </c>
      <c r="D542" s="79">
        <v>739</v>
      </c>
      <c r="E542" s="78">
        <v>10.9</v>
      </c>
      <c r="F542" s="77" t="s">
        <v>8</v>
      </c>
      <c r="G542" s="76" t="s">
        <v>24</v>
      </c>
    </row>
    <row r="543" spans="1:7" s="69" customFormat="1" ht="11.65" customHeight="1" x14ac:dyDescent="0.2">
      <c r="A543" s="81">
        <v>45308</v>
      </c>
      <c r="B543" s="80">
        <v>45308.644963159197</v>
      </c>
      <c r="C543" s="77" t="s">
        <v>16</v>
      </c>
      <c r="D543" s="79">
        <v>159</v>
      </c>
      <c r="E543" s="78">
        <v>10.9</v>
      </c>
      <c r="F543" s="77" t="s">
        <v>8</v>
      </c>
      <c r="G543" s="76" t="s">
        <v>24</v>
      </c>
    </row>
    <row r="544" spans="1:7" s="69" customFormat="1" ht="11.65" customHeight="1" x14ac:dyDescent="0.2">
      <c r="A544" s="81">
        <v>45308</v>
      </c>
      <c r="B544" s="80">
        <v>45308.645189087001</v>
      </c>
      <c r="C544" s="77" t="s">
        <v>16</v>
      </c>
      <c r="D544" s="79">
        <v>990</v>
      </c>
      <c r="E544" s="78">
        <v>10.9</v>
      </c>
      <c r="F544" s="77" t="s">
        <v>8</v>
      </c>
      <c r="G544" s="76" t="s">
        <v>24</v>
      </c>
    </row>
    <row r="545" spans="1:7" s="69" customFormat="1" ht="11.65" customHeight="1" x14ac:dyDescent="0.2">
      <c r="A545" s="81">
        <v>45308</v>
      </c>
      <c r="B545" s="80">
        <v>45308.645842463702</v>
      </c>
      <c r="C545" s="77" t="s">
        <v>16</v>
      </c>
      <c r="D545" s="79">
        <v>1426</v>
      </c>
      <c r="E545" s="78">
        <v>10.9</v>
      </c>
      <c r="F545" s="77" t="s">
        <v>8</v>
      </c>
      <c r="G545" s="76" t="s">
        <v>24</v>
      </c>
    </row>
    <row r="546" spans="1:7" s="69" customFormat="1" ht="11.65" customHeight="1" x14ac:dyDescent="0.2">
      <c r="A546" s="81">
        <v>45308</v>
      </c>
      <c r="B546" s="80">
        <v>45308.645842464102</v>
      </c>
      <c r="C546" s="77" t="s">
        <v>16</v>
      </c>
      <c r="D546" s="79">
        <v>4169</v>
      </c>
      <c r="E546" s="78">
        <v>10.9</v>
      </c>
      <c r="F546" s="77" t="s">
        <v>8</v>
      </c>
      <c r="G546" s="76" t="s">
        <v>24</v>
      </c>
    </row>
    <row r="547" spans="1:7" s="69" customFormat="1" ht="11.65" customHeight="1" x14ac:dyDescent="0.2">
      <c r="A547" s="81">
        <v>45308</v>
      </c>
      <c r="B547" s="80">
        <v>45308.645842520098</v>
      </c>
      <c r="C547" s="77" t="s">
        <v>16</v>
      </c>
      <c r="D547" s="79">
        <v>2076</v>
      </c>
      <c r="E547" s="78">
        <v>10.9</v>
      </c>
      <c r="F547" s="77" t="s">
        <v>8</v>
      </c>
      <c r="G547" s="76" t="s">
        <v>24</v>
      </c>
    </row>
    <row r="548" spans="1:7" s="69" customFormat="1" ht="11.65" customHeight="1" x14ac:dyDescent="0.2">
      <c r="A548" s="81">
        <v>45308</v>
      </c>
      <c r="B548" s="80">
        <v>45308.645842541198</v>
      </c>
      <c r="C548" s="77" t="s">
        <v>16</v>
      </c>
      <c r="D548" s="79">
        <v>1311</v>
      </c>
      <c r="E548" s="78">
        <v>10.9</v>
      </c>
      <c r="F548" s="77" t="s">
        <v>8</v>
      </c>
      <c r="G548" s="76" t="s">
        <v>24</v>
      </c>
    </row>
    <row r="549" spans="1:7" s="69" customFormat="1" ht="11.65" customHeight="1" x14ac:dyDescent="0.2">
      <c r="A549" s="81">
        <v>45308</v>
      </c>
      <c r="B549" s="80">
        <v>45308.6458425417</v>
      </c>
      <c r="C549" s="77" t="s">
        <v>16</v>
      </c>
      <c r="D549" s="79">
        <v>1330</v>
      </c>
      <c r="E549" s="78">
        <v>10.9</v>
      </c>
      <c r="F549" s="77" t="s">
        <v>8</v>
      </c>
      <c r="G549" s="76" t="s">
        <v>24</v>
      </c>
    </row>
    <row r="550" spans="1:7" s="69" customFormat="1" ht="11.65" customHeight="1" x14ac:dyDescent="0.2">
      <c r="A550" s="81">
        <v>45308</v>
      </c>
      <c r="B550" s="80">
        <v>45308.645842542101</v>
      </c>
      <c r="C550" s="77" t="s">
        <v>16</v>
      </c>
      <c r="D550" s="79">
        <v>768</v>
      </c>
      <c r="E550" s="78">
        <v>10.9</v>
      </c>
      <c r="F550" s="77" t="s">
        <v>8</v>
      </c>
      <c r="G550" s="76" t="s">
        <v>24</v>
      </c>
    </row>
    <row r="551" spans="1:7" s="69" customFormat="1" ht="11.65" customHeight="1" x14ac:dyDescent="0.2">
      <c r="A551" s="81">
        <v>45308</v>
      </c>
      <c r="B551" s="80">
        <v>45308.645842542399</v>
      </c>
      <c r="C551" s="77" t="s">
        <v>16</v>
      </c>
      <c r="D551" s="79">
        <v>844</v>
      </c>
      <c r="E551" s="78">
        <v>10.9</v>
      </c>
      <c r="F551" s="77" t="s">
        <v>8</v>
      </c>
      <c r="G551" s="76" t="s">
        <v>24</v>
      </c>
    </row>
    <row r="552" spans="1:7" s="69" customFormat="1" ht="11.65" customHeight="1" x14ac:dyDescent="0.2">
      <c r="A552" s="81">
        <v>45308</v>
      </c>
      <c r="B552" s="80">
        <v>45308.645842542697</v>
      </c>
      <c r="C552" s="77" t="s">
        <v>16</v>
      </c>
      <c r="D552" s="79">
        <v>722</v>
      </c>
      <c r="E552" s="78">
        <v>10.9</v>
      </c>
      <c r="F552" s="77" t="s">
        <v>8</v>
      </c>
      <c r="G552" s="76" t="s">
        <v>24</v>
      </c>
    </row>
    <row r="553" spans="1:7" s="69" customFormat="1" ht="11.65" customHeight="1" x14ac:dyDescent="0.2">
      <c r="A553" s="81">
        <v>45308</v>
      </c>
      <c r="B553" s="80">
        <v>45308.645888382998</v>
      </c>
      <c r="C553" s="77" t="s">
        <v>16</v>
      </c>
      <c r="D553" s="79">
        <v>3641</v>
      </c>
      <c r="E553" s="78">
        <v>10.88</v>
      </c>
      <c r="F553" s="77" t="s">
        <v>8</v>
      </c>
      <c r="G553" s="76" t="s">
        <v>24</v>
      </c>
    </row>
    <row r="554" spans="1:7" s="69" customFormat="1" ht="11.65" customHeight="1" x14ac:dyDescent="0.2">
      <c r="A554" s="81">
        <v>45308</v>
      </c>
      <c r="B554" s="80">
        <v>45308.646190464497</v>
      </c>
      <c r="C554" s="77" t="s">
        <v>16</v>
      </c>
      <c r="D554" s="79">
        <v>1615</v>
      </c>
      <c r="E554" s="78">
        <v>10.88</v>
      </c>
      <c r="F554" s="77" t="s">
        <v>8</v>
      </c>
      <c r="G554" s="76" t="s">
        <v>24</v>
      </c>
    </row>
    <row r="555" spans="1:7" s="69" customFormat="1" ht="11.65" customHeight="1" x14ac:dyDescent="0.2">
      <c r="A555" s="81">
        <v>45308</v>
      </c>
      <c r="B555" s="80">
        <v>45308.646474640198</v>
      </c>
      <c r="C555" s="77" t="s">
        <v>16</v>
      </c>
      <c r="D555" s="79">
        <v>1185</v>
      </c>
      <c r="E555" s="78">
        <v>10.89</v>
      </c>
      <c r="F555" s="77" t="s">
        <v>8</v>
      </c>
      <c r="G555" s="76" t="s">
        <v>24</v>
      </c>
    </row>
    <row r="556" spans="1:7" s="69" customFormat="1" ht="11.65" customHeight="1" x14ac:dyDescent="0.2">
      <c r="A556" s="81">
        <v>45308</v>
      </c>
      <c r="B556" s="80">
        <v>45308.646474640802</v>
      </c>
      <c r="C556" s="77" t="s">
        <v>16</v>
      </c>
      <c r="D556" s="79">
        <v>807</v>
      </c>
      <c r="E556" s="78">
        <v>10.89</v>
      </c>
      <c r="F556" s="77" t="s">
        <v>8</v>
      </c>
      <c r="G556" s="76" t="s">
        <v>24</v>
      </c>
    </row>
    <row r="557" spans="1:7" s="69" customFormat="1" ht="11.65" customHeight="1" x14ac:dyDescent="0.2">
      <c r="A557" s="81">
        <v>45308</v>
      </c>
      <c r="B557" s="80">
        <v>45308.646773520202</v>
      </c>
      <c r="C557" s="77" t="s">
        <v>16</v>
      </c>
      <c r="D557" s="79">
        <v>1861</v>
      </c>
      <c r="E557" s="78">
        <v>10.87</v>
      </c>
      <c r="F557" s="77" t="s">
        <v>8</v>
      </c>
      <c r="G557" s="76" t="s">
        <v>24</v>
      </c>
    </row>
    <row r="558" spans="1:7" s="69" customFormat="1" ht="11.65" customHeight="1" x14ac:dyDescent="0.2">
      <c r="A558" s="81">
        <v>45308</v>
      </c>
      <c r="B558" s="80">
        <v>45308.647229096598</v>
      </c>
      <c r="C558" s="77" t="s">
        <v>16</v>
      </c>
      <c r="D558" s="79">
        <v>1652</v>
      </c>
      <c r="E558" s="78">
        <v>10.89</v>
      </c>
      <c r="F558" s="77" t="s">
        <v>8</v>
      </c>
      <c r="G558" s="76" t="s">
        <v>24</v>
      </c>
    </row>
    <row r="559" spans="1:7" s="69" customFormat="1" ht="11.65" customHeight="1" x14ac:dyDescent="0.2">
      <c r="A559" s="81">
        <v>45308</v>
      </c>
      <c r="B559" s="80">
        <v>45308.647470676202</v>
      </c>
      <c r="C559" s="77" t="s">
        <v>16</v>
      </c>
      <c r="D559" s="79">
        <v>1203</v>
      </c>
      <c r="E559" s="78">
        <v>10.89</v>
      </c>
      <c r="F559" s="77" t="s">
        <v>8</v>
      </c>
      <c r="G559" s="76" t="s">
        <v>24</v>
      </c>
    </row>
    <row r="560" spans="1:7" s="69" customFormat="1" ht="11.65" customHeight="1" x14ac:dyDescent="0.2">
      <c r="A560" s="81">
        <v>45308</v>
      </c>
      <c r="B560" s="80">
        <v>45308.647470676799</v>
      </c>
      <c r="C560" s="77" t="s">
        <v>16</v>
      </c>
      <c r="D560" s="79">
        <v>401</v>
      </c>
      <c r="E560" s="78">
        <v>10.89</v>
      </c>
      <c r="F560" s="77" t="s">
        <v>8</v>
      </c>
      <c r="G560" s="76" t="s">
        <v>24</v>
      </c>
    </row>
    <row r="561" spans="1:7" s="69" customFormat="1" ht="11.65" customHeight="1" x14ac:dyDescent="0.2">
      <c r="A561" s="81">
        <v>45308</v>
      </c>
      <c r="B561" s="80">
        <v>45308.648031840698</v>
      </c>
      <c r="C561" s="77" t="s">
        <v>16</v>
      </c>
      <c r="D561" s="79">
        <v>1658</v>
      </c>
      <c r="E561" s="78">
        <v>10.89</v>
      </c>
      <c r="F561" s="77" t="s">
        <v>8</v>
      </c>
      <c r="G561" s="76" t="s">
        <v>24</v>
      </c>
    </row>
    <row r="562" spans="1:7" s="69" customFormat="1" ht="11.65" customHeight="1" x14ac:dyDescent="0.2">
      <c r="A562" s="81">
        <v>45308</v>
      </c>
      <c r="B562" s="80">
        <v>45308.648754447102</v>
      </c>
      <c r="C562" s="77" t="s">
        <v>16</v>
      </c>
      <c r="D562" s="79">
        <v>2851</v>
      </c>
      <c r="E562" s="78">
        <v>10.9</v>
      </c>
      <c r="F562" s="77" t="s">
        <v>8</v>
      </c>
      <c r="G562" s="76" t="s">
        <v>24</v>
      </c>
    </row>
    <row r="563" spans="1:7" s="69" customFormat="1" ht="11.65" customHeight="1" x14ac:dyDescent="0.2">
      <c r="A563" s="81">
        <v>45308</v>
      </c>
      <c r="B563" s="80">
        <v>45308.648993715004</v>
      </c>
      <c r="C563" s="77" t="s">
        <v>16</v>
      </c>
      <c r="D563" s="79">
        <v>3025</v>
      </c>
      <c r="E563" s="78">
        <v>10.9</v>
      </c>
      <c r="F563" s="77" t="s">
        <v>8</v>
      </c>
      <c r="G563" s="76" t="s">
        <v>24</v>
      </c>
    </row>
    <row r="564" spans="1:7" s="69" customFormat="1" ht="11.65" customHeight="1" x14ac:dyDescent="0.2">
      <c r="A564" s="81">
        <v>45308</v>
      </c>
      <c r="B564" s="80">
        <v>45308.648993715302</v>
      </c>
      <c r="C564" s="77" t="s">
        <v>16</v>
      </c>
      <c r="D564" s="79">
        <v>64</v>
      </c>
      <c r="E564" s="78">
        <v>10.9</v>
      </c>
      <c r="F564" s="77" t="s">
        <v>8</v>
      </c>
      <c r="G564" s="76" t="s">
        <v>24</v>
      </c>
    </row>
    <row r="565" spans="1:7" s="69" customFormat="1" ht="11.65" customHeight="1" x14ac:dyDescent="0.2">
      <c r="A565" s="81">
        <v>45308</v>
      </c>
      <c r="B565" s="80">
        <v>45308.6489937156</v>
      </c>
      <c r="C565" s="77" t="s">
        <v>16</v>
      </c>
      <c r="D565" s="79">
        <v>646</v>
      </c>
      <c r="E565" s="78">
        <v>10.9</v>
      </c>
      <c r="F565" s="77" t="s">
        <v>8</v>
      </c>
      <c r="G565" s="76" t="s">
        <v>24</v>
      </c>
    </row>
    <row r="566" spans="1:7" s="69" customFormat="1" ht="11.65" customHeight="1" x14ac:dyDescent="0.2">
      <c r="A566" s="81">
        <v>45308</v>
      </c>
      <c r="B566" s="80">
        <v>45308.6492163937</v>
      </c>
      <c r="C566" s="77" t="s">
        <v>16</v>
      </c>
      <c r="D566" s="79">
        <v>650</v>
      </c>
      <c r="E566" s="78">
        <v>10.9</v>
      </c>
      <c r="F566" s="77" t="s">
        <v>8</v>
      </c>
      <c r="G566" s="76" t="s">
        <v>24</v>
      </c>
    </row>
    <row r="567" spans="1:7" s="69" customFormat="1" ht="11.65" customHeight="1" x14ac:dyDescent="0.2">
      <c r="A567" s="81">
        <v>45308</v>
      </c>
      <c r="B567" s="80">
        <v>45308.649216396101</v>
      </c>
      <c r="C567" s="77" t="s">
        <v>16</v>
      </c>
      <c r="D567" s="79">
        <v>1256</v>
      </c>
      <c r="E567" s="78">
        <v>10.9</v>
      </c>
      <c r="F567" s="77" t="s">
        <v>8</v>
      </c>
      <c r="G567" s="76" t="s">
        <v>24</v>
      </c>
    </row>
    <row r="568" spans="1:7" s="69" customFormat="1" ht="11.65" customHeight="1" x14ac:dyDescent="0.2">
      <c r="A568" s="81">
        <v>45308</v>
      </c>
      <c r="B568" s="80">
        <v>45308.649327115498</v>
      </c>
      <c r="C568" s="77" t="s">
        <v>16</v>
      </c>
      <c r="D568" s="79">
        <v>1831</v>
      </c>
      <c r="E568" s="78">
        <v>10.9</v>
      </c>
      <c r="F568" s="77" t="s">
        <v>8</v>
      </c>
      <c r="G568" s="76" t="s">
        <v>24</v>
      </c>
    </row>
    <row r="569" spans="1:7" s="69" customFormat="1" ht="11.65" customHeight="1" x14ac:dyDescent="0.2">
      <c r="A569" s="81">
        <v>45308</v>
      </c>
      <c r="B569" s="80">
        <v>45308.649719972003</v>
      </c>
      <c r="C569" s="77" t="s">
        <v>16</v>
      </c>
      <c r="D569" s="79">
        <v>1877</v>
      </c>
      <c r="E569" s="78">
        <v>10.89</v>
      </c>
      <c r="F569" s="77" t="s">
        <v>8</v>
      </c>
      <c r="G569" s="76" t="s">
        <v>24</v>
      </c>
    </row>
    <row r="570" spans="1:7" s="69" customFormat="1" ht="11.65" customHeight="1" x14ac:dyDescent="0.2">
      <c r="A570" s="81">
        <v>45308</v>
      </c>
      <c r="B570" s="80">
        <v>45308.650106900597</v>
      </c>
      <c r="C570" s="77" t="s">
        <v>16</v>
      </c>
      <c r="D570" s="79">
        <v>1615</v>
      </c>
      <c r="E570" s="78">
        <v>10.88</v>
      </c>
      <c r="F570" s="77" t="s">
        <v>8</v>
      </c>
      <c r="G570" s="76" t="s">
        <v>24</v>
      </c>
    </row>
    <row r="571" spans="1:7" s="69" customFormat="1" ht="11.65" customHeight="1" x14ac:dyDescent="0.2">
      <c r="A571" s="81">
        <v>45308</v>
      </c>
      <c r="B571" s="80">
        <v>45308.6511450861</v>
      </c>
      <c r="C571" s="77" t="s">
        <v>16</v>
      </c>
      <c r="D571" s="79">
        <v>1832</v>
      </c>
      <c r="E571" s="78">
        <v>10.89</v>
      </c>
      <c r="F571" s="77" t="s">
        <v>8</v>
      </c>
      <c r="G571" s="76" t="s">
        <v>24</v>
      </c>
    </row>
    <row r="572" spans="1:7" s="69" customFormat="1" ht="11.65" customHeight="1" x14ac:dyDescent="0.2">
      <c r="A572" s="81">
        <v>45308</v>
      </c>
      <c r="B572" s="80">
        <v>45308.651357011397</v>
      </c>
      <c r="C572" s="77" t="s">
        <v>16</v>
      </c>
      <c r="D572" s="79">
        <v>4677</v>
      </c>
      <c r="E572" s="78">
        <v>10.89</v>
      </c>
      <c r="F572" s="77" t="s">
        <v>8</v>
      </c>
      <c r="G572" s="76" t="s">
        <v>24</v>
      </c>
    </row>
    <row r="573" spans="1:7" s="69" customFormat="1" ht="11.65" customHeight="1" x14ac:dyDescent="0.2">
      <c r="A573" s="81">
        <v>45308</v>
      </c>
      <c r="B573" s="80">
        <v>45308.651576639197</v>
      </c>
      <c r="C573" s="77" t="s">
        <v>16</v>
      </c>
      <c r="D573" s="79">
        <v>1881</v>
      </c>
      <c r="E573" s="78">
        <v>10.88</v>
      </c>
      <c r="F573" s="77" t="s">
        <v>8</v>
      </c>
      <c r="G573" s="76" t="s">
        <v>24</v>
      </c>
    </row>
    <row r="574" spans="1:7" s="69" customFormat="1" ht="11.65" customHeight="1" x14ac:dyDescent="0.2">
      <c r="A574" s="81">
        <v>45308</v>
      </c>
      <c r="B574" s="80">
        <v>45308.6519876436</v>
      </c>
      <c r="C574" s="77" t="s">
        <v>16</v>
      </c>
      <c r="D574" s="79">
        <v>1810</v>
      </c>
      <c r="E574" s="78">
        <v>10.88</v>
      </c>
      <c r="F574" s="77" t="s">
        <v>8</v>
      </c>
      <c r="G574" s="76" t="s">
        <v>24</v>
      </c>
    </row>
    <row r="575" spans="1:7" s="69" customFormat="1" ht="11.65" customHeight="1" x14ac:dyDescent="0.2">
      <c r="A575" s="81">
        <v>45308</v>
      </c>
      <c r="B575" s="80">
        <v>45308.652438182602</v>
      </c>
      <c r="C575" s="77" t="s">
        <v>16</v>
      </c>
      <c r="D575" s="79">
        <v>1580</v>
      </c>
      <c r="E575" s="78">
        <v>10.88</v>
      </c>
      <c r="F575" s="77" t="s">
        <v>8</v>
      </c>
      <c r="G575" s="76" t="s">
        <v>24</v>
      </c>
    </row>
    <row r="576" spans="1:7" s="69" customFormat="1" ht="11.65" customHeight="1" x14ac:dyDescent="0.2">
      <c r="A576" s="81">
        <v>45308</v>
      </c>
      <c r="B576" s="80">
        <v>45308.652518841998</v>
      </c>
      <c r="C576" s="77" t="s">
        <v>16</v>
      </c>
      <c r="D576" s="79">
        <v>1937</v>
      </c>
      <c r="E576" s="78">
        <v>10.88</v>
      </c>
      <c r="F576" s="77" t="s">
        <v>8</v>
      </c>
      <c r="G576" s="76" t="s">
        <v>24</v>
      </c>
    </row>
    <row r="577" spans="1:7" s="69" customFormat="1" ht="11.65" customHeight="1" x14ac:dyDescent="0.2">
      <c r="A577" s="81">
        <v>45308</v>
      </c>
      <c r="B577" s="80">
        <v>45308.652866446799</v>
      </c>
      <c r="C577" s="77" t="s">
        <v>16</v>
      </c>
      <c r="D577" s="79">
        <v>1851</v>
      </c>
      <c r="E577" s="78">
        <v>10.89</v>
      </c>
      <c r="F577" s="77" t="s">
        <v>8</v>
      </c>
      <c r="G577" s="76" t="s">
        <v>24</v>
      </c>
    </row>
    <row r="578" spans="1:7" s="69" customFormat="1" ht="11.65" customHeight="1" x14ac:dyDescent="0.2">
      <c r="A578" s="81">
        <v>45308</v>
      </c>
      <c r="B578" s="80">
        <v>45308.653264871602</v>
      </c>
      <c r="C578" s="77" t="s">
        <v>16</v>
      </c>
      <c r="D578" s="79">
        <v>1530</v>
      </c>
      <c r="E578" s="78">
        <v>10.89</v>
      </c>
      <c r="F578" s="77" t="s">
        <v>8</v>
      </c>
      <c r="G578" s="76" t="s">
        <v>24</v>
      </c>
    </row>
    <row r="579" spans="1:7" s="69" customFormat="1" ht="11.65" customHeight="1" x14ac:dyDescent="0.2">
      <c r="A579" s="81">
        <v>45308</v>
      </c>
      <c r="B579" s="80">
        <v>45308.6543252474</v>
      </c>
      <c r="C579" s="77" t="s">
        <v>16</v>
      </c>
      <c r="D579" s="79">
        <v>1678</v>
      </c>
      <c r="E579" s="78">
        <v>10.88</v>
      </c>
      <c r="F579" s="77" t="s">
        <v>8</v>
      </c>
      <c r="G579" s="76" t="s">
        <v>24</v>
      </c>
    </row>
    <row r="580" spans="1:7" s="69" customFormat="1" ht="11.65" customHeight="1" x14ac:dyDescent="0.2">
      <c r="A580" s="81">
        <v>45308</v>
      </c>
      <c r="B580" s="80">
        <v>45308.654496047697</v>
      </c>
      <c r="C580" s="77" t="s">
        <v>16</v>
      </c>
      <c r="D580" s="79">
        <v>1621</v>
      </c>
      <c r="E580" s="78">
        <v>10.87</v>
      </c>
      <c r="F580" s="77" t="s">
        <v>8</v>
      </c>
      <c r="G580" s="76" t="s">
        <v>24</v>
      </c>
    </row>
    <row r="581" spans="1:7" s="69" customFormat="1" ht="11.65" customHeight="1" x14ac:dyDescent="0.2">
      <c r="A581" s="81">
        <v>45308</v>
      </c>
      <c r="B581" s="80">
        <v>45308.654496048497</v>
      </c>
      <c r="C581" s="77" t="s">
        <v>16</v>
      </c>
      <c r="D581" s="79">
        <v>440</v>
      </c>
      <c r="E581" s="78">
        <v>10.87</v>
      </c>
      <c r="F581" s="77" t="s">
        <v>8</v>
      </c>
      <c r="G581" s="76" t="s">
        <v>24</v>
      </c>
    </row>
    <row r="582" spans="1:7" s="69" customFormat="1" ht="11.65" customHeight="1" x14ac:dyDescent="0.2">
      <c r="A582" s="81">
        <v>45308</v>
      </c>
      <c r="B582" s="80">
        <v>45308.654496048897</v>
      </c>
      <c r="C582" s="77" t="s">
        <v>16</v>
      </c>
      <c r="D582" s="79">
        <v>152</v>
      </c>
      <c r="E582" s="78">
        <v>10.87</v>
      </c>
      <c r="F582" s="77" t="s">
        <v>8</v>
      </c>
      <c r="G582" s="76" t="s">
        <v>24</v>
      </c>
    </row>
    <row r="583" spans="1:7" s="69" customFormat="1" ht="11.65" customHeight="1" x14ac:dyDescent="0.2">
      <c r="A583" s="81">
        <v>45308</v>
      </c>
      <c r="B583" s="80">
        <v>45308.654496049297</v>
      </c>
      <c r="C583" s="77" t="s">
        <v>16</v>
      </c>
      <c r="D583" s="79">
        <v>1534</v>
      </c>
      <c r="E583" s="78">
        <v>10.87</v>
      </c>
      <c r="F583" s="77" t="s">
        <v>8</v>
      </c>
      <c r="G583" s="76" t="s">
        <v>24</v>
      </c>
    </row>
    <row r="584" spans="1:7" s="69" customFormat="1" ht="11.65" customHeight="1" x14ac:dyDescent="0.2">
      <c r="A584" s="81">
        <v>45308</v>
      </c>
      <c r="B584" s="80">
        <v>45308.654496049603</v>
      </c>
      <c r="C584" s="77" t="s">
        <v>16</v>
      </c>
      <c r="D584" s="79">
        <v>1029</v>
      </c>
      <c r="E584" s="78">
        <v>10.87</v>
      </c>
      <c r="F584" s="77" t="s">
        <v>8</v>
      </c>
      <c r="G584" s="76" t="s">
        <v>24</v>
      </c>
    </row>
    <row r="585" spans="1:7" s="69" customFormat="1" ht="11.65" customHeight="1" x14ac:dyDescent="0.2">
      <c r="A585" s="81">
        <v>45308</v>
      </c>
      <c r="B585" s="80">
        <v>45308.6544960502</v>
      </c>
      <c r="C585" s="77" t="s">
        <v>16</v>
      </c>
      <c r="D585" s="79">
        <v>87</v>
      </c>
      <c r="E585" s="78">
        <v>10.87</v>
      </c>
      <c r="F585" s="77" t="s">
        <v>8</v>
      </c>
      <c r="G585" s="76" t="s">
        <v>24</v>
      </c>
    </row>
    <row r="586" spans="1:7" s="69" customFormat="1" ht="11.65" customHeight="1" x14ac:dyDescent="0.2">
      <c r="A586" s="81">
        <v>45308</v>
      </c>
      <c r="B586" s="80">
        <v>45308.6544960506</v>
      </c>
      <c r="C586" s="77" t="s">
        <v>16</v>
      </c>
      <c r="D586" s="79">
        <v>813</v>
      </c>
      <c r="E586" s="78">
        <v>10.87</v>
      </c>
      <c r="F586" s="77" t="s">
        <v>8</v>
      </c>
      <c r="G586" s="76" t="s">
        <v>24</v>
      </c>
    </row>
    <row r="587" spans="1:7" s="69" customFormat="1" ht="11.65" customHeight="1" x14ac:dyDescent="0.2">
      <c r="A587" s="81">
        <v>45308</v>
      </c>
      <c r="B587" s="80">
        <v>45308.655232689998</v>
      </c>
      <c r="C587" s="77" t="s">
        <v>16</v>
      </c>
      <c r="D587" s="79">
        <v>762</v>
      </c>
      <c r="E587" s="78">
        <v>10.86</v>
      </c>
      <c r="F587" s="77" t="s">
        <v>8</v>
      </c>
      <c r="G587" s="76" t="s">
        <v>24</v>
      </c>
    </row>
    <row r="588" spans="1:7" s="69" customFormat="1" ht="11.65" customHeight="1" x14ac:dyDescent="0.2">
      <c r="A588" s="81">
        <v>45308</v>
      </c>
      <c r="B588" s="80">
        <v>45308.6552326905</v>
      </c>
      <c r="C588" s="77" t="s">
        <v>16</v>
      </c>
      <c r="D588" s="79">
        <v>1070</v>
      </c>
      <c r="E588" s="78">
        <v>10.86</v>
      </c>
      <c r="F588" s="77" t="s">
        <v>8</v>
      </c>
      <c r="G588" s="76" t="s">
        <v>24</v>
      </c>
    </row>
    <row r="589" spans="1:7" s="69" customFormat="1" ht="11.65" customHeight="1" x14ac:dyDescent="0.2">
      <c r="A589" s="81">
        <v>45308</v>
      </c>
      <c r="B589" s="80">
        <v>45308.655302078703</v>
      </c>
      <c r="C589" s="77" t="s">
        <v>16</v>
      </c>
      <c r="D589" s="79">
        <v>2359</v>
      </c>
      <c r="E589" s="78">
        <v>10.86</v>
      </c>
      <c r="F589" s="77" t="s">
        <v>8</v>
      </c>
      <c r="G589" s="76" t="s">
        <v>24</v>
      </c>
    </row>
    <row r="590" spans="1:7" s="69" customFormat="1" ht="11.65" customHeight="1" x14ac:dyDescent="0.2">
      <c r="A590" s="81">
        <v>45308</v>
      </c>
      <c r="B590" s="80">
        <v>45308.655302079504</v>
      </c>
      <c r="C590" s="77" t="s">
        <v>16</v>
      </c>
      <c r="D590" s="79">
        <v>252</v>
      </c>
      <c r="E590" s="78">
        <v>10.86</v>
      </c>
      <c r="F590" s="77" t="s">
        <v>8</v>
      </c>
      <c r="G590" s="76" t="s">
        <v>24</v>
      </c>
    </row>
    <row r="591" spans="1:7" s="69" customFormat="1" ht="11.65" customHeight="1" x14ac:dyDescent="0.2">
      <c r="A591" s="81">
        <v>45308</v>
      </c>
      <c r="B591" s="80">
        <v>45308.657128436498</v>
      </c>
      <c r="C591" s="77" t="s">
        <v>16</v>
      </c>
      <c r="D591" s="79">
        <v>1080</v>
      </c>
      <c r="E591" s="78">
        <v>10.87</v>
      </c>
      <c r="F591" s="77" t="s">
        <v>8</v>
      </c>
      <c r="G591" s="76" t="s">
        <v>24</v>
      </c>
    </row>
    <row r="592" spans="1:7" s="69" customFormat="1" ht="11.65" customHeight="1" x14ac:dyDescent="0.2">
      <c r="A592" s="81">
        <v>45308</v>
      </c>
      <c r="B592" s="80">
        <v>45308.657128437299</v>
      </c>
      <c r="C592" s="77" t="s">
        <v>16</v>
      </c>
      <c r="D592" s="79">
        <v>1080</v>
      </c>
      <c r="E592" s="78">
        <v>10.87</v>
      </c>
      <c r="F592" s="77" t="s">
        <v>8</v>
      </c>
      <c r="G592" s="76" t="s">
        <v>24</v>
      </c>
    </row>
    <row r="593" spans="1:7" s="69" customFormat="1" ht="11.65" customHeight="1" x14ac:dyDescent="0.2">
      <c r="A593" s="81">
        <v>45308</v>
      </c>
      <c r="B593" s="80">
        <v>45308.657128437902</v>
      </c>
      <c r="C593" s="77" t="s">
        <v>16</v>
      </c>
      <c r="D593" s="79">
        <v>4169</v>
      </c>
      <c r="E593" s="78">
        <v>10.87</v>
      </c>
      <c r="F593" s="77" t="s">
        <v>8</v>
      </c>
      <c r="G593" s="76" t="s">
        <v>24</v>
      </c>
    </row>
    <row r="594" spans="1:7" s="69" customFormat="1" ht="11.65" customHeight="1" x14ac:dyDescent="0.2">
      <c r="A594" s="81">
        <v>45308</v>
      </c>
      <c r="B594" s="80">
        <v>45308.657128438201</v>
      </c>
      <c r="C594" s="77" t="s">
        <v>16</v>
      </c>
      <c r="D594" s="79">
        <v>1842</v>
      </c>
      <c r="E594" s="78">
        <v>10.87</v>
      </c>
      <c r="F594" s="77" t="s">
        <v>8</v>
      </c>
      <c r="G594" s="76" t="s">
        <v>24</v>
      </c>
    </row>
    <row r="595" spans="1:7" s="69" customFormat="1" ht="11.65" customHeight="1" x14ac:dyDescent="0.2">
      <c r="A595" s="81">
        <v>45308</v>
      </c>
      <c r="B595" s="80">
        <v>45308.657559650601</v>
      </c>
      <c r="C595" s="77" t="s">
        <v>16</v>
      </c>
      <c r="D595" s="79">
        <v>2217</v>
      </c>
      <c r="E595" s="78">
        <v>10.86</v>
      </c>
      <c r="F595" s="77" t="s">
        <v>8</v>
      </c>
      <c r="G595" s="76" t="s">
        <v>24</v>
      </c>
    </row>
    <row r="596" spans="1:7" s="69" customFormat="1" ht="11.65" customHeight="1" x14ac:dyDescent="0.2">
      <c r="A596" s="81">
        <v>45308</v>
      </c>
      <c r="B596" s="80">
        <v>45308.657648257402</v>
      </c>
      <c r="C596" s="77" t="s">
        <v>16</v>
      </c>
      <c r="D596" s="79">
        <v>2056</v>
      </c>
      <c r="E596" s="78">
        <v>10.86</v>
      </c>
      <c r="F596" s="77" t="s">
        <v>8</v>
      </c>
      <c r="G596" s="76" t="s">
        <v>24</v>
      </c>
    </row>
    <row r="597" spans="1:7" s="69" customFormat="1" ht="11.65" customHeight="1" x14ac:dyDescent="0.2">
      <c r="A597" s="81">
        <v>45308</v>
      </c>
      <c r="B597" s="80">
        <v>45308.657648257897</v>
      </c>
      <c r="C597" s="77" t="s">
        <v>16</v>
      </c>
      <c r="D597" s="79">
        <v>233</v>
      </c>
      <c r="E597" s="78">
        <v>10.86</v>
      </c>
      <c r="F597" s="77" t="s">
        <v>8</v>
      </c>
      <c r="G597" s="76" t="s">
        <v>24</v>
      </c>
    </row>
    <row r="598" spans="1:7" s="69" customFormat="1" ht="11.65" customHeight="1" x14ac:dyDescent="0.2">
      <c r="A598" s="81">
        <v>45308</v>
      </c>
      <c r="B598" s="80">
        <v>45308.658419395797</v>
      </c>
      <c r="C598" s="77" t="s">
        <v>16</v>
      </c>
      <c r="D598" s="79">
        <v>1840</v>
      </c>
      <c r="E598" s="78">
        <v>10.84</v>
      </c>
      <c r="F598" s="77" t="s">
        <v>8</v>
      </c>
      <c r="G598" s="76" t="s">
        <v>24</v>
      </c>
    </row>
    <row r="599" spans="1:7" s="69" customFormat="1" ht="11.65" customHeight="1" x14ac:dyDescent="0.2">
      <c r="A599" s="81">
        <v>45308</v>
      </c>
      <c r="B599" s="80">
        <v>45308.658540365999</v>
      </c>
      <c r="C599" s="77" t="s">
        <v>16</v>
      </c>
      <c r="D599" s="79">
        <v>2210</v>
      </c>
      <c r="E599" s="78">
        <v>10.84</v>
      </c>
      <c r="F599" s="77" t="s">
        <v>8</v>
      </c>
      <c r="G599" s="76" t="s">
        <v>24</v>
      </c>
    </row>
    <row r="600" spans="1:7" s="69" customFormat="1" ht="11.65" customHeight="1" x14ac:dyDescent="0.2">
      <c r="A600" s="81">
        <v>45308</v>
      </c>
      <c r="B600" s="80">
        <v>45308.6589613408</v>
      </c>
      <c r="C600" s="77" t="s">
        <v>16</v>
      </c>
      <c r="D600" s="79">
        <v>1629</v>
      </c>
      <c r="E600" s="78">
        <v>10.84</v>
      </c>
      <c r="F600" s="77" t="s">
        <v>8</v>
      </c>
      <c r="G600" s="76" t="s">
        <v>24</v>
      </c>
    </row>
    <row r="601" spans="1:7" s="69" customFormat="1" ht="11.65" customHeight="1" x14ac:dyDescent="0.2">
      <c r="A601" s="81">
        <v>45308</v>
      </c>
      <c r="B601" s="80">
        <v>45308.659285838497</v>
      </c>
      <c r="C601" s="77" t="s">
        <v>16</v>
      </c>
      <c r="D601" s="79">
        <v>1578</v>
      </c>
      <c r="E601" s="78">
        <v>10.84</v>
      </c>
      <c r="F601" s="77" t="s">
        <v>8</v>
      </c>
      <c r="G601" s="76" t="s">
        <v>24</v>
      </c>
    </row>
    <row r="602" spans="1:7" s="69" customFormat="1" ht="11.65" customHeight="1" x14ac:dyDescent="0.2">
      <c r="A602" s="81">
        <v>45308</v>
      </c>
      <c r="B602" s="80">
        <v>45308.659790265898</v>
      </c>
      <c r="C602" s="77" t="s">
        <v>16</v>
      </c>
      <c r="D602" s="79">
        <v>1706</v>
      </c>
      <c r="E602" s="78">
        <v>10.86</v>
      </c>
      <c r="F602" s="77" t="s">
        <v>8</v>
      </c>
      <c r="G602" s="76" t="s">
        <v>24</v>
      </c>
    </row>
    <row r="603" spans="1:7" s="69" customFormat="1" ht="11.65" customHeight="1" x14ac:dyDescent="0.2">
      <c r="A603" s="81">
        <v>45308</v>
      </c>
      <c r="B603" s="80">
        <v>45308.660563271696</v>
      </c>
      <c r="C603" s="77" t="s">
        <v>16</v>
      </c>
      <c r="D603" s="79">
        <v>964</v>
      </c>
      <c r="E603" s="78">
        <v>10.86</v>
      </c>
      <c r="F603" s="77" t="s">
        <v>8</v>
      </c>
      <c r="G603" s="76" t="s">
        <v>24</v>
      </c>
    </row>
    <row r="604" spans="1:7" s="69" customFormat="1" ht="11.65" customHeight="1" x14ac:dyDescent="0.2">
      <c r="A604" s="81">
        <v>45308</v>
      </c>
      <c r="B604" s="80">
        <v>45308.6605632719</v>
      </c>
      <c r="C604" s="77" t="s">
        <v>16</v>
      </c>
      <c r="D604" s="79">
        <v>657</v>
      </c>
      <c r="E604" s="78">
        <v>10.86</v>
      </c>
      <c r="F604" s="77" t="s">
        <v>8</v>
      </c>
      <c r="G604" s="76" t="s">
        <v>24</v>
      </c>
    </row>
    <row r="605" spans="1:7" s="69" customFormat="1" ht="11.65" customHeight="1" x14ac:dyDescent="0.2">
      <c r="A605" s="81">
        <v>45308</v>
      </c>
      <c r="B605" s="80">
        <v>45308.660563272198</v>
      </c>
      <c r="C605" s="77" t="s">
        <v>16</v>
      </c>
      <c r="D605" s="79">
        <v>104</v>
      </c>
      <c r="E605" s="78">
        <v>10.86</v>
      </c>
      <c r="F605" s="77" t="s">
        <v>8</v>
      </c>
      <c r="G605" s="76" t="s">
        <v>24</v>
      </c>
    </row>
    <row r="606" spans="1:7" s="69" customFormat="1" ht="11.65" customHeight="1" x14ac:dyDescent="0.2">
      <c r="A606" s="81">
        <v>45308</v>
      </c>
      <c r="B606" s="80">
        <v>45308.661219683498</v>
      </c>
      <c r="C606" s="77" t="s">
        <v>16</v>
      </c>
      <c r="D606" s="79">
        <v>1873</v>
      </c>
      <c r="E606" s="78">
        <v>10.84</v>
      </c>
      <c r="F606" s="77" t="s">
        <v>8</v>
      </c>
      <c r="G606" s="76" t="s">
        <v>24</v>
      </c>
    </row>
    <row r="607" spans="1:7" s="69" customFormat="1" ht="11.65" customHeight="1" x14ac:dyDescent="0.2">
      <c r="A607" s="81">
        <v>45308</v>
      </c>
      <c r="B607" s="80">
        <v>45308.661219687099</v>
      </c>
      <c r="C607" s="77" t="s">
        <v>16</v>
      </c>
      <c r="D607" s="79">
        <v>982</v>
      </c>
      <c r="E607" s="78">
        <v>10.84</v>
      </c>
      <c r="F607" s="77" t="s">
        <v>8</v>
      </c>
      <c r="G607" s="76" t="s">
        <v>24</v>
      </c>
    </row>
    <row r="608" spans="1:7" s="69" customFormat="1" ht="11.65" customHeight="1" x14ac:dyDescent="0.2">
      <c r="A608" s="81">
        <v>45308</v>
      </c>
      <c r="B608" s="80">
        <v>45308.661219687601</v>
      </c>
      <c r="C608" s="77" t="s">
        <v>16</v>
      </c>
      <c r="D608" s="79">
        <v>1394</v>
      </c>
      <c r="E608" s="78">
        <v>10.84</v>
      </c>
      <c r="F608" s="77" t="s">
        <v>8</v>
      </c>
      <c r="G608" s="76" t="s">
        <v>24</v>
      </c>
    </row>
    <row r="609" spans="1:7" s="69" customFormat="1" ht="11.65" customHeight="1" x14ac:dyDescent="0.2">
      <c r="A609" s="81">
        <v>45308</v>
      </c>
      <c r="B609" s="80">
        <v>45308.661421493802</v>
      </c>
      <c r="C609" s="77" t="s">
        <v>16</v>
      </c>
      <c r="D609" s="79">
        <v>692</v>
      </c>
      <c r="E609" s="78">
        <v>10.84</v>
      </c>
      <c r="F609" s="77" t="s">
        <v>8</v>
      </c>
      <c r="G609" s="76" t="s">
        <v>24</v>
      </c>
    </row>
    <row r="610" spans="1:7" s="69" customFormat="1" ht="11.65" customHeight="1" x14ac:dyDescent="0.2">
      <c r="A610" s="81">
        <v>45308</v>
      </c>
      <c r="B610" s="80">
        <v>45308.661421494297</v>
      </c>
      <c r="C610" s="77" t="s">
        <v>16</v>
      </c>
      <c r="D610" s="79">
        <v>2174</v>
      </c>
      <c r="E610" s="78">
        <v>10.84</v>
      </c>
      <c r="F610" s="77" t="s">
        <v>8</v>
      </c>
      <c r="G610" s="76" t="s">
        <v>24</v>
      </c>
    </row>
    <row r="611" spans="1:7" s="69" customFormat="1" ht="11.65" customHeight="1" x14ac:dyDescent="0.2">
      <c r="A611" s="81">
        <v>45308</v>
      </c>
      <c r="B611" s="80">
        <v>45308.661715704598</v>
      </c>
      <c r="C611" s="77" t="s">
        <v>16</v>
      </c>
      <c r="D611" s="79">
        <v>1683</v>
      </c>
      <c r="E611" s="78">
        <v>10.84</v>
      </c>
      <c r="F611" s="77" t="s">
        <v>8</v>
      </c>
      <c r="G611" s="76" t="s">
        <v>24</v>
      </c>
    </row>
    <row r="612" spans="1:7" s="69" customFormat="1" ht="11.65" customHeight="1" x14ac:dyDescent="0.2">
      <c r="A612" s="81">
        <v>45308</v>
      </c>
      <c r="B612" s="80">
        <v>45308.662450255397</v>
      </c>
      <c r="C612" s="77" t="s">
        <v>16</v>
      </c>
      <c r="D612" s="79">
        <v>1740</v>
      </c>
      <c r="E612" s="78">
        <v>10.85</v>
      </c>
      <c r="F612" s="77" t="s">
        <v>8</v>
      </c>
      <c r="G612" s="76" t="s">
        <v>24</v>
      </c>
    </row>
    <row r="613" spans="1:7" s="69" customFormat="1" ht="11.65" customHeight="1" x14ac:dyDescent="0.2">
      <c r="A613" s="81">
        <v>45308</v>
      </c>
      <c r="B613" s="80">
        <v>45308.667199450101</v>
      </c>
      <c r="C613" s="77" t="s">
        <v>16</v>
      </c>
      <c r="D613" s="79">
        <v>6182</v>
      </c>
      <c r="E613" s="78">
        <v>10.87</v>
      </c>
      <c r="F613" s="77" t="s">
        <v>8</v>
      </c>
      <c r="G613" s="76" t="s">
        <v>24</v>
      </c>
    </row>
    <row r="614" spans="1:7" s="69" customFormat="1" ht="11.65" customHeight="1" x14ac:dyDescent="0.2">
      <c r="A614" s="81">
        <v>45308</v>
      </c>
      <c r="B614" s="80">
        <v>45308.667199450698</v>
      </c>
      <c r="C614" s="77" t="s">
        <v>16</v>
      </c>
      <c r="D614" s="79">
        <v>1691</v>
      </c>
      <c r="E614" s="78">
        <v>10.87</v>
      </c>
      <c r="F614" s="77" t="s">
        <v>8</v>
      </c>
      <c r="G614" s="76" t="s">
        <v>24</v>
      </c>
    </row>
    <row r="615" spans="1:7" s="69" customFormat="1" ht="11.65" customHeight="1" x14ac:dyDescent="0.2">
      <c r="A615" s="81">
        <v>45308</v>
      </c>
      <c r="B615" s="80">
        <v>45308.667199451003</v>
      </c>
      <c r="C615" s="77" t="s">
        <v>16</v>
      </c>
      <c r="D615" s="79">
        <v>2344</v>
      </c>
      <c r="E615" s="78">
        <v>10.87</v>
      </c>
      <c r="F615" s="77" t="s">
        <v>8</v>
      </c>
      <c r="G615" s="76" t="s">
        <v>24</v>
      </c>
    </row>
    <row r="616" spans="1:7" s="69" customFormat="1" ht="11.65" customHeight="1" x14ac:dyDescent="0.2">
      <c r="A616" s="81">
        <v>45308</v>
      </c>
      <c r="B616" s="80">
        <v>45308.667199451498</v>
      </c>
      <c r="C616" s="77" t="s">
        <v>16</v>
      </c>
      <c r="D616" s="79">
        <v>46</v>
      </c>
      <c r="E616" s="78">
        <v>10.87</v>
      </c>
      <c r="F616" s="77" t="s">
        <v>8</v>
      </c>
      <c r="G616" s="76" t="s">
        <v>24</v>
      </c>
    </row>
    <row r="617" spans="1:7" s="69" customFormat="1" ht="11.65" customHeight="1" x14ac:dyDescent="0.2">
      <c r="A617" s="81">
        <v>45308</v>
      </c>
      <c r="B617" s="80">
        <v>45308.667199451796</v>
      </c>
      <c r="C617" s="77" t="s">
        <v>16</v>
      </c>
      <c r="D617" s="79">
        <v>4491</v>
      </c>
      <c r="E617" s="78">
        <v>10.87</v>
      </c>
      <c r="F617" s="77" t="s">
        <v>8</v>
      </c>
      <c r="G617" s="76" t="s">
        <v>24</v>
      </c>
    </row>
    <row r="618" spans="1:7" s="69" customFormat="1" ht="11.65" customHeight="1" x14ac:dyDescent="0.2">
      <c r="A618" s="81">
        <v>45308</v>
      </c>
      <c r="B618" s="80">
        <v>45308.667199452597</v>
      </c>
      <c r="C618" s="77" t="s">
        <v>16</v>
      </c>
      <c r="D618" s="79">
        <v>2147</v>
      </c>
      <c r="E618" s="78">
        <v>10.87</v>
      </c>
      <c r="F618" s="77" t="s">
        <v>8</v>
      </c>
      <c r="G618" s="76" t="s">
        <v>24</v>
      </c>
    </row>
    <row r="619" spans="1:7" s="69" customFormat="1" ht="11.65" customHeight="1" x14ac:dyDescent="0.2">
      <c r="A619" s="81">
        <v>45308</v>
      </c>
      <c r="B619" s="80">
        <v>45308.667199452902</v>
      </c>
      <c r="C619" s="77" t="s">
        <v>16</v>
      </c>
      <c r="D619" s="79">
        <v>723</v>
      </c>
      <c r="E619" s="78">
        <v>10.87</v>
      </c>
      <c r="F619" s="77" t="s">
        <v>8</v>
      </c>
      <c r="G619" s="76" t="s">
        <v>24</v>
      </c>
    </row>
    <row r="620" spans="1:7" s="69" customFormat="1" ht="11.65" customHeight="1" x14ac:dyDescent="0.2">
      <c r="A620" s="81">
        <v>45308</v>
      </c>
      <c r="B620" s="80">
        <v>45308.667199453303</v>
      </c>
      <c r="C620" s="77" t="s">
        <v>16</v>
      </c>
      <c r="D620" s="79">
        <v>152</v>
      </c>
      <c r="E620" s="78">
        <v>10.87</v>
      </c>
      <c r="F620" s="77" t="s">
        <v>8</v>
      </c>
      <c r="G620" s="76" t="s">
        <v>24</v>
      </c>
    </row>
    <row r="621" spans="1:7" s="69" customFormat="1" ht="11.65" customHeight="1" x14ac:dyDescent="0.2">
      <c r="A621" s="81">
        <v>45308</v>
      </c>
      <c r="B621" s="80">
        <v>45308.667199453601</v>
      </c>
      <c r="C621" s="77" t="s">
        <v>16</v>
      </c>
      <c r="D621" s="79">
        <v>922</v>
      </c>
      <c r="E621" s="78">
        <v>10.87</v>
      </c>
      <c r="F621" s="77" t="s">
        <v>8</v>
      </c>
      <c r="G621" s="76" t="s">
        <v>24</v>
      </c>
    </row>
    <row r="622" spans="1:7" s="69" customFormat="1" ht="11.65" customHeight="1" x14ac:dyDescent="0.2">
      <c r="A622" s="81">
        <v>45308</v>
      </c>
      <c r="B622" s="80">
        <v>45308.667199453899</v>
      </c>
      <c r="C622" s="77" t="s">
        <v>16</v>
      </c>
      <c r="D622" s="79">
        <v>3792</v>
      </c>
      <c r="E622" s="78">
        <v>10.87</v>
      </c>
      <c r="F622" s="77" t="s">
        <v>8</v>
      </c>
      <c r="G622" s="76" t="s">
        <v>24</v>
      </c>
    </row>
    <row r="623" spans="1:7" s="69" customFormat="1" ht="11.65" customHeight="1" x14ac:dyDescent="0.2">
      <c r="A623" s="81">
        <v>45308</v>
      </c>
      <c r="B623" s="80">
        <v>45308.667199454198</v>
      </c>
      <c r="C623" s="77" t="s">
        <v>16</v>
      </c>
      <c r="D623" s="79">
        <v>1645</v>
      </c>
      <c r="E623" s="78">
        <v>10.87</v>
      </c>
      <c r="F623" s="77" t="s">
        <v>8</v>
      </c>
      <c r="G623" s="76" t="s">
        <v>24</v>
      </c>
    </row>
    <row r="624" spans="1:7" s="69" customFormat="1" ht="11.65" customHeight="1" x14ac:dyDescent="0.2">
      <c r="A624" s="81">
        <v>45308</v>
      </c>
      <c r="B624" s="80">
        <v>45308.667199454299</v>
      </c>
      <c r="C624" s="77" t="s">
        <v>16</v>
      </c>
      <c r="D624" s="79">
        <v>2186</v>
      </c>
      <c r="E624" s="78">
        <v>10.87</v>
      </c>
      <c r="F624" s="77" t="s">
        <v>8</v>
      </c>
      <c r="G624" s="76" t="s">
        <v>24</v>
      </c>
    </row>
    <row r="625" spans="1:7" s="69" customFormat="1" ht="11.65" customHeight="1" x14ac:dyDescent="0.2">
      <c r="A625" s="81">
        <v>45308</v>
      </c>
      <c r="B625" s="80">
        <v>45308.667199454598</v>
      </c>
      <c r="C625" s="77" t="s">
        <v>16</v>
      </c>
      <c r="D625" s="79">
        <v>724</v>
      </c>
      <c r="E625" s="78">
        <v>10.87</v>
      </c>
      <c r="F625" s="77" t="s">
        <v>8</v>
      </c>
      <c r="G625" s="76" t="s">
        <v>24</v>
      </c>
    </row>
    <row r="626" spans="1:7" s="69" customFormat="1" ht="11.65" customHeight="1" x14ac:dyDescent="0.2">
      <c r="A626" s="81">
        <v>45308</v>
      </c>
      <c r="B626" s="80">
        <v>45308.668560047903</v>
      </c>
      <c r="C626" s="77" t="s">
        <v>16</v>
      </c>
      <c r="D626" s="79">
        <v>4292</v>
      </c>
      <c r="E626" s="78">
        <v>10.9</v>
      </c>
      <c r="F626" s="77" t="s">
        <v>8</v>
      </c>
      <c r="G626" s="76" t="s">
        <v>24</v>
      </c>
    </row>
    <row r="627" spans="1:7" s="69" customFormat="1" ht="11.65" customHeight="1" x14ac:dyDescent="0.2">
      <c r="A627" s="81">
        <v>45308</v>
      </c>
      <c r="B627" s="80">
        <v>45308.668596796102</v>
      </c>
      <c r="C627" s="77" t="s">
        <v>16</v>
      </c>
      <c r="D627" s="79">
        <v>1815</v>
      </c>
      <c r="E627" s="78">
        <v>10.9</v>
      </c>
      <c r="F627" s="77" t="s">
        <v>8</v>
      </c>
      <c r="G627" s="76" t="s">
        <v>24</v>
      </c>
    </row>
    <row r="628" spans="1:7" s="69" customFormat="1" ht="11.65" customHeight="1" x14ac:dyDescent="0.2">
      <c r="A628" s="81">
        <v>45308</v>
      </c>
      <c r="B628" s="80">
        <v>45308.669335677499</v>
      </c>
      <c r="C628" s="77" t="s">
        <v>16</v>
      </c>
      <c r="D628" s="79">
        <v>4742</v>
      </c>
      <c r="E628" s="78">
        <v>10.91</v>
      </c>
      <c r="F628" s="77" t="s">
        <v>8</v>
      </c>
      <c r="G628" s="76" t="s">
        <v>24</v>
      </c>
    </row>
    <row r="629" spans="1:7" s="69" customFormat="1" ht="11.65" customHeight="1" x14ac:dyDescent="0.2">
      <c r="A629" s="81">
        <v>45308</v>
      </c>
      <c r="B629" s="80">
        <v>45308.669336617197</v>
      </c>
      <c r="C629" s="77" t="s">
        <v>16</v>
      </c>
      <c r="D629" s="79">
        <v>124</v>
      </c>
      <c r="E629" s="78">
        <v>10.91</v>
      </c>
      <c r="F629" s="77" t="s">
        <v>8</v>
      </c>
      <c r="G629" s="76" t="s">
        <v>24</v>
      </c>
    </row>
    <row r="630" spans="1:7" s="69" customFormat="1" ht="11.65" customHeight="1" x14ac:dyDescent="0.2">
      <c r="A630" s="81">
        <v>45308</v>
      </c>
      <c r="B630" s="80">
        <v>45308.669336618601</v>
      </c>
      <c r="C630" s="77" t="s">
        <v>16</v>
      </c>
      <c r="D630" s="79">
        <v>452</v>
      </c>
      <c r="E630" s="78">
        <v>10.91</v>
      </c>
      <c r="F630" s="77" t="s">
        <v>8</v>
      </c>
      <c r="G630" s="76" t="s">
        <v>24</v>
      </c>
    </row>
    <row r="631" spans="1:7" s="69" customFormat="1" ht="11.65" customHeight="1" x14ac:dyDescent="0.2">
      <c r="A631" s="81">
        <v>45308</v>
      </c>
      <c r="B631" s="80">
        <v>45308.669336618899</v>
      </c>
      <c r="C631" s="77" t="s">
        <v>16</v>
      </c>
      <c r="D631" s="79">
        <v>20</v>
      </c>
      <c r="E631" s="78">
        <v>10.91</v>
      </c>
      <c r="F631" s="77" t="s">
        <v>8</v>
      </c>
      <c r="G631" s="76" t="s">
        <v>24</v>
      </c>
    </row>
    <row r="632" spans="1:7" s="69" customFormat="1" ht="11.65" customHeight="1" x14ac:dyDescent="0.2">
      <c r="A632" s="81">
        <v>45308</v>
      </c>
      <c r="B632" s="80">
        <v>45308.669758636701</v>
      </c>
      <c r="C632" s="77" t="s">
        <v>16</v>
      </c>
      <c r="D632" s="79">
        <v>1152</v>
      </c>
      <c r="E632" s="78">
        <v>10.91</v>
      </c>
      <c r="F632" s="77" t="s">
        <v>8</v>
      </c>
      <c r="G632" s="76" t="s">
        <v>24</v>
      </c>
    </row>
    <row r="633" spans="1:7" s="69" customFormat="1" ht="11.65" customHeight="1" x14ac:dyDescent="0.2">
      <c r="A633" s="81">
        <v>45308</v>
      </c>
      <c r="B633" s="80">
        <v>45308.6697586386</v>
      </c>
      <c r="C633" s="77" t="s">
        <v>16</v>
      </c>
      <c r="D633" s="79">
        <v>1152</v>
      </c>
      <c r="E633" s="78">
        <v>10.91</v>
      </c>
      <c r="F633" s="77" t="s">
        <v>8</v>
      </c>
      <c r="G633" s="76" t="s">
        <v>24</v>
      </c>
    </row>
    <row r="634" spans="1:7" s="69" customFormat="1" ht="11.65" customHeight="1" x14ac:dyDescent="0.2">
      <c r="A634" s="81">
        <v>45308</v>
      </c>
      <c r="B634" s="80">
        <v>45308.669758680502</v>
      </c>
      <c r="C634" s="77" t="s">
        <v>16</v>
      </c>
      <c r="D634" s="79">
        <v>1152</v>
      </c>
      <c r="E634" s="78">
        <v>10.91</v>
      </c>
      <c r="F634" s="77" t="s">
        <v>8</v>
      </c>
      <c r="G634" s="76" t="s">
        <v>24</v>
      </c>
    </row>
    <row r="635" spans="1:7" s="69" customFormat="1" ht="11.65" customHeight="1" x14ac:dyDescent="0.2">
      <c r="A635" s="81">
        <v>45308</v>
      </c>
      <c r="B635" s="80">
        <v>45308.669762058198</v>
      </c>
      <c r="C635" s="77" t="s">
        <v>16</v>
      </c>
      <c r="D635" s="79">
        <v>867</v>
      </c>
      <c r="E635" s="78">
        <v>10.91</v>
      </c>
      <c r="F635" s="77" t="s">
        <v>8</v>
      </c>
      <c r="G635" s="76" t="s">
        <v>24</v>
      </c>
    </row>
    <row r="636" spans="1:7" s="69" customFormat="1" ht="11.65" customHeight="1" x14ac:dyDescent="0.2">
      <c r="A636" s="81">
        <v>45308</v>
      </c>
      <c r="B636" s="80">
        <v>45308.672257433303</v>
      </c>
      <c r="C636" s="77" t="s">
        <v>16</v>
      </c>
      <c r="D636" s="79">
        <v>2291</v>
      </c>
      <c r="E636" s="78">
        <v>10.94</v>
      </c>
      <c r="F636" s="77" t="s">
        <v>8</v>
      </c>
      <c r="G636" s="76" t="s">
        <v>24</v>
      </c>
    </row>
    <row r="637" spans="1:7" s="69" customFormat="1" ht="11.65" customHeight="1" x14ac:dyDescent="0.2">
      <c r="A637" s="81">
        <v>45308</v>
      </c>
      <c r="B637" s="80">
        <v>45308.672257433602</v>
      </c>
      <c r="C637" s="77" t="s">
        <v>16</v>
      </c>
      <c r="D637" s="79">
        <v>6008</v>
      </c>
      <c r="E637" s="78">
        <v>10.94</v>
      </c>
      <c r="F637" s="77" t="s">
        <v>8</v>
      </c>
      <c r="G637" s="76" t="s">
        <v>24</v>
      </c>
    </row>
    <row r="638" spans="1:7" s="69" customFormat="1" ht="11.65" customHeight="1" x14ac:dyDescent="0.2">
      <c r="A638" s="81">
        <v>45308</v>
      </c>
      <c r="B638" s="80">
        <v>45308.672257434198</v>
      </c>
      <c r="C638" s="77" t="s">
        <v>16</v>
      </c>
      <c r="D638" s="79">
        <v>7000</v>
      </c>
      <c r="E638" s="78">
        <v>10.94</v>
      </c>
      <c r="F638" s="77" t="s">
        <v>8</v>
      </c>
      <c r="G638" s="76" t="s">
        <v>24</v>
      </c>
    </row>
    <row r="639" spans="1:7" s="69" customFormat="1" ht="11.65" customHeight="1" x14ac:dyDescent="0.2">
      <c r="A639" s="81">
        <v>45308</v>
      </c>
      <c r="B639" s="80">
        <v>45308.672257434497</v>
      </c>
      <c r="C639" s="77" t="s">
        <v>16</v>
      </c>
      <c r="D639" s="79">
        <v>1446</v>
      </c>
      <c r="E639" s="78">
        <v>10.94</v>
      </c>
      <c r="F639" s="77" t="s">
        <v>8</v>
      </c>
      <c r="G639" s="76" t="s">
        <v>24</v>
      </c>
    </row>
    <row r="640" spans="1:7" s="69" customFormat="1" ht="11.65" customHeight="1" x14ac:dyDescent="0.2">
      <c r="A640" s="81">
        <v>45308</v>
      </c>
      <c r="B640" s="80">
        <v>45308.674160101102</v>
      </c>
      <c r="C640" s="77" t="s">
        <v>16</v>
      </c>
      <c r="D640" s="79">
        <v>15094</v>
      </c>
      <c r="E640" s="78">
        <v>10.95</v>
      </c>
      <c r="F640" s="77" t="s">
        <v>8</v>
      </c>
      <c r="G640" s="76" t="s">
        <v>24</v>
      </c>
    </row>
    <row r="641" spans="1:7" s="69" customFormat="1" ht="11.65" customHeight="1" x14ac:dyDescent="0.2">
      <c r="A641" s="81">
        <v>45308</v>
      </c>
      <c r="B641" s="80">
        <v>45308.675239449301</v>
      </c>
      <c r="C641" s="77" t="s">
        <v>16</v>
      </c>
      <c r="D641" s="79">
        <v>599</v>
      </c>
      <c r="E641" s="78">
        <v>10.96</v>
      </c>
      <c r="F641" s="77" t="s">
        <v>8</v>
      </c>
      <c r="G641" s="76" t="s">
        <v>24</v>
      </c>
    </row>
    <row r="642" spans="1:7" s="69" customFormat="1" ht="11.65" customHeight="1" x14ac:dyDescent="0.2">
      <c r="A642" s="81">
        <v>45308</v>
      </c>
      <c r="B642" s="80">
        <v>45308.6752394496</v>
      </c>
      <c r="C642" s="77" t="s">
        <v>16</v>
      </c>
      <c r="D642" s="79">
        <v>6333</v>
      </c>
      <c r="E642" s="78">
        <v>10.96</v>
      </c>
      <c r="F642" s="77" t="s">
        <v>8</v>
      </c>
      <c r="G642" s="76" t="s">
        <v>24</v>
      </c>
    </row>
    <row r="643" spans="1:7" s="69" customFormat="1" ht="11.65" customHeight="1" x14ac:dyDescent="0.2">
      <c r="A643" s="81">
        <v>45308</v>
      </c>
      <c r="B643" s="80">
        <v>45308.676334719697</v>
      </c>
      <c r="C643" s="77" t="s">
        <v>16</v>
      </c>
      <c r="D643" s="79">
        <v>5027</v>
      </c>
      <c r="E643" s="78">
        <v>10.95</v>
      </c>
      <c r="F643" s="77" t="s">
        <v>8</v>
      </c>
      <c r="G643" s="76" t="s">
        <v>24</v>
      </c>
    </row>
    <row r="644" spans="1:7" s="69" customFormat="1" ht="11.65" customHeight="1" x14ac:dyDescent="0.2">
      <c r="A644" s="81">
        <v>45308</v>
      </c>
      <c r="B644" s="80">
        <v>45308.676334720003</v>
      </c>
      <c r="C644" s="77" t="s">
        <v>16</v>
      </c>
      <c r="D644" s="79">
        <v>799</v>
      </c>
      <c r="E644" s="78">
        <v>10.95</v>
      </c>
      <c r="F644" s="77" t="s">
        <v>8</v>
      </c>
      <c r="G644" s="76" t="s">
        <v>24</v>
      </c>
    </row>
    <row r="645" spans="1:7" s="69" customFormat="1" ht="11.65" customHeight="1" x14ac:dyDescent="0.2">
      <c r="A645" s="81">
        <v>45308</v>
      </c>
      <c r="B645" s="80">
        <v>45308.677246039901</v>
      </c>
      <c r="C645" s="77" t="s">
        <v>16</v>
      </c>
      <c r="D645" s="79">
        <v>2033</v>
      </c>
      <c r="E645" s="78">
        <v>10.94</v>
      </c>
      <c r="F645" s="77" t="s">
        <v>8</v>
      </c>
      <c r="G645" s="76" t="s">
        <v>24</v>
      </c>
    </row>
    <row r="646" spans="1:7" s="69" customFormat="1" ht="11.65" customHeight="1" x14ac:dyDescent="0.2">
      <c r="A646" s="81">
        <v>45308</v>
      </c>
      <c r="B646" s="80">
        <v>45308.677246040599</v>
      </c>
      <c r="C646" s="77" t="s">
        <v>16</v>
      </c>
      <c r="D646" s="79">
        <v>42</v>
      </c>
      <c r="E646" s="78">
        <v>10.94</v>
      </c>
      <c r="F646" s="77" t="s">
        <v>8</v>
      </c>
      <c r="G646" s="76" t="s">
        <v>24</v>
      </c>
    </row>
    <row r="647" spans="1:7" s="69" customFormat="1" ht="11.65" customHeight="1" x14ac:dyDescent="0.2">
      <c r="A647" s="81">
        <v>45308</v>
      </c>
      <c r="B647" s="80">
        <v>45308.677246041603</v>
      </c>
      <c r="C647" s="77" t="s">
        <v>16</v>
      </c>
      <c r="D647" s="79">
        <v>234</v>
      </c>
      <c r="E647" s="78">
        <v>10.94</v>
      </c>
      <c r="F647" s="77" t="s">
        <v>8</v>
      </c>
      <c r="G647" s="76" t="s">
        <v>24</v>
      </c>
    </row>
    <row r="648" spans="1:7" s="69" customFormat="1" ht="11.65" customHeight="1" x14ac:dyDescent="0.2">
      <c r="A648" s="81">
        <v>45308</v>
      </c>
      <c r="B648" s="80">
        <v>45308.677246041902</v>
      </c>
      <c r="C648" s="77" t="s">
        <v>16</v>
      </c>
      <c r="D648" s="79">
        <v>42</v>
      </c>
      <c r="E648" s="78">
        <v>10.94</v>
      </c>
      <c r="F648" s="77" t="s">
        <v>8</v>
      </c>
      <c r="G648" s="76" t="s">
        <v>24</v>
      </c>
    </row>
    <row r="649" spans="1:7" s="69" customFormat="1" ht="11.65" customHeight="1" x14ac:dyDescent="0.2">
      <c r="A649" s="81">
        <v>45308</v>
      </c>
      <c r="B649" s="80">
        <v>45308.6772460422</v>
      </c>
      <c r="C649" s="77" t="s">
        <v>16</v>
      </c>
      <c r="D649" s="79">
        <v>1841</v>
      </c>
      <c r="E649" s="78">
        <v>10.94</v>
      </c>
      <c r="F649" s="77" t="s">
        <v>8</v>
      </c>
      <c r="G649" s="76" t="s">
        <v>24</v>
      </c>
    </row>
    <row r="650" spans="1:7" s="69" customFormat="1" ht="11.65" customHeight="1" x14ac:dyDescent="0.2">
      <c r="A650" s="81">
        <v>45308</v>
      </c>
      <c r="B650" s="80">
        <v>45308.678232664097</v>
      </c>
      <c r="C650" s="77" t="s">
        <v>16</v>
      </c>
      <c r="D650" s="79">
        <v>1919</v>
      </c>
      <c r="E650" s="78">
        <v>10.94</v>
      </c>
      <c r="F650" s="77" t="s">
        <v>8</v>
      </c>
      <c r="G650" s="76" t="s">
        <v>24</v>
      </c>
    </row>
    <row r="651" spans="1:7" s="69" customFormat="1" ht="11.65" customHeight="1" x14ac:dyDescent="0.2">
      <c r="A651" s="81">
        <v>45308</v>
      </c>
      <c r="B651" s="80">
        <v>45308.678232664599</v>
      </c>
      <c r="C651" s="77" t="s">
        <v>16</v>
      </c>
      <c r="D651" s="79">
        <v>2945</v>
      </c>
      <c r="E651" s="78">
        <v>10.94</v>
      </c>
      <c r="F651" s="77" t="s">
        <v>8</v>
      </c>
      <c r="G651" s="76" t="s">
        <v>24</v>
      </c>
    </row>
    <row r="652" spans="1:7" s="69" customFormat="1" ht="11.65" customHeight="1" x14ac:dyDescent="0.2">
      <c r="A652" s="81">
        <v>45308</v>
      </c>
      <c r="B652" s="80">
        <v>45308.678754047003</v>
      </c>
      <c r="C652" s="77" t="s">
        <v>16</v>
      </c>
      <c r="D652" s="79">
        <v>4267</v>
      </c>
      <c r="E652" s="78">
        <v>10.93</v>
      </c>
      <c r="F652" s="77" t="s">
        <v>8</v>
      </c>
      <c r="G652" s="76" t="s">
        <v>24</v>
      </c>
    </row>
    <row r="653" spans="1:7" s="69" customFormat="1" ht="11.65" customHeight="1" x14ac:dyDescent="0.2">
      <c r="A653" s="81">
        <v>45308</v>
      </c>
      <c r="B653" s="80">
        <v>45308.678754047498</v>
      </c>
      <c r="C653" s="77" t="s">
        <v>16</v>
      </c>
      <c r="D653" s="79">
        <v>1414</v>
      </c>
      <c r="E653" s="78">
        <v>10.93</v>
      </c>
      <c r="F653" s="77" t="s">
        <v>8</v>
      </c>
      <c r="G653" s="76" t="s">
        <v>24</v>
      </c>
    </row>
    <row r="654" spans="1:7" s="69" customFormat="1" ht="11.65" customHeight="1" x14ac:dyDescent="0.2">
      <c r="A654" s="81">
        <v>45308</v>
      </c>
      <c r="B654" s="80">
        <v>45308.679783352498</v>
      </c>
      <c r="C654" s="77" t="s">
        <v>16</v>
      </c>
      <c r="D654" s="79">
        <v>486</v>
      </c>
      <c r="E654" s="78">
        <v>10.92</v>
      </c>
      <c r="F654" s="77" t="s">
        <v>8</v>
      </c>
      <c r="G654" s="76" t="s">
        <v>24</v>
      </c>
    </row>
    <row r="655" spans="1:7" s="69" customFormat="1" ht="11.65" customHeight="1" x14ac:dyDescent="0.2">
      <c r="A655" s="81">
        <v>45308</v>
      </c>
      <c r="B655" s="80">
        <v>45308.679783353102</v>
      </c>
      <c r="C655" s="77" t="s">
        <v>16</v>
      </c>
      <c r="D655" s="79">
        <v>932</v>
      </c>
      <c r="E655" s="78">
        <v>10.92</v>
      </c>
      <c r="F655" s="77" t="s">
        <v>8</v>
      </c>
      <c r="G655" s="76" t="s">
        <v>24</v>
      </c>
    </row>
    <row r="656" spans="1:7" s="69" customFormat="1" ht="11.65" customHeight="1" x14ac:dyDescent="0.2">
      <c r="A656" s="81">
        <v>45308</v>
      </c>
      <c r="B656" s="80">
        <v>45308.679783353597</v>
      </c>
      <c r="C656" s="77" t="s">
        <v>16</v>
      </c>
      <c r="D656" s="79">
        <v>533</v>
      </c>
      <c r="E656" s="78">
        <v>10.92</v>
      </c>
      <c r="F656" s="77" t="s">
        <v>8</v>
      </c>
      <c r="G656" s="76" t="s">
        <v>24</v>
      </c>
    </row>
    <row r="657" spans="1:7" s="69" customFormat="1" ht="11.65" customHeight="1" x14ac:dyDescent="0.2">
      <c r="A657" s="81">
        <v>45308</v>
      </c>
      <c r="B657" s="80">
        <v>45308.679783354099</v>
      </c>
      <c r="C657" s="77" t="s">
        <v>16</v>
      </c>
      <c r="D657" s="79">
        <v>3028</v>
      </c>
      <c r="E657" s="78">
        <v>10.92</v>
      </c>
      <c r="F657" s="77" t="s">
        <v>8</v>
      </c>
      <c r="G657" s="76" t="s">
        <v>24</v>
      </c>
    </row>
    <row r="658" spans="1:7" s="69" customFormat="1" ht="11.65" customHeight="1" x14ac:dyDescent="0.2">
      <c r="A658" s="81">
        <v>45308</v>
      </c>
      <c r="B658" s="80">
        <v>45308.679783354397</v>
      </c>
      <c r="C658" s="77" t="s">
        <v>16</v>
      </c>
      <c r="D658" s="79">
        <v>792</v>
      </c>
      <c r="E658" s="78">
        <v>10.92</v>
      </c>
      <c r="F658" s="77" t="s">
        <v>8</v>
      </c>
      <c r="G658" s="76" t="s">
        <v>24</v>
      </c>
    </row>
    <row r="659" spans="1:7" s="69" customFormat="1" ht="11.65" customHeight="1" x14ac:dyDescent="0.2">
      <c r="A659" s="81">
        <v>45308</v>
      </c>
      <c r="B659" s="80">
        <v>45308.680568320502</v>
      </c>
      <c r="C659" s="77" t="s">
        <v>16</v>
      </c>
      <c r="D659" s="79">
        <v>1000</v>
      </c>
      <c r="E659" s="78">
        <v>10.91</v>
      </c>
      <c r="F659" s="77" t="s">
        <v>8</v>
      </c>
      <c r="G659" s="76" t="s">
        <v>24</v>
      </c>
    </row>
    <row r="660" spans="1:7" s="69" customFormat="1" ht="11.65" customHeight="1" x14ac:dyDescent="0.2">
      <c r="A660" s="81">
        <v>45308</v>
      </c>
      <c r="B660" s="80">
        <v>45308.680568320902</v>
      </c>
      <c r="C660" s="77" t="s">
        <v>16</v>
      </c>
      <c r="D660" s="79">
        <v>3500</v>
      </c>
      <c r="E660" s="78">
        <v>10.91</v>
      </c>
      <c r="F660" s="77" t="s">
        <v>8</v>
      </c>
      <c r="G660" s="76" t="s">
        <v>24</v>
      </c>
    </row>
    <row r="661" spans="1:7" s="69" customFormat="1" ht="11.65" customHeight="1" x14ac:dyDescent="0.2">
      <c r="A661" s="81">
        <v>45308</v>
      </c>
      <c r="B661" s="80">
        <v>45308.680568321201</v>
      </c>
      <c r="C661" s="77" t="s">
        <v>16</v>
      </c>
      <c r="D661" s="79">
        <v>1464</v>
      </c>
      <c r="E661" s="78">
        <v>10.91</v>
      </c>
      <c r="F661" s="77" t="s">
        <v>8</v>
      </c>
      <c r="G661" s="76" t="s">
        <v>24</v>
      </c>
    </row>
    <row r="662" spans="1:7" s="69" customFormat="1" ht="11.65" customHeight="1" x14ac:dyDescent="0.2">
      <c r="A662" s="81">
        <v>45308</v>
      </c>
      <c r="B662" s="80">
        <v>45308.681498821097</v>
      </c>
      <c r="C662" s="77" t="s">
        <v>16</v>
      </c>
      <c r="D662" s="79">
        <v>5633</v>
      </c>
      <c r="E662" s="78">
        <v>10.91</v>
      </c>
      <c r="F662" s="77" t="s">
        <v>8</v>
      </c>
      <c r="G662" s="76" t="s">
        <v>24</v>
      </c>
    </row>
    <row r="663" spans="1:7" s="69" customFormat="1" ht="11.65" customHeight="1" x14ac:dyDescent="0.2">
      <c r="A663" s="81">
        <v>45308</v>
      </c>
      <c r="B663" s="80">
        <v>45308.684133524701</v>
      </c>
      <c r="C663" s="77" t="s">
        <v>16</v>
      </c>
      <c r="D663" s="79">
        <v>1123</v>
      </c>
      <c r="E663" s="78">
        <v>10.94</v>
      </c>
      <c r="F663" s="77" t="s">
        <v>8</v>
      </c>
      <c r="G663" s="76" t="s">
        <v>24</v>
      </c>
    </row>
    <row r="664" spans="1:7" s="69" customFormat="1" ht="11.65" customHeight="1" x14ac:dyDescent="0.2">
      <c r="A664" s="81">
        <v>45308</v>
      </c>
      <c r="B664" s="80">
        <v>45308.684662493899</v>
      </c>
      <c r="C664" s="77" t="s">
        <v>16</v>
      </c>
      <c r="D664" s="79">
        <v>4785</v>
      </c>
      <c r="E664" s="78">
        <v>10.95</v>
      </c>
      <c r="F664" s="77" t="s">
        <v>8</v>
      </c>
      <c r="G664" s="76" t="s">
        <v>24</v>
      </c>
    </row>
    <row r="665" spans="1:7" s="69" customFormat="1" ht="11.65" customHeight="1" x14ac:dyDescent="0.2">
      <c r="A665" s="81">
        <v>45308</v>
      </c>
      <c r="B665" s="80">
        <v>45308.684662494401</v>
      </c>
      <c r="C665" s="77" t="s">
        <v>16</v>
      </c>
      <c r="D665" s="79">
        <v>648</v>
      </c>
      <c r="E665" s="78">
        <v>10.95</v>
      </c>
      <c r="F665" s="77" t="s">
        <v>8</v>
      </c>
      <c r="G665" s="76" t="s">
        <v>24</v>
      </c>
    </row>
    <row r="666" spans="1:7" s="69" customFormat="1" ht="11.65" customHeight="1" x14ac:dyDescent="0.2">
      <c r="A666" s="81">
        <v>45308</v>
      </c>
      <c r="B666" s="80">
        <v>45308.684662494597</v>
      </c>
      <c r="C666" s="77" t="s">
        <v>16</v>
      </c>
      <c r="D666" s="79">
        <v>4098</v>
      </c>
      <c r="E666" s="78">
        <v>10.95</v>
      </c>
      <c r="F666" s="77" t="s">
        <v>8</v>
      </c>
      <c r="G666" s="76" t="s">
        <v>24</v>
      </c>
    </row>
    <row r="667" spans="1:7" s="69" customFormat="1" ht="11.65" customHeight="1" x14ac:dyDescent="0.2">
      <c r="A667" s="81">
        <v>45308</v>
      </c>
      <c r="B667" s="80">
        <v>45308.684662494801</v>
      </c>
      <c r="C667" s="77" t="s">
        <v>16</v>
      </c>
      <c r="D667" s="79">
        <v>648</v>
      </c>
      <c r="E667" s="78">
        <v>10.95</v>
      </c>
      <c r="F667" s="77" t="s">
        <v>8</v>
      </c>
      <c r="G667" s="76" t="s">
        <v>24</v>
      </c>
    </row>
    <row r="668" spans="1:7" s="69" customFormat="1" ht="11.65" customHeight="1" x14ac:dyDescent="0.2">
      <c r="A668" s="81">
        <v>45308</v>
      </c>
      <c r="B668" s="80">
        <v>45308.684662495099</v>
      </c>
      <c r="C668" s="77" t="s">
        <v>16</v>
      </c>
      <c r="D668" s="79">
        <v>648</v>
      </c>
      <c r="E668" s="78">
        <v>10.95</v>
      </c>
      <c r="F668" s="77" t="s">
        <v>8</v>
      </c>
      <c r="G668" s="76" t="s">
        <v>24</v>
      </c>
    </row>
    <row r="669" spans="1:7" s="69" customFormat="1" ht="11.65" customHeight="1" x14ac:dyDescent="0.2">
      <c r="A669" s="81">
        <v>45308</v>
      </c>
      <c r="B669" s="80">
        <v>45308.684662495798</v>
      </c>
      <c r="C669" s="77" t="s">
        <v>16</v>
      </c>
      <c r="D669" s="79">
        <v>648</v>
      </c>
      <c r="E669" s="78">
        <v>10.95</v>
      </c>
      <c r="F669" s="77" t="s">
        <v>8</v>
      </c>
      <c r="G669" s="76" t="s">
        <v>24</v>
      </c>
    </row>
    <row r="670" spans="1:7" s="69" customFormat="1" ht="11.65" customHeight="1" x14ac:dyDescent="0.2">
      <c r="A670" s="81">
        <v>45308</v>
      </c>
      <c r="B670" s="80">
        <v>45308.684662496198</v>
      </c>
      <c r="C670" s="77" t="s">
        <v>16</v>
      </c>
      <c r="D670" s="79">
        <v>895</v>
      </c>
      <c r="E670" s="78">
        <v>10.95</v>
      </c>
      <c r="F670" s="77" t="s">
        <v>8</v>
      </c>
      <c r="G670" s="76" t="s">
        <v>24</v>
      </c>
    </row>
    <row r="671" spans="1:7" s="69" customFormat="1" ht="11.65" customHeight="1" x14ac:dyDescent="0.2">
      <c r="A671" s="81">
        <v>45308</v>
      </c>
      <c r="B671" s="80">
        <v>45308.684662496496</v>
      </c>
      <c r="C671" s="77" t="s">
        <v>16</v>
      </c>
      <c r="D671" s="79">
        <v>648</v>
      </c>
      <c r="E671" s="78">
        <v>10.95</v>
      </c>
      <c r="F671" s="77" t="s">
        <v>8</v>
      </c>
      <c r="G671" s="76" t="s">
        <v>24</v>
      </c>
    </row>
    <row r="672" spans="1:7" s="69" customFormat="1" ht="11.65" customHeight="1" x14ac:dyDescent="0.2">
      <c r="A672" s="81">
        <v>45308</v>
      </c>
      <c r="B672" s="80">
        <v>45308.684662497202</v>
      </c>
      <c r="C672" s="77" t="s">
        <v>16</v>
      </c>
      <c r="D672" s="79">
        <v>860</v>
      </c>
      <c r="E672" s="78">
        <v>10.95</v>
      </c>
      <c r="F672" s="77" t="s">
        <v>8</v>
      </c>
      <c r="G672" s="76" t="s">
        <v>24</v>
      </c>
    </row>
    <row r="673" spans="1:7" s="69" customFormat="1" ht="11.65" customHeight="1" x14ac:dyDescent="0.2">
      <c r="A673" s="81">
        <v>45308</v>
      </c>
      <c r="B673" s="80">
        <v>45308.684712455703</v>
      </c>
      <c r="C673" s="77" t="s">
        <v>16</v>
      </c>
      <c r="D673" s="79">
        <v>779</v>
      </c>
      <c r="E673" s="78">
        <v>10.94</v>
      </c>
      <c r="F673" s="77" t="s">
        <v>8</v>
      </c>
      <c r="G673" s="76" t="s">
        <v>24</v>
      </c>
    </row>
    <row r="674" spans="1:7" s="69" customFormat="1" ht="11.65" customHeight="1" x14ac:dyDescent="0.2">
      <c r="A674" s="81">
        <v>45308</v>
      </c>
      <c r="B674" s="80">
        <v>45308.684712456998</v>
      </c>
      <c r="C674" s="77" t="s">
        <v>16</v>
      </c>
      <c r="D674" s="79">
        <v>1153</v>
      </c>
      <c r="E674" s="78">
        <v>10.94</v>
      </c>
      <c r="F674" s="77" t="s">
        <v>8</v>
      </c>
      <c r="G674" s="76" t="s">
        <v>24</v>
      </c>
    </row>
    <row r="675" spans="1:7" s="69" customFormat="1" ht="11.65" customHeight="1" x14ac:dyDescent="0.2">
      <c r="A675" s="81">
        <v>45308</v>
      </c>
      <c r="B675" s="80">
        <v>45308.684712463102</v>
      </c>
      <c r="C675" s="77" t="s">
        <v>16</v>
      </c>
      <c r="D675" s="79">
        <v>1153</v>
      </c>
      <c r="E675" s="78">
        <v>10.94</v>
      </c>
      <c r="F675" s="77" t="s">
        <v>8</v>
      </c>
      <c r="G675" s="76" t="s">
        <v>24</v>
      </c>
    </row>
    <row r="676" spans="1:7" s="69" customFormat="1" ht="11.65" customHeight="1" x14ac:dyDescent="0.2">
      <c r="A676" s="81">
        <v>45308</v>
      </c>
      <c r="B676" s="80">
        <v>45308.684712463699</v>
      </c>
      <c r="C676" s="77" t="s">
        <v>16</v>
      </c>
      <c r="D676" s="79">
        <v>779</v>
      </c>
      <c r="E676" s="78">
        <v>10.94</v>
      </c>
      <c r="F676" s="77" t="s">
        <v>8</v>
      </c>
      <c r="G676" s="76" t="s">
        <v>24</v>
      </c>
    </row>
    <row r="677" spans="1:7" s="69" customFormat="1" ht="11.65" customHeight="1" x14ac:dyDescent="0.2">
      <c r="A677" s="81">
        <v>45308</v>
      </c>
      <c r="B677" s="80">
        <v>45308.684712467802</v>
      </c>
      <c r="C677" s="77" t="s">
        <v>16</v>
      </c>
      <c r="D677" s="79">
        <v>779</v>
      </c>
      <c r="E677" s="78">
        <v>10.94</v>
      </c>
      <c r="F677" s="77" t="s">
        <v>8</v>
      </c>
      <c r="G677" s="76" t="s">
        <v>24</v>
      </c>
    </row>
    <row r="678" spans="1:7" s="69" customFormat="1" ht="11.65" customHeight="1" x14ac:dyDescent="0.2">
      <c r="A678" s="81">
        <v>45308</v>
      </c>
      <c r="B678" s="80">
        <v>45308.684712468399</v>
      </c>
      <c r="C678" s="77" t="s">
        <v>16</v>
      </c>
      <c r="D678" s="79">
        <v>740</v>
      </c>
      <c r="E678" s="78">
        <v>10.94</v>
      </c>
      <c r="F678" s="77" t="s">
        <v>8</v>
      </c>
      <c r="G678" s="76" t="s">
        <v>24</v>
      </c>
    </row>
    <row r="679" spans="1:7" s="69" customFormat="1" ht="11.65" customHeight="1" x14ac:dyDescent="0.2">
      <c r="A679" s="81">
        <v>45308</v>
      </c>
      <c r="B679" s="80">
        <v>45308.6858249785</v>
      </c>
      <c r="C679" s="77" t="s">
        <v>16</v>
      </c>
      <c r="D679" s="79">
        <v>2580</v>
      </c>
      <c r="E679" s="78">
        <v>10.93</v>
      </c>
      <c r="F679" s="77" t="s">
        <v>8</v>
      </c>
      <c r="G679" s="76" t="s">
        <v>24</v>
      </c>
    </row>
    <row r="680" spans="1:7" s="69" customFormat="1" ht="11.65" customHeight="1" x14ac:dyDescent="0.2">
      <c r="A680" s="81">
        <v>45308</v>
      </c>
      <c r="B680" s="80">
        <v>45308.685824979002</v>
      </c>
      <c r="C680" s="77" t="s">
        <v>16</v>
      </c>
      <c r="D680" s="79">
        <v>2765</v>
      </c>
      <c r="E680" s="78">
        <v>10.93</v>
      </c>
      <c r="F680" s="77" t="s">
        <v>8</v>
      </c>
      <c r="G680" s="76" t="s">
        <v>24</v>
      </c>
    </row>
    <row r="681" spans="1:7" s="69" customFormat="1" ht="11.65" customHeight="1" x14ac:dyDescent="0.2">
      <c r="A681" s="81">
        <v>45308</v>
      </c>
      <c r="B681" s="80">
        <v>45308.686634286598</v>
      </c>
      <c r="C681" s="77" t="s">
        <v>16</v>
      </c>
      <c r="D681" s="79">
        <v>1645</v>
      </c>
      <c r="E681" s="78">
        <v>10.93</v>
      </c>
      <c r="F681" s="77" t="s">
        <v>8</v>
      </c>
      <c r="G681" s="76" t="s">
        <v>24</v>
      </c>
    </row>
    <row r="682" spans="1:7" s="69" customFormat="1" ht="11.65" customHeight="1" x14ac:dyDescent="0.2">
      <c r="A682" s="81">
        <v>45308</v>
      </c>
      <c r="B682" s="80">
        <v>45308.686634287202</v>
      </c>
      <c r="C682" s="77" t="s">
        <v>16</v>
      </c>
      <c r="D682" s="79">
        <v>3863</v>
      </c>
      <c r="E682" s="78">
        <v>10.93</v>
      </c>
      <c r="F682" s="77" t="s">
        <v>8</v>
      </c>
      <c r="G682" s="76" t="s">
        <v>24</v>
      </c>
    </row>
    <row r="683" spans="1:7" s="69" customFormat="1" ht="11.65" customHeight="1" x14ac:dyDescent="0.2">
      <c r="A683" s="81">
        <v>45308</v>
      </c>
      <c r="B683" s="80">
        <v>45308.687615198098</v>
      </c>
      <c r="C683" s="77" t="s">
        <v>16</v>
      </c>
      <c r="D683" s="79">
        <v>3430</v>
      </c>
      <c r="E683" s="78">
        <v>10.92</v>
      </c>
      <c r="F683" s="77" t="s">
        <v>8</v>
      </c>
      <c r="G683" s="76" t="s">
        <v>24</v>
      </c>
    </row>
    <row r="684" spans="1:7" s="69" customFormat="1" ht="11.65" customHeight="1" x14ac:dyDescent="0.2">
      <c r="A684" s="81">
        <v>45308</v>
      </c>
      <c r="B684" s="80">
        <v>45308.687615198804</v>
      </c>
      <c r="C684" s="77" t="s">
        <v>16</v>
      </c>
      <c r="D684" s="79">
        <v>2681</v>
      </c>
      <c r="E684" s="78">
        <v>10.92</v>
      </c>
      <c r="F684" s="77" t="s">
        <v>8</v>
      </c>
      <c r="G684" s="76" t="s">
        <v>24</v>
      </c>
    </row>
    <row r="685" spans="1:7" s="69" customFormat="1" ht="11.65" customHeight="1" x14ac:dyDescent="0.2">
      <c r="A685" s="81">
        <v>45308</v>
      </c>
      <c r="B685" s="80">
        <v>45308.689502130299</v>
      </c>
      <c r="C685" s="77" t="s">
        <v>16</v>
      </c>
      <c r="D685" s="79">
        <v>5611</v>
      </c>
      <c r="E685" s="78">
        <v>10.93</v>
      </c>
      <c r="F685" s="77" t="s">
        <v>8</v>
      </c>
      <c r="G685" s="76" t="s">
        <v>24</v>
      </c>
    </row>
    <row r="686" spans="1:7" s="69" customFormat="1" ht="11.65" customHeight="1" x14ac:dyDescent="0.2">
      <c r="A686" s="81">
        <v>45308</v>
      </c>
      <c r="B686" s="80">
        <v>45308.6899386613</v>
      </c>
      <c r="C686" s="77" t="s">
        <v>16</v>
      </c>
      <c r="D686" s="79">
        <v>2968</v>
      </c>
      <c r="E686" s="78">
        <v>10.93</v>
      </c>
      <c r="F686" s="77" t="s">
        <v>8</v>
      </c>
      <c r="G686" s="76" t="s">
        <v>24</v>
      </c>
    </row>
    <row r="687" spans="1:7" s="69" customFormat="1" ht="11.65" customHeight="1" x14ac:dyDescent="0.2">
      <c r="A687" s="81">
        <v>45308</v>
      </c>
      <c r="B687" s="80">
        <v>45308.689938661802</v>
      </c>
      <c r="C687" s="77" t="s">
        <v>16</v>
      </c>
      <c r="D687" s="79">
        <v>3205</v>
      </c>
      <c r="E687" s="78">
        <v>10.93</v>
      </c>
      <c r="F687" s="77" t="s">
        <v>8</v>
      </c>
      <c r="G687" s="76" t="s">
        <v>24</v>
      </c>
    </row>
    <row r="688" spans="1:7" s="69" customFormat="1" ht="11.65" customHeight="1" x14ac:dyDescent="0.2">
      <c r="A688" s="81">
        <v>45308</v>
      </c>
      <c r="B688" s="80">
        <v>45308.691175492502</v>
      </c>
      <c r="C688" s="77" t="s">
        <v>16</v>
      </c>
      <c r="D688" s="79">
        <v>500</v>
      </c>
      <c r="E688" s="78">
        <v>10.92</v>
      </c>
      <c r="F688" s="77" t="s">
        <v>8</v>
      </c>
      <c r="G688" s="76" t="s">
        <v>24</v>
      </c>
    </row>
    <row r="689" spans="1:7" s="69" customFormat="1" ht="11.65" customHeight="1" x14ac:dyDescent="0.2">
      <c r="A689" s="81">
        <v>45308</v>
      </c>
      <c r="B689" s="80">
        <v>45308.691359300799</v>
      </c>
      <c r="C689" s="77" t="s">
        <v>16</v>
      </c>
      <c r="D689" s="79">
        <v>450</v>
      </c>
      <c r="E689" s="78">
        <v>10.92</v>
      </c>
      <c r="F689" s="77" t="s">
        <v>8</v>
      </c>
      <c r="G689" s="76" t="s">
        <v>24</v>
      </c>
    </row>
    <row r="690" spans="1:7" s="69" customFormat="1" ht="11.65" customHeight="1" x14ac:dyDescent="0.2">
      <c r="A690" s="81">
        <v>45308</v>
      </c>
      <c r="B690" s="80">
        <v>45308.691359301003</v>
      </c>
      <c r="C690" s="77" t="s">
        <v>16</v>
      </c>
      <c r="D690" s="79">
        <v>1688</v>
      </c>
      <c r="E690" s="78">
        <v>10.92</v>
      </c>
      <c r="F690" s="77" t="s">
        <v>8</v>
      </c>
      <c r="G690" s="76" t="s">
        <v>24</v>
      </c>
    </row>
    <row r="691" spans="1:7" s="69" customFormat="1" ht="11.65" customHeight="1" x14ac:dyDescent="0.2">
      <c r="A691" s="81">
        <v>45308</v>
      </c>
      <c r="B691" s="80">
        <v>45308.691359301301</v>
      </c>
      <c r="C691" s="77" t="s">
        <v>16</v>
      </c>
      <c r="D691" s="79">
        <v>1975</v>
      </c>
      <c r="E691" s="78">
        <v>10.92</v>
      </c>
      <c r="F691" s="77" t="s">
        <v>8</v>
      </c>
      <c r="G691" s="76" t="s">
        <v>24</v>
      </c>
    </row>
    <row r="692" spans="1:7" s="69" customFormat="1" ht="11.65" customHeight="1" x14ac:dyDescent="0.2">
      <c r="A692" s="81">
        <v>45308</v>
      </c>
      <c r="B692" s="80">
        <v>45308.691634356401</v>
      </c>
      <c r="C692" s="77" t="s">
        <v>16</v>
      </c>
      <c r="D692" s="79">
        <v>625</v>
      </c>
      <c r="E692" s="78">
        <v>10.91</v>
      </c>
      <c r="F692" s="77" t="s">
        <v>8</v>
      </c>
      <c r="G692" s="76" t="s">
        <v>24</v>
      </c>
    </row>
    <row r="693" spans="1:7" s="69" customFormat="1" ht="11.65" customHeight="1" x14ac:dyDescent="0.2">
      <c r="A693" s="81">
        <v>45308</v>
      </c>
      <c r="B693" s="80">
        <v>45308.691634356997</v>
      </c>
      <c r="C693" s="77" t="s">
        <v>16</v>
      </c>
      <c r="D693" s="79">
        <v>1096</v>
      </c>
      <c r="E693" s="78">
        <v>10.91</v>
      </c>
      <c r="F693" s="77" t="s">
        <v>8</v>
      </c>
      <c r="G693" s="76" t="s">
        <v>24</v>
      </c>
    </row>
    <row r="694" spans="1:7" s="69" customFormat="1" ht="11.65" customHeight="1" x14ac:dyDescent="0.2">
      <c r="A694" s="81">
        <v>45308</v>
      </c>
      <c r="B694" s="80">
        <v>45308.691634358103</v>
      </c>
      <c r="C694" s="77" t="s">
        <v>16</v>
      </c>
      <c r="D694" s="79">
        <v>558</v>
      </c>
      <c r="E694" s="78">
        <v>10.91</v>
      </c>
      <c r="F694" s="77" t="s">
        <v>8</v>
      </c>
      <c r="G694" s="76" t="s">
        <v>24</v>
      </c>
    </row>
    <row r="695" spans="1:7" s="69" customFormat="1" ht="11.65" customHeight="1" x14ac:dyDescent="0.2">
      <c r="A695" s="81">
        <v>45308</v>
      </c>
      <c r="B695" s="80">
        <v>45308.691635004703</v>
      </c>
      <c r="C695" s="77" t="s">
        <v>16</v>
      </c>
      <c r="D695" s="79">
        <v>3515</v>
      </c>
      <c r="E695" s="78">
        <v>10.91</v>
      </c>
      <c r="F695" s="77" t="s">
        <v>8</v>
      </c>
      <c r="G695" s="76" t="s">
        <v>24</v>
      </c>
    </row>
    <row r="696" spans="1:7" s="69" customFormat="1" ht="11.65" customHeight="1" x14ac:dyDescent="0.2">
      <c r="A696" s="81">
        <v>45308</v>
      </c>
      <c r="B696" s="80">
        <v>45308.692855118497</v>
      </c>
      <c r="C696" s="77" t="s">
        <v>16</v>
      </c>
      <c r="D696" s="79">
        <v>5231</v>
      </c>
      <c r="E696" s="78">
        <v>10.91</v>
      </c>
      <c r="F696" s="77" t="s">
        <v>8</v>
      </c>
      <c r="G696" s="76" t="s">
        <v>24</v>
      </c>
    </row>
    <row r="697" spans="1:7" s="69" customFormat="1" ht="11.65" customHeight="1" x14ac:dyDescent="0.2">
      <c r="A697" s="81">
        <v>45308</v>
      </c>
      <c r="B697" s="80">
        <v>45308.694862811397</v>
      </c>
      <c r="C697" s="77" t="s">
        <v>16</v>
      </c>
      <c r="D697" s="79">
        <v>13795</v>
      </c>
      <c r="E697" s="78">
        <v>10.92</v>
      </c>
      <c r="F697" s="77" t="s">
        <v>8</v>
      </c>
      <c r="G697" s="76" t="s">
        <v>24</v>
      </c>
    </row>
    <row r="698" spans="1:7" s="69" customFormat="1" ht="11.65" customHeight="1" x14ac:dyDescent="0.2">
      <c r="A698" s="81">
        <v>45308</v>
      </c>
      <c r="B698" s="80">
        <v>45308.696728697498</v>
      </c>
      <c r="C698" s="77" t="s">
        <v>16</v>
      </c>
      <c r="D698" s="79">
        <v>4767</v>
      </c>
      <c r="E698" s="78">
        <v>10.91</v>
      </c>
      <c r="F698" s="77" t="s">
        <v>8</v>
      </c>
      <c r="G698" s="76" t="s">
        <v>24</v>
      </c>
    </row>
    <row r="699" spans="1:7" s="69" customFormat="1" ht="11.65" customHeight="1" x14ac:dyDescent="0.2">
      <c r="A699" s="81">
        <v>45308</v>
      </c>
      <c r="B699" s="80">
        <v>45308.696728698</v>
      </c>
      <c r="C699" s="77" t="s">
        <v>16</v>
      </c>
      <c r="D699" s="79">
        <v>3170</v>
      </c>
      <c r="E699" s="78">
        <v>10.91</v>
      </c>
      <c r="F699" s="77" t="s">
        <v>8</v>
      </c>
      <c r="G699" s="76" t="s">
        <v>24</v>
      </c>
    </row>
    <row r="700" spans="1:7" s="69" customFormat="1" ht="11.65" customHeight="1" x14ac:dyDescent="0.2">
      <c r="A700" s="81">
        <v>45308</v>
      </c>
      <c r="B700" s="80">
        <v>45308.698318994597</v>
      </c>
      <c r="C700" s="77" t="s">
        <v>16</v>
      </c>
      <c r="D700" s="79">
        <v>9088</v>
      </c>
      <c r="E700" s="78">
        <v>10.9</v>
      </c>
      <c r="F700" s="77" t="s">
        <v>8</v>
      </c>
      <c r="G700" s="76" t="s">
        <v>24</v>
      </c>
    </row>
    <row r="701" spans="1:7" s="69" customFormat="1" ht="11.65" customHeight="1" x14ac:dyDescent="0.2">
      <c r="A701" s="81">
        <v>45308</v>
      </c>
      <c r="B701" s="80">
        <v>45308.700469329502</v>
      </c>
      <c r="C701" s="77" t="s">
        <v>16</v>
      </c>
      <c r="D701" s="79">
        <v>942</v>
      </c>
      <c r="E701" s="78">
        <v>10.89</v>
      </c>
      <c r="F701" s="77" t="s">
        <v>8</v>
      </c>
      <c r="G701" s="76" t="s">
        <v>24</v>
      </c>
    </row>
    <row r="702" spans="1:7" s="69" customFormat="1" ht="11.65" customHeight="1" x14ac:dyDescent="0.2">
      <c r="A702" s="81">
        <v>45308</v>
      </c>
      <c r="B702" s="80">
        <v>45308.700469330201</v>
      </c>
      <c r="C702" s="77" t="s">
        <v>16</v>
      </c>
      <c r="D702" s="79">
        <v>10099</v>
      </c>
      <c r="E702" s="78">
        <v>10.89</v>
      </c>
      <c r="F702" s="77" t="s">
        <v>8</v>
      </c>
      <c r="G702" s="76" t="s">
        <v>24</v>
      </c>
    </row>
    <row r="703" spans="1:7" s="69" customFormat="1" ht="11.65" customHeight="1" x14ac:dyDescent="0.2">
      <c r="A703" s="81">
        <v>45308</v>
      </c>
      <c r="B703" s="80">
        <v>45308.700469330601</v>
      </c>
      <c r="C703" s="77" t="s">
        <v>16</v>
      </c>
      <c r="D703" s="79">
        <v>4866</v>
      </c>
      <c r="E703" s="78">
        <v>10.89</v>
      </c>
      <c r="F703" s="77" t="s">
        <v>8</v>
      </c>
      <c r="G703" s="76" t="s">
        <v>24</v>
      </c>
    </row>
    <row r="704" spans="1:7" s="69" customFormat="1" ht="11.65" customHeight="1" x14ac:dyDescent="0.2">
      <c r="A704" s="81">
        <v>45308</v>
      </c>
      <c r="B704" s="80">
        <v>45308.701559251502</v>
      </c>
      <c r="C704" s="77" t="s">
        <v>16</v>
      </c>
      <c r="D704" s="79">
        <v>1101</v>
      </c>
      <c r="E704" s="78">
        <v>10.92</v>
      </c>
      <c r="F704" s="77" t="s">
        <v>8</v>
      </c>
      <c r="G704" s="76" t="s">
        <v>24</v>
      </c>
    </row>
    <row r="705" spans="1:7" s="69" customFormat="1" ht="11.65" customHeight="1" x14ac:dyDescent="0.2">
      <c r="A705" s="81">
        <v>45308</v>
      </c>
      <c r="B705" s="80">
        <v>45308.701559263303</v>
      </c>
      <c r="C705" s="77" t="s">
        <v>16</v>
      </c>
      <c r="D705" s="79">
        <v>717</v>
      </c>
      <c r="E705" s="78">
        <v>10.92</v>
      </c>
      <c r="F705" s="77" t="s">
        <v>8</v>
      </c>
      <c r="G705" s="76" t="s">
        <v>24</v>
      </c>
    </row>
    <row r="706" spans="1:7" s="69" customFormat="1" ht="11.65" customHeight="1" x14ac:dyDescent="0.2">
      <c r="A706" s="81">
        <v>45308</v>
      </c>
      <c r="B706" s="80">
        <v>45308.701559263798</v>
      </c>
      <c r="C706" s="77" t="s">
        <v>16</v>
      </c>
      <c r="D706" s="79">
        <v>384</v>
      </c>
      <c r="E706" s="78">
        <v>10.92</v>
      </c>
      <c r="F706" s="77" t="s">
        <v>8</v>
      </c>
      <c r="G706" s="76" t="s">
        <v>24</v>
      </c>
    </row>
    <row r="707" spans="1:7" s="69" customFormat="1" ht="11.65" customHeight="1" x14ac:dyDescent="0.2">
      <c r="A707" s="81">
        <v>45308</v>
      </c>
      <c r="B707" s="80">
        <v>45308.701559265901</v>
      </c>
      <c r="C707" s="77" t="s">
        <v>16</v>
      </c>
      <c r="D707" s="79">
        <v>384</v>
      </c>
      <c r="E707" s="78">
        <v>10.92</v>
      </c>
      <c r="F707" s="77" t="s">
        <v>8</v>
      </c>
      <c r="G707" s="76" t="s">
        <v>24</v>
      </c>
    </row>
    <row r="708" spans="1:7" s="69" customFormat="1" ht="11.65" customHeight="1" x14ac:dyDescent="0.2">
      <c r="A708" s="81">
        <v>45308</v>
      </c>
      <c r="B708" s="80">
        <v>45308.701559365101</v>
      </c>
      <c r="C708" s="77" t="s">
        <v>16</v>
      </c>
      <c r="D708" s="79">
        <v>717</v>
      </c>
      <c r="E708" s="78">
        <v>10.92</v>
      </c>
      <c r="F708" s="77" t="s">
        <v>8</v>
      </c>
      <c r="G708" s="76" t="s">
        <v>24</v>
      </c>
    </row>
    <row r="709" spans="1:7" s="69" customFormat="1" ht="11.65" customHeight="1" x14ac:dyDescent="0.2">
      <c r="A709" s="81">
        <v>45308</v>
      </c>
      <c r="B709" s="80">
        <v>45308.7015875738</v>
      </c>
      <c r="C709" s="77" t="s">
        <v>16</v>
      </c>
      <c r="D709" s="79">
        <v>1101</v>
      </c>
      <c r="E709" s="78">
        <v>10.92</v>
      </c>
      <c r="F709" s="77" t="s">
        <v>8</v>
      </c>
      <c r="G709" s="76" t="s">
        <v>24</v>
      </c>
    </row>
    <row r="710" spans="1:7" s="69" customFormat="1" ht="11.65" customHeight="1" x14ac:dyDescent="0.2">
      <c r="A710" s="81">
        <v>45308</v>
      </c>
      <c r="B710" s="80">
        <v>45308.701587574498</v>
      </c>
      <c r="C710" s="77" t="s">
        <v>16</v>
      </c>
      <c r="D710" s="79">
        <v>1101</v>
      </c>
      <c r="E710" s="78">
        <v>10.92</v>
      </c>
      <c r="F710" s="77" t="s">
        <v>8</v>
      </c>
      <c r="G710" s="76" t="s">
        <v>24</v>
      </c>
    </row>
    <row r="711" spans="1:7" s="69" customFormat="1" ht="11.65" customHeight="1" x14ac:dyDescent="0.2">
      <c r="A711" s="81">
        <v>45308</v>
      </c>
      <c r="B711" s="80">
        <v>45308.7015875754</v>
      </c>
      <c r="C711" s="77" t="s">
        <v>16</v>
      </c>
      <c r="D711" s="79">
        <v>1101</v>
      </c>
      <c r="E711" s="78">
        <v>10.92</v>
      </c>
      <c r="F711" s="77" t="s">
        <v>8</v>
      </c>
      <c r="G711" s="76" t="s">
        <v>24</v>
      </c>
    </row>
    <row r="712" spans="1:7" s="69" customFormat="1" ht="11.65" customHeight="1" x14ac:dyDescent="0.2">
      <c r="A712" s="81">
        <v>45308</v>
      </c>
      <c r="B712" s="80">
        <v>45308.701587575597</v>
      </c>
      <c r="C712" s="77" t="s">
        <v>16</v>
      </c>
      <c r="D712" s="79">
        <v>757</v>
      </c>
      <c r="E712" s="78">
        <v>10.92</v>
      </c>
      <c r="F712" s="77" t="s">
        <v>8</v>
      </c>
      <c r="G712" s="76" t="s">
        <v>24</v>
      </c>
    </row>
    <row r="713" spans="1:7" s="69" customFormat="1" ht="11.65" customHeight="1" x14ac:dyDescent="0.2">
      <c r="A713" s="81">
        <v>45308</v>
      </c>
      <c r="B713" s="80">
        <v>45308.704495614998</v>
      </c>
      <c r="C713" s="77" t="s">
        <v>16</v>
      </c>
      <c r="D713" s="79">
        <v>17689</v>
      </c>
      <c r="E713" s="78">
        <v>10.93</v>
      </c>
      <c r="F713" s="77" t="s">
        <v>8</v>
      </c>
      <c r="G713" s="76" t="s">
        <v>24</v>
      </c>
    </row>
    <row r="714" spans="1:7" s="69" customFormat="1" ht="11.65" customHeight="1" x14ac:dyDescent="0.2">
      <c r="A714" s="81">
        <v>45308</v>
      </c>
      <c r="B714" s="80">
        <v>45308.706202736401</v>
      </c>
      <c r="C714" s="77" t="s">
        <v>16</v>
      </c>
      <c r="D714" s="79">
        <v>2108</v>
      </c>
      <c r="E714" s="78">
        <v>10.93</v>
      </c>
      <c r="F714" s="77" t="s">
        <v>8</v>
      </c>
      <c r="G714" s="76" t="s">
        <v>24</v>
      </c>
    </row>
    <row r="715" spans="1:7" s="69" customFormat="1" ht="11.65" customHeight="1" x14ac:dyDescent="0.2">
      <c r="A715" s="81">
        <v>45308</v>
      </c>
      <c r="B715" s="80">
        <v>45308.706202737201</v>
      </c>
      <c r="C715" s="77" t="s">
        <v>16</v>
      </c>
      <c r="D715" s="79">
        <v>2108</v>
      </c>
      <c r="E715" s="78">
        <v>10.93</v>
      </c>
      <c r="F715" s="77" t="s">
        <v>8</v>
      </c>
      <c r="G715" s="76" t="s">
        <v>24</v>
      </c>
    </row>
    <row r="716" spans="1:7" s="69" customFormat="1" ht="11.65" customHeight="1" x14ac:dyDescent="0.2">
      <c r="A716" s="81">
        <v>45308</v>
      </c>
      <c r="B716" s="80">
        <v>45308.706202737703</v>
      </c>
      <c r="C716" s="77" t="s">
        <v>16</v>
      </c>
      <c r="D716" s="79">
        <v>2108</v>
      </c>
      <c r="E716" s="78">
        <v>10.93</v>
      </c>
      <c r="F716" s="77" t="s">
        <v>8</v>
      </c>
      <c r="G716" s="76" t="s">
        <v>24</v>
      </c>
    </row>
    <row r="717" spans="1:7" s="69" customFormat="1" ht="11.65" customHeight="1" x14ac:dyDescent="0.2">
      <c r="A717" s="81">
        <v>45308</v>
      </c>
      <c r="B717" s="80">
        <v>45308.706202790097</v>
      </c>
      <c r="C717" s="77" t="s">
        <v>16</v>
      </c>
      <c r="D717" s="79">
        <v>3443</v>
      </c>
      <c r="E717" s="78">
        <v>10.93</v>
      </c>
      <c r="F717" s="77" t="s">
        <v>8</v>
      </c>
      <c r="G717" s="76" t="s">
        <v>24</v>
      </c>
    </row>
    <row r="718" spans="1:7" s="69" customFormat="1" ht="11.65" customHeight="1" x14ac:dyDescent="0.2">
      <c r="A718" s="81">
        <v>45308</v>
      </c>
      <c r="B718" s="80">
        <v>45308.706202792797</v>
      </c>
      <c r="C718" s="77" t="s">
        <v>16</v>
      </c>
      <c r="D718" s="79">
        <v>426</v>
      </c>
      <c r="E718" s="78">
        <v>10.93</v>
      </c>
      <c r="F718" s="77" t="s">
        <v>8</v>
      </c>
      <c r="G718" s="76" t="s">
        <v>24</v>
      </c>
    </row>
    <row r="719" spans="1:7" s="69" customFormat="1" ht="11.65" customHeight="1" x14ac:dyDescent="0.2">
      <c r="A719" s="81">
        <v>45308</v>
      </c>
      <c r="B719" s="80">
        <v>45308.707237639901</v>
      </c>
      <c r="C719" s="77" t="s">
        <v>16</v>
      </c>
      <c r="D719" s="79">
        <v>1078</v>
      </c>
      <c r="E719" s="78">
        <v>10.94</v>
      </c>
      <c r="F719" s="77" t="s">
        <v>8</v>
      </c>
      <c r="G719" s="76" t="s">
        <v>24</v>
      </c>
    </row>
    <row r="720" spans="1:7" s="69" customFormat="1" ht="11.65" customHeight="1" x14ac:dyDescent="0.2">
      <c r="A720" s="81">
        <v>45308</v>
      </c>
      <c r="B720" s="80">
        <v>45308.707286353798</v>
      </c>
      <c r="C720" s="77" t="s">
        <v>16</v>
      </c>
      <c r="D720" s="79">
        <v>1078</v>
      </c>
      <c r="E720" s="78">
        <v>10.94</v>
      </c>
      <c r="F720" s="77" t="s">
        <v>8</v>
      </c>
      <c r="G720" s="76" t="s">
        <v>24</v>
      </c>
    </row>
    <row r="721" spans="1:7" s="69" customFormat="1" ht="11.65" customHeight="1" x14ac:dyDescent="0.2">
      <c r="A721" s="81">
        <v>45308</v>
      </c>
      <c r="B721" s="80">
        <v>45308.707286355202</v>
      </c>
      <c r="C721" s="77" t="s">
        <v>16</v>
      </c>
      <c r="D721" s="79">
        <v>1078</v>
      </c>
      <c r="E721" s="78">
        <v>10.94</v>
      </c>
      <c r="F721" s="77" t="s">
        <v>8</v>
      </c>
      <c r="G721" s="76" t="s">
        <v>24</v>
      </c>
    </row>
    <row r="722" spans="1:7" s="69" customFormat="1" ht="11.65" customHeight="1" x14ac:dyDescent="0.2">
      <c r="A722" s="81">
        <v>45308</v>
      </c>
      <c r="B722" s="80">
        <v>45308.707286408397</v>
      </c>
      <c r="C722" s="77" t="s">
        <v>16</v>
      </c>
      <c r="D722" s="79">
        <v>580</v>
      </c>
      <c r="E722" s="78">
        <v>10.94</v>
      </c>
      <c r="F722" s="77" t="s">
        <v>8</v>
      </c>
      <c r="G722" s="76" t="s">
        <v>24</v>
      </c>
    </row>
    <row r="723" spans="1:7" s="69" customFormat="1" ht="11.65" customHeight="1" x14ac:dyDescent="0.2">
      <c r="A723" s="81">
        <v>45308</v>
      </c>
      <c r="B723" s="80">
        <v>45308.707286408899</v>
      </c>
      <c r="C723" s="77" t="s">
        <v>16</v>
      </c>
      <c r="D723" s="79">
        <v>991</v>
      </c>
      <c r="E723" s="78">
        <v>10.94</v>
      </c>
      <c r="F723" s="77" t="s">
        <v>8</v>
      </c>
      <c r="G723" s="76" t="s">
        <v>24</v>
      </c>
    </row>
    <row r="724" spans="1:7" s="69" customFormat="1" ht="11.65" customHeight="1" x14ac:dyDescent="0.2">
      <c r="A724" s="81">
        <v>45308</v>
      </c>
      <c r="B724" s="80">
        <v>45308.707286409903</v>
      </c>
      <c r="C724" s="77" t="s">
        <v>16</v>
      </c>
      <c r="D724" s="79">
        <v>498</v>
      </c>
      <c r="E724" s="78">
        <v>10.94</v>
      </c>
      <c r="F724" s="77" t="s">
        <v>8</v>
      </c>
      <c r="G724" s="76" t="s">
        <v>24</v>
      </c>
    </row>
    <row r="725" spans="1:7" s="69" customFormat="1" ht="11.65" customHeight="1" x14ac:dyDescent="0.2">
      <c r="A725" s="81">
        <v>45308</v>
      </c>
      <c r="B725" s="80">
        <v>45308.707286418103</v>
      </c>
      <c r="C725" s="77" t="s">
        <v>16</v>
      </c>
      <c r="D725" s="79">
        <v>1078</v>
      </c>
      <c r="E725" s="78">
        <v>10.94</v>
      </c>
      <c r="F725" s="77" t="s">
        <v>8</v>
      </c>
      <c r="G725" s="76" t="s">
        <v>24</v>
      </c>
    </row>
    <row r="726" spans="1:7" s="69" customFormat="1" ht="11.65" customHeight="1" x14ac:dyDescent="0.2">
      <c r="A726" s="81">
        <v>45308</v>
      </c>
      <c r="B726" s="80">
        <v>45308.707286443998</v>
      </c>
      <c r="C726" s="77" t="s">
        <v>16</v>
      </c>
      <c r="D726" s="79">
        <v>1137</v>
      </c>
      <c r="E726" s="78">
        <v>10.94</v>
      </c>
      <c r="F726" s="77" t="s">
        <v>8</v>
      </c>
      <c r="G726" s="76" t="s">
        <v>24</v>
      </c>
    </row>
    <row r="727" spans="1:7" s="69" customFormat="1" ht="11.65" customHeight="1" x14ac:dyDescent="0.2">
      <c r="A727" s="81">
        <v>45308</v>
      </c>
      <c r="B727" s="80">
        <v>45308.707296035602</v>
      </c>
      <c r="C727" s="77" t="s">
        <v>16</v>
      </c>
      <c r="D727" s="79">
        <v>28</v>
      </c>
      <c r="E727" s="78">
        <v>10.94</v>
      </c>
      <c r="F727" s="77" t="s">
        <v>8</v>
      </c>
      <c r="G727" s="76" t="s">
        <v>24</v>
      </c>
    </row>
    <row r="728" spans="1:7" s="69" customFormat="1" ht="11.65" customHeight="1" x14ac:dyDescent="0.2">
      <c r="A728" s="81">
        <v>45308</v>
      </c>
      <c r="B728" s="80">
        <v>45308.707296036599</v>
      </c>
      <c r="C728" s="77" t="s">
        <v>16</v>
      </c>
      <c r="D728" s="79">
        <v>621</v>
      </c>
      <c r="E728" s="78">
        <v>10.94</v>
      </c>
      <c r="F728" s="77" t="s">
        <v>8</v>
      </c>
      <c r="G728" s="76" t="s">
        <v>24</v>
      </c>
    </row>
    <row r="729" spans="1:7" s="69" customFormat="1" ht="11.65" customHeight="1" x14ac:dyDescent="0.2">
      <c r="A729" s="81">
        <v>45308</v>
      </c>
      <c r="B729" s="80">
        <v>45308.708201287198</v>
      </c>
      <c r="C729" s="77" t="s">
        <v>16</v>
      </c>
      <c r="D729" s="79">
        <v>4732</v>
      </c>
      <c r="E729" s="78">
        <v>10.93</v>
      </c>
      <c r="F729" s="77" t="s">
        <v>8</v>
      </c>
      <c r="G729" s="76" t="s">
        <v>24</v>
      </c>
    </row>
    <row r="730" spans="1:7" s="69" customFormat="1" ht="11.65" customHeight="1" x14ac:dyDescent="0.2">
      <c r="A730" s="81">
        <v>45308</v>
      </c>
      <c r="B730" s="80">
        <v>45308.709127612099</v>
      </c>
      <c r="C730" s="77" t="s">
        <v>16</v>
      </c>
      <c r="D730" s="79">
        <v>8485</v>
      </c>
      <c r="E730" s="78">
        <v>10.96</v>
      </c>
      <c r="F730" s="77" t="s">
        <v>8</v>
      </c>
      <c r="G730" s="76" t="s">
        <v>24</v>
      </c>
    </row>
    <row r="731" spans="1:7" s="69" customFormat="1" ht="11.65" customHeight="1" x14ac:dyDescent="0.2">
      <c r="A731" s="81">
        <v>45308</v>
      </c>
      <c r="B731" s="80">
        <v>45308.711654349303</v>
      </c>
      <c r="C731" s="77" t="s">
        <v>16</v>
      </c>
      <c r="D731" s="79">
        <v>617</v>
      </c>
      <c r="E731" s="78">
        <v>10.96</v>
      </c>
      <c r="F731" s="77" t="s">
        <v>8</v>
      </c>
      <c r="G731" s="76" t="s">
        <v>24</v>
      </c>
    </row>
    <row r="732" spans="1:7" s="69" customFormat="1" ht="11.65" customHeight="1" x14ac:dyDescent="0.2">
      <c r="A732" s="81">
        <v>45308</v>
      </c>
      <c r="B732" s="80">
        <v>45308.711654349703</v>
      </c>
      <c r="C732" s="77" t="s">
        <v>16</v>
      </c>
      <c r="D732" s="79">
        <v>479</v>
      </c>
      <c r="E732" s="78">
        <v>10.96</v>
      </c>
      <c r="F732" s="77" t="s">
        <v>8</v>
      </c>
      <c r="G732" s="76" t="s">
        <v>24</v>
      </c>
    </row>
    <row r="733" spans="1:7" s="69" customFormat="1" ht="11.65" customHeight="1" x14ac:dyDescent="0.2">
      <c r="A733" s="81">
        <v>45308</v>
      </c>
      <c r="B733" s="80">
        <v>45308.711654350103</v>
      </c>
      <c r="C733" s="77" t="s">
        <v>16</v>
      </c>
      <c r="D733" s="79">
        <v>1009</v>
      </c>
      <c r="E733" s="78">
        <v>10.96</v>
      </c>
      <c r="F733" s="77" t="s">
        <v>8</v>
      </c>
      <c r="G733" s="76" t="s">
        <v>24</v>
      </c>
    </row>
    <row r="734" spans="1:7" s="69" customFormat="1" ht="11.65" customHeight="1" x14ac:dyDescent="0.2">
      <c r="A734" s="81">
        <v>45308</v>
      </c>
      <c r="B734" s="80">
        <v>45308.7116543507</v>
      </c>
      <c r="C734" s="77" t="s">
        <v>16</v>
      </c>
      <c r="D734" s="79">
        <v>87</v>
      </c>
      <c r="E734" s="78">
        <v>10.96</v>
      </c>
      <c r="F734" s="77" t="s">
        <v>8</v>
      </c>
      <c r="G734" s="76" t="s">
        <v>24</v>
      </c>
    </row>
    <row r="735" spans="1:7" s="69" customFormat="1" ht="11.65" customHeight="1" x14ac:dyDescent="0.2">
      <c r="A735" s="81">
        <v>45308</v>
      </c>
      <c r="B735" s="80">
        <v>45308.711654375198</v>
      </c>
      <c r="C735" s="77" t="s">
        <v>16</v>
      </c>
      <c r="D735" s="79">
        <v>7</v>
      </c>
      <c r="E735" s="78">
        <v>10.96</v>
      </c>
      <c r="F735" s="77" t="s">
        <v>8</v>
      </c>
      <c r="G735" s="76" t="s">
        <v>24</v>
      </c>
    </row>
    <row r="736" spans="1:7" s="69" customFormat="1" ht="11.65" customHeight="1" x14ac:dyDescent="0.2">
      <c r="A736" s="81">
        <v>45308</v>
      </c>
      <c r="B736" s="80">
        <v>45308.711654375897</v>
      </c>
      <c r="C736" s="77" t="s">
        <v>16</v>
      </c>
      <c r="D736" s="79">
        <v>13</v>
      </c>
      <c r="E736" s="78">
        <v>10.96</v>
      </c>
      <c r="F736" s="77" t="s">
        <v>8</v>
      </c>
      <c r="G736" s="76" t="s">
        <v>24</v>
      </c>
    </row>
    <row r="737" spans="1:7" s="69" customFormat="1" ht="11.65" customHeight="1" x14ac:dyDescent="0.2">
      <c r="A737" s="81">
        <v>45308</v>
      </c>
      <c r="B737" s="80">
        <v>45308.711654398903</v>
      </c>
      <c r="C737" s="77" t="s">
        <v>16</v>
      </c>
      <c r="D737" s="79">
        <v>1096</v>
      </c>
      <c r="E737" s="78">
        <v>10.96</v>
      </c>
      <c r="F737" s="77" t="s">
        <v>8</v>
      </c>
      <c r="G737" s="76" t="s">
        <v>24</v>
      </c>
    </row>
    <row r="738" spans="1:7" s="69" customFormat="1" ht="11.65" customHeight="1" x14ac:dyDescent="0.2">
      <c r="A738" s="81">
        <v>45308</v>
      </c>
      <c r="B738" s="80">
        <v>45308.711654403502</v>
      </c>
      <c r="C738" s="77" t="s">
        <v>16</v>
      </c>
      <c r="D738" s="79">
        <v>1076</v>
      </c>
      <c r="E738" s="78">
        <v>10.96</v>
      </c>
      <c r="F738" s="77" t="s">
        <v>8</v>
      </c>
      <c r="G738" s="76" t="s">
        <v>24</v>
      </c>
    </row>
    <row r="739" spans="1:7" s="69" customFormat="1" ht="11.65" customHeight="1" x14ac:dyDescent="0.2">
      <c r="A739" s="81">
        <v>45308</v>
      </c>
      <c r="B739" s="80">
        <v>45308.711654404004</v>
      </c>
      <c r="C739" s="77" t="s">
        <v>16</v>
      </c>
      <c r="D739" s="79">
        <v>1096</v>
      </c>
      <c r="E739" s="78">
        <v>10.96</v>
      </c>
      <c r="F739" s="77" t="s">
        <v>8</v>
      </c>
      <c r="G739" s="76" t="s">
        <v>24</v>
      </c>
    </row>
    <row r="740" spans="1:7" s="69" customFormat="1" ht="11.65" customHeight="1" x14ac:dyDescent="0.2">
      <c r="A740" s="81">
        <v>45308</v>
      </c>
      <c r="B740" s="80">
        <v>45308.7116544046</v>
      </c>
      <c r="C740" s="77" t="s">
        <v>16</v>
      </c>
      <c r="D740" s="79">
        <v>1096</v>
      </c>
      <c r="E740" s="78">
        <v>10.96</v>
      </c>
      <c r="F740" s="77" t="s">
        <v>8</v>
      </c>
      <c r="G740" s="76" t="s">
        <v>24</v>
      </c>
    </row>
    <row r="741" spans="1:7" s="69" customFormat="1" ht="11.65" customHeight="1" x14ac:dyDescent="0.2">
      <c r="A741" s="81">
        <v>45308</v>
      </c>
      <c r="B741" s="80">
        <v>45308.711654477098</v>
      </c>
      <c r="C741" s="77" t="s">
        <v>16</v>
      </c>
      <c r="D741" s="79">
        <v>1076</v>
      </c>
      <c r="E741" s="78">
        <v>10.96</v>
      </c>
      <c r="F741" s="77" t="s">
        <v>8</v>
      </c>
      <c r="G741" s="76" t="s">
        <v>24</v>
      </c>
    </row>
    <row r="742" spans="1:7" s="69" customFormat="1" ht="11.65" customHeight="1" x14ac:dyDescent="0.2">
      <c r="A742" s="81">
        <v>45308</v>
      </c>
      <c r="B742" s="80">
        <v>45308.711654499399</v>
      </c>
      <c r="C742" s="77" t="s">
        <v>16</v>
      </c>
      <c r="D742" s="79">
        <v>2500</v>
      </c>
      <c r="E742" s="78">
        <v>10.96</v>
      </c>
      <c r="F742" s="77" t="s">
        <v>8</v>
      </c>
      <c r="G742" s="76" t="s">
        <v>24</v>
      </c>
    </row>
    <row r="743" spans="1:7" s="69" customFormat="1" ht="11.65" customHeight="1" x14ac:dyDescent="0.2">
      <c r="A743" s="81">
        <v>45308</v>
      </c>
      <c r="B743" s="80">
        <v>45308.713055606102</v>
      </c>
      <c r="C743" s="77" t="s">
        <v>16</v>
      </c>
      <c r="D743" s="79">
        <v>1000</v>
      </c>
      <c r="E743" s="78">
        <v>10.96</v>
      </c>
      <c r="F743" s="77" t="s">
        <v>8</v>
      </c>
      <c r="G743" s="76" t="s">
        <v>24</v>
      </c>
    </row>
    <row r="744" spans="1:7" s="69" customFormat="1" ht="11.65" customHeight="1" x14ac:dyDescent="0.2">
      <c r="A744" s="81">
        <v>45308</v>
      </c>
      <c r="B744" s="80">
        <v>45308.713244970997</v>
      </c>
      <c r="C744" s="77" t="s">
        <v>16</v>
      </c>
      <c r="D744" s="79">
        <v>2329</v>
      </c>
      <c r="E744" s="78">
        <v>10.96</v>
      </c>
      <c r="F744" s="77" t="s">
        <v>8</v>
      </c>
      <c r="G744" s="76" t="s">
        <v>24</v>
      </c>
    </row>
    <row r="745" spans="1:7" s="69" customFormat="1" ht="11.65" customHeight="1" x14ac:dyDescent="0.2">
      <c r="A745" s="81">
        <v>45308</v>
      </c>
      <c r="B745" s="80">
        <v>45308.713244971303</v>
      </c>
      <c r="C745" s="77" t="s">
        <v>16</v>
      </c>
      <c r="D745" s="79">
        <v>3500</v>
      </c>
      <c r="E745" s="78">
        <v>10.96</v>
      </c>
      <c r="F745" s="77" t="s">
        <v>8</v>
      </c>
      <c r="G745" s="76" t="s">
        <v>24</v>
      </c>
    </row>
    <row r="746" spans="1:7" s="69" customFormat="1" ht="11.65" customHeight="1" x14ac:dyDescent="0.2">
      <c r="A746" s="81">
        <v>45308</v>
      </c>
      <c r="B746" s="80">
        <v>45308.713244971797</v>
      </c>
      <c r="C746" s="77" t="s">
        <v>16</v>
      </c>
      <c r="D746" s="79">
        <v>8983</v>
      </c>
      <c r="E746" s="78">
        <v>10.96</v>
      </c>
      <c r="F746" s="77" t="s">
        <v>8</v>
      </c>
      <c r="G746" s="76" t="s">
        <v>24</v>
      </c>
    </row>
    <row r="747" spans="1:7" s="69" customFormat="1" ht="11.65" customHeight="1" x14ac:dyDescent="0.2">
      <c r="A747" s="81">
        <v>45308</v>
      </c>
      <c r="B747" s="80">
        <v>45308.7133417765</v>
      </c>
      <c r="C747" s="77" t="s">
        <v>16</v>
      </c>
      <c r="D747" s="79">
        <v>5864</v>
      </c>
      <c r="E747" s="78">
        <v>10.96</v>
      </c>
      <c r="F747" s="77" t="s">
        <v>8</v>
      </c>
      <c r="G747" s="76" t="s">
        <v>24</v>
      </c>
    </row>
    <row r="748" spans="1:7" s="69" customFormat="1" ht="11.65" customHeight="1" x14ac:dyDescent="0.2">
      <c r="A748" s="81">
        <v>45308</v>
      </c>
      <c r="B748" s="80">
        <v>45308.713704415801</v>
      </c>
      <c r="C748" s="77" t="s">
        <v>16</v>
      </c>
      <c r="D748" s="79">
        <v>250</v>
      </c>
      <c r="E748" s="78">
        <v>10.96</v>
      </c>
      <c r="F748" s="77" t="s">
        <v>8</v>
      </c>
      <c r="G748" s="76" t="s">
        <v>24</v>
      </c>
    </row>
    <row r="749" spans="1:7" s="69" customFormat="1" ht="11.65" customHeight="1" x14ac:dyDescent="0.2">
      <c r="A749" s="81">
        <v>45308</v>
      </c>
      <c r="B749" s="80">
        <v>45308.713704416703</v>
      </c>
      <c r="C749" s="77" t="s">
        <v>16</v>
      </c>
      <c r="D749" s="79">
        <v>1346</v>
      </c>
      <c r="E749" s="78">
        <v>10.96</v>
      </c>
      <c r="F749" s="77" t="s">
        <v>8</v>
      </c>
      <c r="G749" s="76" t="s">
        <v>24</v>
      </c>
    </row>
    <row r="750" spans="1:7" s="69" customFormat="1" ht="11.65" customHeight="1" x14ac:dyDescent="0.2">
      <c r="A750" s="81">
        <v>45308</v>
      </c>
      <c r="B750" s="80">
        <v>45308.714147802602</v>
      </c>
      <c r="C750" s="77" t="s">
        <v>16</v>
      </c>
      <c r="D750" s="79">
        <v>880</v>
      </c>
      <c r="E750" s="78">
        <v>10.97</v>
      </c>
      <c r="F750" s="77" t="s">
        <v>8</v>
      </c>
      <c r="G750" s="76" t="s">
        <v>24</v>
      </c>
    </row>
    <row r="751" spans="1:7" s="69" customFormat="1" ht="11.65" customHeight="1" x14ac:dyDescent="0.2">
      <c r="A751" s="81">
        <v>45308</v>
      </c>
      <c r="B751" s="80">
        <v>45308.714147803003</v>
      </c>
      <c r="C751" s="77" t="s">
        <v>16</v>
      </c>
      <c r="D751" s="79">
        <v>1536</v>
      </c>
      <c r="E751" s="78">
        <v>10.97</v>
      </c>
      <c r="F751" s="77" t="s">
        <v>8</v>
      </c>
      <c r="G751" s="76" t="s">
        <v>24</v>
      </c>
    </row>
    <row r="752" spans="1:7" s="69" customFormat="1" ht="11.65" customHeight="1" x14ac:dyDescent="0.2">
      <c r="A752" s="81">
        <v>45308</v>
      </c>
      <c r="B752" s="80">
        <v>45308.7144792291</v>
      </c>
      <c r="C752" s="77" t="s">
        <v>16</v>
      </c>
      <c r="D752" s="79">
        <v>375</v>
      </c>
      <c r="E752" s="78">
        <v>10.97</v>
      </c>
      <c r="F752" s="77" t="s">
        <v>8</v>
      </c>
      <c r="G752" s="76" t="s">
        <v>24</v>
      </c>
    </row>
    <row r="753" spans="1:7" s="69" customFormat="1" ht="11.65" customHeight="1" x14ac:dyDescent="0.2">
      <c r="A753" s="81">
        <v>45308</v>
      </c>
      <c r="B753" s="80">
        <v>45308.714479229697</v>
      </c>
      <c r="C753" s="77" t="s">
        <v>16</v>
      </c>
      <c r="D753" s="79">
        <v>2971</v>
      </c>
      <c r="E753" s="78">
        <v>10.97</v>
      </c>
      <c r="F753" s="77" t="s">
        <v>8</v>
      </c>
      <c r="G753" s="76" t="s">
        <v>24</v>
      </c>
    </row>
    <row r="754" spans="1:7" s="69" customFormat="1" ht="11.65" customHeight="1" x14ac:dyDescent="0.2">
      <c r="A754" s="81">
        <v>45308</v>
      </c>
      <c r="B754" s="80">
        <v>45308.714487178302</v>
      </c>
      <c r="C754" s="77" t="s">
        <v>16</v>
      </c>
      <c r="D754" s="79">
        <v>2910</v>
      </c>
      <c r="E754" s="78">
        <v>10.96</v>
      </c>
      <c r="F754" s="77" t="s">
        <v>8</v>
      </c>
      <c r="G754" s="76" t="s">
        <v>24</v>
      </c>
    </row>
    <row r="755" spans="1:7" s="69" customFormat="1" ht="11.65" customHeight="1" x14ac:dyDescent="0.2">
      <c r="A755" s="81">
        <v>45308</v>
      </c>
      <c r="B755" s="80">
        <v>45308.715459198102</v>
      </c>
      <c r="C755" s="77" t="s">
        <v>16</v>
      </c>
      <c r="D755" s="79">
        <v>1925</v>
      </c>
      <c r="E755" s="78">
        <v>10.97</v>
      </c>
      <c r="F755" s="77" t="s">
        <v>8</v>
      </c>
      <c r="G755" s="76" t="s">
        <v>24</v>
      </c>
    </row>
    <row r="756" spans="1:7" s="69" customFormat="1" ht="11.65" customHeight="1" x14ac:dyDescent="0.2">
      <c r="A756" s="81">
        <v>45308</v>
      </c>
      <c r="B756" s="80">
        <v>45308.716240755399</v>
      </c>
      <c r="C756" s="77" t="s">
        <v>16</v>
      </c>
      <c r="D756" s="79">
        <v>1127</v>
      </c>
      <c r="E756" s="78">
        <v>10.98</v>
      </c>
      <c r="F756" s="77" t="s">
        <v>8</v>
      </c>
      <c r="G756" s="76" t="s">
        <v>24</v>
      </c>
    </row>
    <row r="757" spans="1:7" s="69" customFormat="1" ht="11.65" customHeight="1" x14ac:dyDescent="0.2">
      <c r="A757" s="81">
        <v>45308</v>
      </c>
      <c r="B757" s="80">
        <v>45308.716240756199</v>
      </c>
      <c r="C757" s="77" t="s">
        <v>16</v>
      </c>
      <c r="D757" s="79">
        <v>1127</v>
      </c>
      <c r="E757" s="78">
        <v>10.98</v>
      </c>
      <c r="F757" s="77" t="s">
        <v>8</v>
      </c>
      <c r="G757" s="76" t="s">
        <v>24</v>
      </c>
    </row>
    <row r="758" spans="1:7" s="69" customFormat="1" ht="11.65" customHeight="1" x14ac:dyDescent="0.2">
      <c r="A758" s="81">
        <v>45308</v>
      </c>
      <c r="B758" s="80">
        <v>45308.716240756497</v>
      </c>
      <c r="C758" s="77" t="s">
        <v>16</v>
      </c>
      <c r="D758" s="79">
        <v>1524</v>
      </c>
      <c r="E758" s="78">
        <v>10.98</v>
      </c>
      <c r="F758" s="77" t="s">
        <v>8</v>
      </c>
      <c r="G758" s="76" t="s">
        <v>24</v>
      </c>
    </row>
    <row r="759" spans="1:7" s="69" customFormat="1" ht="11.65" customHeight="1" x14ac:dyDescent="0.2">
      <c r="A759" s="81">
        <v>45308</v>
      </c>
      <c r="B759" s="80">
        <v>45308.716240756898</v>
      </c>
      <c r="C759" s="77" t="s">
        <v>16</v>
      </c>
      <c r="D759" s="79">
        <v>1127</v>
      </c>
      <c r="E759" s="78">
        <v>10.98</v>
      </c>
      <c r="F759" s="77" t="s">
        <v>8</v>
      </c>
      <c r="G759" s="76" t="s">
        <v>24</v>
      </c>
    </row>
    <row r="760" spans="1:7" s="69" customFormat="1" ht="11.65" customHeight="1" x14ac:dyDescent="0.2">
      <c r="A760" s="81">
        <v>45308</v>
      </c>
      <c r="B760" s="80">
        <v>45308.716240757101</v>
      </c>
      <c r="C760" s="77" t="s">
        <v>16</v>
      </c>
      <c r="D760" s="79">
        <v>1127</v>
      </c>
      <c r="E760" s="78">
        <v>10.98</v>
      </c>
      <c r="F760" s="77" t="s">
        <v>8</v>
      </c>
      <c r="G760" s="76" t="s">
        <v>24</v>
      </c>
    </row>
    <row r="761" spans="1:7" s="69" customFormat="1" ht="11.65" customHeight="1" x14ac:dyDescent="0.2">
      <c r="A761" s="81">
        <v>45308</v>
      </c>
      <c r="B761" s="80">
        <v>45308.716240758098</v>
      </c>
      <c r="C761" s="77" t="s">
        <v>16</v>
      </c>
      <c r="D761" s="79">
        <v>378</v>
      </c>
      <c r="E761" s="78">
        <v>10.98</v>
      </c>
      <c r="F761" s="77" t="s">
        <v>8</v>
      </c>
      <c r="G761" s="76" t="s">
        <v>24</v>
      </c>
    </row>
    <row r="762" spans="1:7" s="69" customFormat="1" ht="11.65" customHeight="1" x14ac:dyDescent="0.2">
      <c r="A762" s="81">
        <v>45308</v>
      </c>
      <c r="B762" s="80">
        <v>45308.717271474998</v>
      </c>
      <c r="C762" s="77" t="s">
        <v>16</v>
      </c>
      <c r="D762" s="79">
        <v>7270</v>
      </c>
      <c r="E762" s="78">
        <v>10.98</v>
      </c>
      <c r="F762" s="77" t="s">
        <v>8</v>
      </c>
      <c r="G762" s="76" t="s">
        <v>24</v>
      </c>
    </row>
    <row r="763" spans="1:7" s="69" customFormat="1" ht="11.65" customHeight="1" x14ac:dyDescent="0.2">
      <c r="A763" s="81">
        <v>45308</v>
      </c>
      <c r="B763" s="80">
        <v>45308.717475612801</v>
      </c>
      <c r="C763" s="77" t="s">
        <v>16</v>
      </c>
      <c r="D763" s="79">
        <v>68</v>
      </c>
      <c r="E763" s="78">
        <v>10.98</v>
      </c>
      <c r="F763" s="77" t="s">
        <v>8</v>
      </c>
      <c r="G763" s="76" t="s">
        <v>24</v>
      </c>
    </row>
    <row r="764" spans="1:7" s="69" customFormat="1" ht="11.65" customHeight="1" x14ac:dyDescent="0.2">
      <c r="A764" s="81">
        <v>45308</v>
      </c>
      <c r="B764" s="80">
        <v>45308.717475699799</v>
      </c>
      <c r="C764" s="77" t="s">
        <v>16</v>
      </c>
      <c r="D764" s="79">
        <v>48</v>
      </c>
      <c r="E764" s="78">
        <v>10.98</v>
      </c>
      <c r="F764" s="77" t="s">
        <v>8</v>
      </c>
      <c r="G764" s="76" t="s">
        <v>24</v>
      </c>
    </row>
    <row r="765" spans="1:7" s="69" customFormat="1" ht="11.65" customHeight="1" x14ac:dyDescent="0.2">
      <c r="A765" s="81">
        <v>45308</v>
      </c>
      <c r="B765" s="80">
        <v>45308.7174757346</v>
      </c>
      <c r="C765" s="77" t="s">
        <v>16</v>
      </c>
      <c r="D765" s="79">
        <v>20</v>
      </c>
      <c r="E765" s="78">
        <v>10.98</v>
      </c>
      <c r="F765" s="77" t="s">
        <v>8</v>
      </c>
      <c r="G765" s="76" t="s">
        <v>24</v>
      </c>
    </row>
    <row r="766" spans="1:7" s="69" customFormat="1" ht="11.65" customHeight="1" x14ac:dyDescent="0.2">
      <c r="A766" s="81">
        <v>45308</v>
      </c>
      <c r="B766" s="80">
        <v>45308.717478051898</v>
      </c>
      <c r="C766" s="77" t="s">
        <v>16</v>
      </c>
      <c r="D766" s="79">
        <v>92</v>
      </c>
      <c r="E766" s="78">
        <v>10.98</v>
      </c>
      <c r="F766" s="77" t="s">
        <v>8</v>
      </c>
      <c r="G766" s="76" t="s">
        <v>24</v>
      </c>
    </row>
    <row r="767" spans="1:7" s="69" customFormat="1" ht="11.65" customHeight="1" x14ac:dyDescent="0.2">
      <c r="A767" s="81">
        <v>45308</v>
      </c>
      <c r="B767" s="80">
        <v>45308.717478052196</v>
      </c>
      <c r="C767" s="77" t="s">
        <v>16</v>
      </c>
      <c r="D767" s="79">
        <v>110</v>
      </c>
      <c r="E767" s="78">
        <v>10.98</v>
      </c>
      <c r="F767" s="77" t="s">
        <v>8</v>
      </c>
      <c r="G767" s="76" t="s">
        <v>24</v>
      </c>
    </row>
    <row r="768" spans="1:7" s="69" customFormat="1" ht="11.65" customHeight="1" x14ac:dyDescent="0.2">
      <c r="A768" s="81">
        <v>45308</v>
      </c>
      <c r="B768" s="80">
        <v>45308.717478052597</v>
      </c>
      <c r="C768" s="77" t="s">
        <v>16</v>
      </c>
      <c r="D768" s="79">
        <v>144</v>
      </c>
      <c r="E768" s="78">
        <v>10.98</v>
      </c>
      <c r="F768" s="77" t="s">
        <v>8</v>
      </c>
      <c r="G768" s="76" t="s">
        <v>24</v>
      </c>
    </row>
    <row r="769" spans="1:7" s="69" customFormat="1" ht="11.65" customHeight="1" x14ac:dyDescent="0.2">
      <c r="A769" s="81">
        <v>45308</v>
      </c>
      <c r="B769" s="80">
        <v>45308.717478114799</v>
      </c>
      <c r="C769" s="77" t="s">
        <v>16</v>
      </c>
      <c r="D769" s="79">
        <v>864</v>
      </c>
      <c r="E769" s="78">
        <v>10.98</v>
      </c>
      <c r="F769" s="77" t="s">
        <v>8</v>
      </c>
      <c r="G769" s="76" t="s">
        <v>24</v>
      </c>
    </row>
    <row r="770" spans="1:7" s="69" customFormat="1" ht="11.65" customHeight="1" x14ac:dyDescent="0.2">
      <c r="A770" s="81">
        <v>45308</v>
      </c>
      <c r="B770" s="80">
        <v>45308.717478115403</v>
      </c>
      <c r="C770" s="77" t="s">
        <v>16</v>
      </c>
      <c r="D770" s="79">
        <v>836</v>
      </c>
      <c r="E770" s="78">
        <v>10.98</v>
      </c>
      <c r="F770" s="77" t="s">
        <v>8</v>
      </c>
      <c r="G770" s="76" t="s">
        <v>24</v>
      </c>
    </row>
    <row r="771" spans="1:7" s="69" customFormat="1" ht="11.65" customHeight="1" x14ac:dyDescent="0.2">
      <c r="A771" s="81">
        <v>45308</v>
      </c>
      <c r="B771" s="80">
        <v>45308.717478130799</v>
      </c>
      <c r="C771" s="77" t="s">
        <v>16</v>
      </c>
      <c r="D771" s="79">
        <v>723</v>
      </c>
      <c r="E771" s="78">
        <v>10.98</v>
      </c>
      <c r="F771" s="77" t="s">
        <v>8</v>
      </c>
      <c r="G771" s="76" t="s">
        <v>24</v>
      </c>
    </row>
    <row r="772" spans="1:7" s="69" customFormat="1" ht="11.65" customHeight="1" x14ac:dyDescent="0.2">
      <c r="A772" s="81">
        <v>45308</v>
      </c>
      <c r="B772" s="80">
        <v>45308.717478131002</v>
      </c>
      <c r="C772" s="77" t="s">
        <v>16</v>
      </c>
      <c r="D772" s="79">
        <v>3000</v>
      </c>
      <c r="E772" s="78">
        <v>10.98</v>
      </c>
      <c r="F772" s="77" t="s">
        <v>8</v>
      </c>
      <c r="G772" s="76" t="s">
        <v>24</v>
      </c>
    </row>
    <row r="773" spans="1:7" s="69" customFormat="1" ht="11.65" customHeight="1" x14ac:dyDescent="0.2">
      <c r="A773" s="81">
        <v>45308</v>
      </c>
      <c r="B773" s="80">
        <v>45308.717478131301</v>
      </c>
      <c r="C773" s="77" t="s">
        <v>16</v>
      </c>
      <c r="D773" s="79">
        <v>223</v>
      </c>
      <c r="E773" s="78">
        <v>10.98</v>
      </c>
      <c r="F773" s="77" t="s">
        <v>8</v>
      </c>
      <c r="G773" s="76" t="s">
        <v>24</v>
      </c>
    </row>
    <row r="774" spans="1:7" s="69" customFormat="1" ht="11.65" customHeight="1" x14ac:dyDescent="0.2">
      <c r="A774" s="81">
        <v>45308</v>
      </c>
      <c r="B774" s="80">
        <v>45308.717478147701</v>
      </c>
      <c r="C774" s="77" t="s">
        <v>16</v>
      </c>
      <c r="D774" s="79">
        <v>852</v>
      </c>
      <c r="E774" s="78">
        <v>10.98</v>
      </c>
      <c r="F774" s="77" t="s">
        <v>8</v>
      </c>
      <c r="G774" s="76" t="s">
        <v>24</v>
      </c>
    </row>
    <row r="775" spans="1:7" s="69" customFormat="1" ht="11.65" customHeight="1" x14ac:dyDescent="0.2">
      <c r="A775" s="81">
        <v>45308</v>
      </c>
      <c r="B775" s="80">
        <v>45308.717478148101</v>
      </c>
      <c r="C775" s="77" t="s">
        <v>16</v>
      </c>
      <c r="D775" s="79">
        <v>661</v>
      </c>
      <c r="E775" s="78">
        <v>10.98</v>
      </c>
      <c r="F775" s="77" t="s">
        <v>8</v>
      </c>
      <c r="G775" s="76" t="s">
        <v>24</v>
      </c>
    </row>
    <row r="776" spans="1:7" s="69" customFormat="1" ht="11.65" customHeight="1" x14ac:dyDescent="0.2">
      <c r="A776" s="81">
        <v>45308</v>
      </c>
      <c r="B776" s="80">
        <v>45308.718190637199</v>
      </c>
      <c r="C776" s="77" t="s">
        <v>16</v>
      </c>
      <c r="D776" s="79">
        <v>2358</v>
      </c>
      <c r="E776" s="78">
        <v>10.98</v>
      </c>
      <c r="F776" s="77" t="s">
        <v>8</v>
      </c>
      <c r="G776" s="76" t="s">
        <v>24</v>
      </c>
    </row>
    <row r="777" spans="1:7" s="69" customFormat="1" ht="11.65" customHeight="1" x14ac:dyDescent="0.2">
      <c r="A777" s="81">
        <v>45308</v>
      </c>
      <c r="B777" s="80">
        <v>45308.718190637701</v>
      </c>
      <c r="C777" s="77" t="s">
        <v>16</v>
      </c>
      <c r="D777" s="79">
        <v>211</v>
      </c>
      <c r="E777" s="78">
        <v>10.98</v>
      </c>
      <c r="F777" s="77" t="s">
        <v>8</v>
      </c>
      <c r="G777" s="76" t="s">
        <v>24</v>
      </c>
    </row>
    <row r="778" spans="1:7" s="69" customFormat="1" ht="11.65" customHeight="1" x14ac:dyDescent="0.2">
      <c r="A778" s="81">
        <v>45308</v>
      </c>
      <c r="B778" s="80">
        <v>45308.718978047298</v>
      </c>
      <c r="C778" s="77" t="s">
        <v>16</v>
      </c>
      <c r="D778" s="79">
        <v>616</v>
      </c>
      <c r="E778" s="78">
        <v>10.98</v>
      </c>
      <c r="F778" s="77" t="s">
        <v>8</v>
      </c>
      <c r="G778" s="76" t="s">
        <v>24</v>
      </c>
    </row>
    <row r="779" spans="1:7" s="69" customFormat="1" ht="11.65" customHeight="1" x14ac:dyDescent="0.2">
      <c r="A779" s="81">
        <v>45308</v>
      </c>
      <c r="B779" s="80">
        <v>45308.718978069497</v>
      </c>
      <c r="C779" s="77" t="s">
        <v>16</v>
      </c>
      <c r="D779" s="79">
        <v>4949</v>
      </c>
      <c r="E779" s="78">
        <v>10.98</v>
      </c>
      <c r="F779" s="77" t="s">
        <v>8</v>
      </c>
      <c r="G779" s="76" t="s">
        <v>24</v>
      </c>
    </row>
    <row r="780" spans="1:7" s="69" customFormat="1" ht="11.65" customHeight="1" x14ac:dyDescent="0.2">
      <c r="A780" s="81">
        <v>45308</v>
      </c>
      <c r="B780" s="80">
        <v>45308.719057181203</v>
      </c>
      <c r="C780" s="77" t="s">
        <v>16</v>
      </c>
      <c r="D780" s="79">
        <v>6673</v>
      </c>
      <c r="E780" s="78">
        <v>10.97</v>
      </c>
      <c r="F780" s="77" t="s">
        <v>8</v>
      </c>
      <c r="G780" s="76" t="s">
        <v>24</v>
      </c>
    </row>
    <row r="781" spans="1:7" s="69" customFormat="1" ht="11.65" customHeight="1" x14ac:dyDescent="0.2">
      <c r="A781" s="81">
        <v>45308</v>
      </c>
      <c r="B781" s="80">
        <v>45308.719448899901</v>
      </c>
      <c r="C781" s="77" t="s">
        <v>16</v>
      </c>
      <c r="D781" s="79">
        <v>1911</v>
      </c>
      <c r="E781" s="78">
        <v>10.98</v>
      </c>
      <c r="F781" s="77" t="s">
        <v>8</v>
      </c>
      <c r="G781" s="76" t="s">
        <v>24</v>
      </c>
    </row>
    <row r="782" spans="1:7" s="69" customFormat="1" ht="11.65" customHeight="1" x14ac:dyDescent="0.2">
      <c r="A782" s="81">
        <v>45308</v>
      </c>
      <c r="B782" s="80">
        <v>45308.719467326599</v>
      </c>
      <c r="C782" s="77" t="s">
        <v>16</v>
      </c>
      <c r="D782" s="79">
        <v>2066</v>
      </c>
      <c r="E782" s="78">
        <v>10.98</v>
      </c>
      <c r="F782" s="77" t="s">
        <v>8</v>
      </c>
      <c r="G782" s="76" t="s">
        <v>24</v>
      </c>
    </row>
    <row r="783" spans="1:7" s="69" customFormat="1" ht="11.65" customHeight="1" x14ac:dyDescent="0.2">
      <c r="A783" s="81">
        <v>45308</v>
      </c>
      <c r="B783" s="80">
        <v>45308.719736772</v>
      </c>
      <c r="C783" s="77" t="s">
        <v>16</v>
      </c>
      <c r="D783" s="79">
        <v>1310</v>
      </c>
      <c r="E783" s="78">
        <v>10.98</v>
      </c>
      <c r="F783" s="77" t="s">
        <v>8</v>
      </c>
      <c r="G783" s="76" t="s">
        <v>24</v>
      </c>
    </row>
    <row r="784" spans="1:7" s="69" customFormat="1" ht="11.65" customHeight="1" x14ac:dyDescent="0.2">
      <c r="A784" s="81">
        <v>45308</v>
      </c>
      <c r="B784" s="80">
        <v>45308.719736772902</v>
      </c>
      <c r="C784" s="77" t="s">
        <v>16</v>
      </c>
      <c r="D784" s="79">
        <v>512</v>
      </c>
      <c r="E784" s="78">
        <v>10.98</v>
      </c>
      <c r="F784" s="77" t="s">
        <v>8</v>
      </c>
      <c r="G784" s="76" t="s">
        <v>24</v>
      </c>
    </row>
    <row r="785" spans="1:7" s="69" customFormat="1" ht="11.65" customHeight="1" x14ac:dyDescent="0.2">
      <c r="A785" s="81">
        <v>45308</v>
      </c>
      <c r="B785" s="80">
        <v>45308.719736773499</v>
      </c>
      <c r="C785" s="77" t="s">
        <v>16</v>
      </c>
      <c r="D785" s="79">
        <v>334</v>
      </c>
      <c r="E785" s="78">
        <v>10.98</v>
      </c>
      <c r="F785" s="77" t="s">
        <v>8</v>
      </c>
      <c r="G785" s="76" t="s">
        <v>24</v>
      </c>
    </row>
    <row r="786" spans="1:7" s="69" customFormat="1" ht="11.65" customHeight="1" x14ac:dyDescent="0.2">
      <c r="A786" s="81">
        <v>45308</v>
      </c>
      <c r="B786" s="80">
        <v>45308.7206701912</v>
      </c>
      <c r="C786" s="77" t="s">
        <v>16</v>
      </c>
      <c r="D786" s="79">
        <v>8363</v>
      </c>
      <c r="E786" s="78">
        <v>10.98</v>
      </c>
      <c r="F786" s="77" t="s">
        <v>8</v>
      </c>
      <c r="G786" s="76" t="s">
        <v>24</v>
      </c>
    </row>
    <row r="787" spans="1:7" s="69" customFormat="1" ht="11.65" customHeight="1" x14ac:dyDescent="0.2">
      <c r="A787" s="81">
        <v>45308</v>
      </c>
      <c r="B787" s="80">
        <v>45308.720670191797</v>
      </c>
      <c r="C787" s="77" t="s">
        <v>16</v>
      </c>
      <c r="D787" s="79">
        <v>947</v>
      </c>
      <c r="E787" s="78">
        <v>10.98</v>
      </c>
      <c r="F787" s="77" t="s">
        <v>8</v>
      </c>
      <c r="G787" s="76" t="s">
        <v>24</v>
      </c>
    </row>
    <row r="788" spans="1:7" s="69" customFormat="1" ht="11.65" customHeight="1" x14ac:dyDescent="0.2">
      <c r="A788" s="81">
        <v>45308</v>
      </c>
      <c r="B788" s="80">
        <v>45308.721804937602</v>
      </c>
      <c r="C788" s="77" t="s">
        <v>16</v>
      </c>
      <c r="D788" s="79">
        <v>274</v>
      </c>
      <c r="E788" s="78">
        <v>10.98</v>
      </c>
      <c r="F788" s="77" t="s">
        <v>8</v>
      </c>
      <c r="G788" s="76" t="s">
        <v>24</v>
      </c>
    </row>
    <row r="789" spans="1:7" s="69" customFormat="1" ht="11.65" customHeight="1" x14ac:dyDescent="0.2">
      <c r="A789" s="81">
        <v>45308</v>
      </c>
      <c r="B789" s="80">
        <v>45308.721804940396</v>
      </c>
      <c r="C789" s="77" t="s">
        <v>16</v>
      </c>
      <c r="D789" s="79">
        <v>14200</v>
      </c>
      <c r="E789" s="78">
        <v>10.98</v>
      </c>
      <c r="F789" s="77" t="s">
        <v>8</v>
      </c>
      <c r="G789" s="76" t="s">
        <v>24</v>
      </c>
    </row>
    <row r="790" spans="1:7" s="69" customFormat="1" ht="11.65" customHeight="1" x14ac:dyDescent="0.2">
      <c r="A790" s="81">
        <v>45308</v>
      </c>
      <c r="B790" s="80">
        <v>45308.722037404499</v>
      </c>
      <c r="C790" s="77" t="s">
        <v>16</v>
      </c>
      <c r="D790" s="79">
        <v>456</v>
      </c>
      <c r="E790" s="78">
        <v>10.98</v>
      </c>
      <c r="F790" s="77" t="s">
        <v>8</v>
      </c>
      <c r="G790" s="76" t="s">
        <v>24</v>
      </c>
    </row>
    <row r="791" spans="1:7" s="69" customFormat="1" ht="11.65" customHeight="1" x14ac:dyDescent="0.2">
      <c r="A791" s="81">
        <v>45308</v>
      </c>
      <c r="B791" s="80">
        <v>45308.722037406398</v>
      </c>
      <c r="C791" s="77" t="s">
        <v>16</v>
      </c>
      <c r="D791" s="79">
        <v>338</v>
      </c>
      <c r="E791" s="78">
        <v>10.98</v>
      </c>
      <c r="F791" s="77" t="s">
        <v>8</v>
      </c>
      <c r="G791" s="76" t="s">
        <v>24</v>
      </c>
    </row>
    <row r="792" spans="1:7" s="69" customFormat="1" ht="11.65" customHeight="1" x14ac:dyDescent="0.2">
      <c r="A792" s="81">
        <v>45308</v>
      </c>
      <c r="B792" s="80">
        <v>45308.722037407599</v>
      </c>
      <c r="C792" s="77" t="s">
        <v>16</v>
      </c>
      <c r="D792" s="79">
        <v>562</v>
      </c>
      <c r="E792" s="78">
        <v>10.98</v>
      </c>
      <c r="F792" s="77" t="s">
        <v>8</v>
      </c>
      <c r="G792" s="76" t="s">
        <v>24</v>
      </c>
    </row>
    <row r="793" spans="1:7" s="69" customFormat="1" ht="11.65" customHeight="1" x14ac:dyDescent="0.2">
      <c r="A793" s="81">
        <v>45308</v>
      </c>
      <c r="B793" s="80">
        <v>45308.722107612099</v>
      </c>
      <c r="C793" s="77" t="s">
        <v>16</v>
      </c>
      <c r="D793" s="79">
        <v>4426</v>
      </c>
      <c r="E793" s="78">
        <v>10.98</v>
      </c>
      <c r="F793" s="77" t="s">
        <v>8</v>
      </c>
      <c r="G793" s="76" t="s">
        <v>24</v>
      </c>
    </row>
    <row r="794" spans="1:7" s="69" customFormat="1" ht="11.65" customHeight="1" x14ac:dyDescent="0.2">
      <c r="A794" s="81">
        <v>45308</v>
      </c>
      <c r="B794" s="80">
        <v>45308.722233993198</v>
      </c>
      <c r="C794" s="77" t="s">
        <v>16</v>
      </c>
      <c r="D794" s="79">
        <v>1829</v>
      </c>
      <c r="E794" s="78">
        <v>10.98</v>
      </c>
      <c r="F794" s="77" t="s">
        <v>8</v>
      </c>
      <c r="G794" s="76" t="s">
        <v>24</v>
      </c>
    </row>
    <row r="795" spans="1:7" s="69" customFormat="1" ht="11.65" customHeight="1" x14ac:dyDescent="0.2">
      <c r="A795" s="81">
        <v>45308</v>
      </c>
      <c r="B795" s="80">
        <v>45308.722233994296</v>
      </c>
      <c r="C795" s="77" t="s">
        <v>16</v>
      </c>
      <c r="D795" s="79">
        <v>187</v>
      </c>
      <c r="E795" s="78">
        <v>10.98</v>
      </c>
      <c r="F795" s="77" t="s">
        <v>8</v>
      </c>
      <c r="G795" s="76" t="s">
        <v>24</v>
      </c>
    </row>
    <row r="796" spans="1:7" s="69" customFormat="1" ht="11.65" customHeight="1" x14ac:dyDescent="0.2">
      <c r="A796" s="81">
        <v>45308</v>
      </c>
      <c r="B796" s="80">
        <v>45308.722448769899</v>
      </c>
      <c r="C796" s="77" t="s">
        <v>16</v>
      </c>
      <c r="D796" s="79">
        <v>1705</v>
      </c>
      <c r="E796" s="78">
        <v>10.98</v>
      </c>
      <c r="F796" s="77" t="s">
        <v>8</v>
      </c>
      <c r="G796" s="76" t="s">
        <v>24</v>
      </c>
    </row>
    <row r="797" spans="1:7" s="69" customFormat="1" ht="11.65" customHeight="1" x14ac:dyDescent="0.2">
      <c r="A797" s="81">
        <v>45308</v>
      </c>
      <c r="B797" s="80">
        <v>45308.722592831597</v>
      </c>
      <c r="C797" s="77" t="s">
        <v>16</v>
      </c>
      <c r="D797" s="79">
        <v>1592</v>
      </c>
      <c r="E797" s="78">
        <v>10.98</v>
      </c>
      <c r="F797" s="77" t="s">
        <v>8</v>
      </c>
      <c r="G797" s="76" t="s">
        <v>24</v>
      </c>
    </row>
    <row r="798" spans="1:7" s="69" customFormat="1" ht="11.65" customHeight="1" x14ac:dyDescent="0.2">
      <c r="A798" s="81">
        <v>45308</v>
      </c>
      <c r="B798" s="80">
        <v>45308.722805133802</v>
      </c>
      <c r="C798" s="77" t="s">
        <v>16</v>
      </c>
      <c r="D798" s="79">
        <v>1080</v>
      </c>
      <c r="E798" s="78">
        <v>10.98</v>
      </c>
      <c r="F798" s="77" t="s">
        <v>8</v>
      </c>
      <c r="G798" s="76" t="s">
        <v>24</v>
      </c>
    </row>
    <row r="799" spans="1:7" s="69" customFormat="1" ht="11.65" customHeight="1" x14ac:dyDescent="0.2">
      <c r="A799" s="81">
        <v>45308</v>
      </c>
      <c r="B799" s="80">
        <v>45308.722805134501</v>
      </c>
      <c r="C799" s="77" t="s">
        <v>16</v>
      </c>
      <c r="D799" s="79">
        <v>703</v>
      </c>
      <c r="E799" s="78">
        <v>10.98</v>
      </c>
      <c r="F799" s="77" t="s">
        <v>8</v>
      </c>
      <c r="G799" s="76" t="s">
        <v>24</v>
      </c>
    </row>
    <row r="800" spans="1:7" s="69" customFormat="1" ht="11.65" customHeight="1" x14ac:dyDescent="0.2">
      <c r="A800" s="81">
        <v>45308</v>
      </c>
      <c r="B800" s="80">
        <v>45308.7228845313</v>
      </c>
      <c r="C800" s="77" t="s">
        <v>16</v>
      </c>
      <c r="D800" s="79">
        <v>1754</v>
      </c>
      <c r="E800" s="78">
        <v>10.98</v>
      </c>
      <c r="F800" s="77" t="s">
        <v>8</v>
      </c>
      <c r="G800" s="76" t="s">
        <v>24</v>
      </c>
    </row>
    <row r="801" spans="1:7" s="69" customFormat="1" ht="11.65" customHeight="1" x14ac:dyDescent="0.2">
      <c r="A801" s="75">
        <v>45308</v>
      </c>
      <c r="B801" s="74">
        <v>45308.725696153102</v>
      </c>
      <c r="C801" s="71" t="s">
        <v>16</v>
      </c>
      <c r="D801" s="73">
        <v>838</v>
      </c>
      <c r="E801" s="72">
        <v>11</v>
      </c>
      <c r="F801" s="71" t="s">
        <v>8</v>
      </c>
      <c r="G801" s="70" t="s">
        <v>24</v>
      </c>
    </row>
    <row r="802" spans="1:7" s="69" customFormat="1" ht="11.65" customHeight="1" x14ac:dyDescent="0.2"/>
    <row r="803" spans="1:7" s="69" customFormat="1" ht="11.65" customHeight="1" x14ac:dyDescent="0.2"/>
    <row r="804" spans="1:7" s="69" customFormat="1" ht="11.65" customHeight="1" x14ac:dyDescent="0.2"/>
    <row r="805" spans="1:7" s="69" customFormat="1" ht="11.65" customHeight="1" x14ac:dyDescent="0.2"/>
    <row r="806" spans="1:7" s="69" customFormat="1" ht="11.65" customHeight="1" x14ac:dyDescent="0.2"/>
    <row r="807" spans="1:7" s="69" customFormat="1" ht="11.65" customHeight="1" x14ac:dyDescent="0.2"/>
    <row r="808" spans="1:7" s="69" customFormat="1" ht="11.65" customHeight="1" x14ac:dyDescent="0.2"/>
    <row r="809" spans="1:7" s="69" customFormat="1" ht="11.65" customHeight="1" x14ac:dyDescent="0.2"/>
    <row r="810" spans="1:7" s="69" customFormat="1" ht="11.65" customHeight="1" x14ac:dyDescent="0.2"/>
    <row r="811" spans="1:7" s="69" customFormat="1" ht="11.65" customHeight="1" x14ac:dyDescent="0.2"/>
    <row r="812" spans="1:7" s="69" customFormat="1" ht="11.65" customHeight="1" x14ac:dyDescent="0.2"/>
    <row r="813" spans="1:7" s="69" customFormat="1" ht="11.65" customHeight="1" x14ac:dyDescent="0.2"/>
    <row r="814" spans="1:7" s="69" customFormat="1" ht="11.65" customHeight="1" x14ac:dyDescent="0.2"/>
    <row r="815" spans="1:7" s="69" customFormat="1" ht="11.65" customHeight="1" x14ac:dyDescent="0.2"/>
    <row r="816" spans="1:7" s="69" customFormat="1" ht="11.65" customHeight="1" x14ac:dyDescent="0.2"/>
    <row r="817" s="69" customFormat="1" ht="11.65" customHeight="1" x14ac:dyDescent="0.2"/>
    <row r="818" s="69" customFormat="1" ht="11.65" customHeight="1" x14ac:dyDescent="0.2"/>
    <row r="819" s="69" customFormat="1" ht="11.65" customHeight="1" x14ac:dyDescent="0.2"/>
    <row r="820" s="69" customFormat="1" ht="11.65" customHeight="1" x14ac:dyDescent="0.2"/>
    <row r="821" s="69" customFormat="1" ht="11.65" customHeight="1" x14ac:dyDescent="0.2"/>
    <row r="822" s="69" customFormat="1" ht="11.65" customHeight="1" x14ac:dyDescent="0.2"/>
    <row r="823" s="69" customFormat="1" ht="11.65" customHeight="1" x14ac:dyDescent="0.2"/>
    <row r="824" s="69" customFormat="1" ht="11.65" customHeight="1" x14ac:dyDescent="0.2"/>
    <row r="825" s="69" customFormat="1" ht="11.65" customHeight="1" x14ac:dyDescent="0.2"/>
    <row r="826" s="69" customFormat="1" ht="11.65" customHeight="1" x14ac:dyDescent="0.2"/>
    <row r="827" s="69" customFormat="1" ht="11.65" customHeight="1" x14ac:dyDescent="0.2"/>
    <row r="828" s="69" customFormat="1" ht="11.65" customHeight="1" x14ac:dyDescent="0.2"/>
    <row r="829" s="69" customFormat="1" ht="11.65" customHeight="1" x14ac:dyDescent="0.2"/>
    <row r="830" s="69" customFormat="1" ht="11.65" customHeight="1" x14ac:dyDescent="0.2"/>
    <row r="831" s="69" customFormat="1" ht="11.65" customHeight="1" x14ac:dyDescent="0.2"/>
    <row r="832" s="69" customFormat="1" ht="11.65" customHeight="1" x14ac:dyDescent="0.2"/>
    <row r="833" s="69" customFormat="1" ht="11.65" customHeight="1" x14ac:dyDescent="0.2"/>
    <row r="834" s="69" customFormat="1" ht="11.65" customHeight="1" x14ac:dyDescent="0.2"/>
    <row r="835" s="69" customFormat="1" ht="11.65" customHeight="1" x14ac:dyDescent="0.2"/>
    <row r="836" s="69" customFormat="1" ht="11.65" customHeight="1" x14ac:dyDescent="0.2"/>
    <row r="837" s="69" customFormat="1" ht="11.65" customHeight="1" x14ac:dyDescent="0.2"/>
    <row r="838" s="69" customFormat="1" ht="11.65" customHeight="1" x14ac:dyDescent="0.2"/>
    <row r="839" s="69" customFormat="1" ht="11.65" customHeight="1" x14ac:dyDescent="0.2"/>
    <row r="840" s="69" customFormat="1" ht="11.65" customHeight="1" x14ac:dyDescent="0.2"/>
    <row r="841" s="69" customFormat="1" ht="11.65" customHeight="1" x14ac:dyDescent="0.2"/>
    <row r="842" s="69" customFormat="1" ht="11.65" customHeight="1" x14ac:dyDescent="0.2"/>
    <row r="843" s="69" customFormat="1" ht="11.65" customHeight="1" x14ac:dyDescent="0.2"/>
    <row r="844" s="69" customFormat="1" ht="11.65" customHeight="1" x14ac:dyDescent="0.2"/>
    <row r="845" s="69" customFormat="1" ht="11.65" customHeight="1" x14ac:dyDescent="0.2"/>
    <row r="846" s="69" customFormat="1" ht="11.65" customHeight="1" x14ac:dyDescent="0.2"/>
    <row r="847" s="69" customFormat="1" ht="11.65" customHeight="1" x14ac:dyDescent="0.2"/>
    <row r="848" s="69" customFormat="1" ht="11.65" customHeight="1" x14ac:dyDescent="0.2"/>
    <row r="849" s="69" customFormat="1" ht="11.65" customHeight="1" x14ac:dyDescent="0.2"/>
    <row r="850" s="69" customFormat="1" ht="11.65" customHeight="1" x14ac:dyDescent="0.2"/>
    <row r="851" s="69" customFormat="1" ht="11.65" customHeight="1" x14ac:dyDescent="0.2"/>
    <row r="852" s="69" customFormat="1" ht="11.65" customHeight="1" x14ac:dyDescent="0.2"/>
    <row r="853" s="69" customFormat="1" ht="11.65" customHeight="1" x14ac:dyDescent="0.2"/>
    <row r="854" s="69" customFormat="1" ht="11.65" customHeight="1" x14ac:dyDescent="0.2"/>
    <row r="855" s="69" customFormat="1" ht="11.65" customHeight="1" x14ac:dyDescent="0.2"/>
    <row r="856" s="69" customFormat="1" ht="11.65" customHeight="1" x14ac:dyDescent="0.2"/>
    <row r="857" s="69" customFormat="1" ht="11.65" customHeight="1" x14ac:dyDescent="0.2"/>
    <row r="858" s="69" customFormat="1" ht="11.65" customHeight="1" x14ac:dyDescent="0.2"/>
    <row r="859" s="69" customFormat="1" ht="11.65" customHeight="1" x14ac:dyDescent="0.2"/>
    <row r="860" s="69" customFormat="1" ht="11.65" customHeight="1" x14ac:dyDescent="0.2"/>
    <row r="861" s="69" customFormat="1" ht="11.65" customHeight="1" x14ac:dyDescent="0.2"/>
    <row r="862" s="69" customFormat="1" ht="11.65" customHeight="1" x14ac:dyDescent="0.2"/>
    <row r="863" s="69" customFormat="1" ht="11.65" customHeight="1" x14ac:dyDescent="0.2"/>
    <row r="864" s="69" customFormat="1" ht="11.65" customHeight="1" x14ac:dyDescent="0.2"/>
    <row r="865" s="69" customFormat="1" ht="11.65" customHeight="1" x14ac:dyDescent="0.2"/>
    <row r="866" s="69" customFormat="1" ht="11.65" customHeight="1" x14ac:dyDescent="0.2"/>
    <row r="867" s="69" customFormat="1" ht="11.65" customHeight="1" x14ac:dyDescent="0.2"/>
    <row r="868" s="69" customFormat="1" ht="11.65" customHeight="1" x14ac:dyDescent="0.2"/>
    <row r="869" s="69" customFormat="1" ht="11.65" customHeight="1" x14ac:dyDescent="0.2"/>
    <row r="870" s="69" customFormat="1" ht="11.65" customHeight="1" x14ac:dyDescent="0.2"/>
    <row r="871" s="69" customFormat="1" ht="11.65" customHeight="1" x14ac:dyDescent="0.2"/>
    <row r="872" s="69" customFormat="1" ht="11.65" customHeight="1" x14ac:dyDescent="0.2"/>
    <row r="873" s="69" customFormat="1" ht="11.65" customHeight="1" x14ac:dyDescent="0.2"/>
    <row r="874" s="69" customFormat="1" ht="11.65" customHeight="1" x14ac:dyDescent="0.2"/>
    <row r="875" s="6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68" customWidth="1"/>
    <col min="2" max="2" width="34.85546875" style="68" customWidth="1"/>
    <col min="3" max="3" width="29.42578125" style="68" customWidth="1"/>
    <col min="4" max="4" width="13" style="68" customWidth="1"/>
    <col min="5" max="5" width="9.28515625" style="68" customWidth="1"/>
    <col min="6" max="6" width="11.140625" style="68" customWidth="1"/>
    <col min="7" max="7" width="9.28515625" style="68" customWidth="1"/>
    <col min="8" max="8" width="4.7109375" style="68" customWidth="1"/>
    <col min="9" max="16384" width="8.85546875" style="68"/>
  </cols>
  <sheetData>
    <row r="1" spans="1:7" s="69" customFormat="1" ht="11.65" customHeight="1" x14ac:dyDescent="0.2">
      <c r="A1" s="86" t="s">
        <v>23</v>
      </c>
      <c r="B1" s="85">
        <v>45307</v>
      </c>
    </row>
    <row r="2" spans="1:7" s="69" customFormat="1" ht="11.65" customHeight="1" x14ac:dyDescent="0.2">
      <c r="A2" s="83" t="s">
        <v>2</v>
      </c>
      <c r="B2" s="83"/>
    </row>
    <row r="3" spans="1:7" s="69" customFormat="1" ht="11.65" customHeight="1" x14ac:dyDescent="0.2">
      <c r="A3" s="83"/>
    </row>
    <row r="4" spans="1:7" s="69" customFormat="1" ht="11.65" customHeight="1" x14ac:dyDescent="0.2">
      <c r="A4" s="83" t="s">
        <v>22</v>
      </c>
    </row>
    <row r="5" spans="1:7" s="69" customFormat="1" ht="23.45" customHeight="1" x14ac:dyDescent="0.2">
      <c r="A5" s="82" t="s">
        <v>21</v>
      </c>
      <c r="B5" s="82" t="s">
        <v>20</v>
      </c>
      <c r="C5" s="82" t="s">
        <v>9</v>
      </c>
      <c r="D5" s="82" t="s">
        <v>6</v>
      </c>
      <c r="E5" s="82" t="s">
        <v>7</v>
      </c>
    </row>
    <row r="6" spans="1:7" s="69" customFormat="1" ht="11.65" customHeight="1" x14ac:dyDescent="0.2">
      <c r="A6" s="75">
        <v>45307</v>
      </c>
      <c r="B6" s="73">
        <v>1372904</v>
      </c>
      <c r="C6" s="84">
        <v>10.9253</v>
      </c>
      <c r="D6" s="71" t="s">
        <v>8</v>
      </c>
      <c r="E6" s="70" t="s">
        <v>24</v>
      </c>
    </row>
    <row r="7" spans="1:7" s="69" customFormat="1" ht="11.65" customHeight="1" x14ac:dyDescent="0.2">
      <c r="A7" s="83"/>
    </row>
    <row r="8" spans="1:7" s="69" customFormat="1" ht="11.65" customHeight="1" x14ac:dyDescent="0.2">
      <c r="A8" s="83" t="s">
        <v>19</v>
      </c>
    </row>
    <row r="9" spans="1:7" s="69" customFormat="1" ht="11.65" customHeight="1" x14ac:dyDescent="0.2">
      <c r="A9" s="82" t="s">
        <v>3</v>
      </c>
      <c r="B9" s="82" t="s">
        <v>18</v>
      </c>
      <c r="C9" s="82" t="s">
        <v>17</v>
      </c>
      <c r="D9" s="82" t="s">
        <v>4</v>
      </c>
      <c r="E9" s="82" t="s">
        <v>5</v>
      </c>
      <c r="F9" s="82" t="s">
        <v>6</v>
      </c>
      <c r="G9" s="82" t="s">
        <v>7</v>
      </c>
    </row>
    <row r="10" spans="1:7" s="69" customFormat="1" ht="11.65" customHeight="1" x14ac:dyDescent="0.2">
      <c r="A10" s="81">
        <v>45307</v>
      </c>
      <c r="B10" s="80">
        <v>45307.3767471713</v>
      </c>
      <c r="C10" s="77" t="s">
        <v>16</v>
      </c>
      <c r="D10" s="79">
        <v>4383</v>
      </c>
      <c r="E10" s="78">
        <v>11.25</v>
      </c>
      <c r="F10" s="77" t="s">
        <v>8</v>
      </c>
      <c r="G10" s="76" t="s">
        <v>24</v>
      </c>
    </row>
    <row r="11" spans="1:7" s="69" customFormat="1" ht="11.65" customHeight="1" x14ac:dyDescent="0.2">
      <c r="A11" s="81">
        <v>45307</v>
      </c>
      <c r="B11" s="80">
        <v>45307.376747172202</v>
      </c>
      <c r="C11" s="77" t="s">
        <v>16</v>
      </c>
      <c r="D11" s="79">
        <v>4383</v>
      </c>
      <c r="E11" s="78">
        <v>11.25</v>
      </c>
      <c r="F11" s="77" t="s">
        <v>8</v>
      </c>
      <c r="G11" s="76" t="s">
        <v>24</v>
      </c>
    </row>
    <row r="12" spans="1:7" s="69" customFormat="1" ht="11.65" customHeight="1" x14ac:dyDescent="0.2">
      <c r="A12" s="81">
        <v>45307</v>
      </c>
      <c r="B12" s="80">
        <v>45307.376747173097</v>
      </c>
      <c r="C12" s="77" t="s">
        <v>16</v>
      </c>
      <c r="D12" s="79">
        <v>1069</v>
      </c>
      <c r="E12" s="78">
        <v>11.25</v>
      </c>
      <c r="F12" s="77" t="s">
        <v>8</v>
      </c>
      <c r="G12" s="76" t="s">
        <v>24</v>
      </c>
    </row>
    <row r="13" spans="1:7" s="69" customFormat="1" ht="11.65" customHeight="1" x14ac:dyDescent="0.2">
      <c r="A13" s="81">
        <v>45307</v>
      </c>
      <c r="B13" s="80">
        <v>45307.376747175098</v>
      </c>
      <c r="C13" s="77" t="s">
        <v>16</v>
      </c>
      <c r="D13" s="79">
        <v>3000</v>
      </c>
      <c r="E13" s="78">
        <v>11.25</v>
      </c>
      <c r="F13" s="77" t="s">
        <v>8</v>
      </c>
      <c r="G13" s="76" t="s">
        <v>24</v>
      </c>
    </row>
    <row r="14" spans="1:7" s="69" customFormat="1" ht="11.65" customHeight="1" x14ac:dyDescent="0.2">
      <c r="A14" s="81">
        <v>45307</v>
      </c>
      <c r="B14" s="80">
        <v>45307.3767471756</v>
      </c>
      <c r="C14" s="77" t="s">
        <v>16</v>
      </c>
      <c r="D14" s="79">
        <v>2469</v>
      </c>
      <c r="E14" s="78">
        <v>11.25</v>
      </c>
      <c r="F14" s="77" t="s">
        <v>8</v>
      </c>
      <c r="G14" s="76" t="s">
        <v>24</v>
      </c>
    </row>
    <row r="15" spans="1:7" s="69" customFormat="1" ht="11.65" customHeight="1" x14ac:dyDescent="0.2">
      <c r="A15" s="81">
        <v>45307</v>
      </c>
      <c r="B15" s="80">
        <v>45307.376818607503</v>
      </c>
      <c r="C15" s="77" t="s">
        <v>16</v>
      </c>
      <c r="D15" s="79">
        <v>92</v>
      </c>
      <c r="E15" s="78">
        <v>11.26</v>
      </c>
      <c r="F15" s="77" t="s">
        <v>8</v>
      </c>
      <c r="G15" s="76" t="s">
        <v>24</v>
      </c>
    </row>
    <row r="16" spans="1:7" s="69" customFormat="1" ht="11.65" customHeight="1" x14ac:dyDescent="0.2">
      <c r="A16" s="81">
        <v>45307</v>
      </c>
      <c r="B16" s="80">
        <v>45307.376831603899</v>
      </c>
      <c r="C16" s="77" t="s">
        <v>16</v>
      </c>
      <c r="D16" s="79">
        <v>500</v>
      </c>
      <c r="E16" s="78">
        <v>11.26</v>
      </c>
      <c r="F16" s="77" t="s">
        <v>8</v>
      </c>
      <c r="G16" s="76" t="s">
        <v>24</v>
      </c>
    </row>
    <row r="17" spans="1:7" s="69" customFormat="1" ht="11.65" customHeight="1" x14ac:dyDescent="0.2">
      <c r="A17" s="81">
        <v>45307</v>
      </c>
      <c r="B17" s="80">
        <v>45307.3768318898</v>
      </c>
      <c r="C17" s="77" t="s">
        <v>16</v>
      </c>
      <c r="D17" s="79">
        <v>1527</v>
      </c>
      <c r="E17" s="78">
        <v>11.26</v>
      </c>
      <c r="F17" s="77" t="s">
        <v>8</v>
      </c>
      <c r="G17" s="76" t="s">
        <v>24</v>
      </c>
    </row>
    <row r="18" spans="1:7" s="69" customFormat="1" ht="11.65" customHeight="1" x14ac:dyDescent="0.2">
      <c r="A18" s="81">
        <v>45307</v>
      </c>
      <c r="B18" s="80">
        <v>45307.3768318906</v>
      </c>
      <c r="C18" s="77" t="s">
        <v>16</v>
      </c>
      <c r="D18" s="79">
        <v>1871</v>
      </c>
      <c r="E18" s="78">
        <v>11.26</v>
      </c>
      <c r="F18" s="77" t="s">
        <v>8</v>
      </c>
      <c r="G18" s="76" t="s">
        <v>24</v>
      </c>
    </row>
    <row r="19" spans="1:7" s="69" customFormat="1" ht="11.65" customHeight="1" x14ac:dyDescent="0.2">
      <c r="A19" s="81">
        <v>45307</v>
      </c>
      <c r="B19" s="80">
        <v>45307.376831892798</v>
      </c>
      <c r="C19" s="77" t="s">
        <v>16</v>
      </c>
      <c r="D19" s="79">
        <v>591</v>
      </c>
      <c r="E19" s="78">
        <v>11.26</v>
      </c>
      <c r="F19" s="77" t="s">
        <v>8</v>
      </c>
      <c r="G19" s="76" t="s">
        <v>24</v>
      </c>
    </row>
    <row r="20" spans="1:7" s="69" customFormat="1" ht="11.65" customHeight="1" x14ac:dyDescent="0.2">
      <c r="A20" s="81">
        <v>45307</v>
      </c>
      <c r="B20" s="80">
        <v>45307.3770845822</v>
      </c>
      <c r="C20" s="77" t="s">
        <v>16</v>
      </c>
      <c r="D20" s="79">
        <v>1599</v>
      </c>
      <c r="E20" s="78">
        <v>11.24</v>
      </c>
      <c r="F20" s="77" t="s">
        <v>8</v>
      </c>
      <c r="G20" s="76" t="s">
        <v>24</v>
      </c>
    </row>
    <row r="21" spans="1:7" s="69" customFormat="1" ht="11.65" customHeight="1" x14ac:dyDescent="0.2">
      <c r="A21" s="81">
        <v>45307</v>
      </c>
      <c r="B21" s="80">
        <v>45307.377608449497</v>
      </c>
      <c r="C21" s="77" t="s">
        <v>16</v>
      </c>
      <c r="D21" s="79">
        <v>1432</v>
      </c>
      <c r="E21" s="78">
        <v>11.24</v>
      </c>
      <c r="F21" s="77" t="s">
        <v>8</v>
      </c>
      <c r="G21" s="76" t="s">
        <v>24</v>
      </c>
    </row>
    <row r="22" spans="1:7" s="69" customFormat="1" ht="11.65" customHeight="1" x14ac:dyDescent="0.2">
      <c r="A22" s="81">
        <v>45307</v>
      </c>
      <c r="B22" s="80">
        <v>45307.377608451301</v>
      </c>
      <c r="C22" s="77" t="s">
        <v>16</v>
      </c>
      <c r="D22" s="79">
        <v>597</v>
      </c>
      <c r="E22" s="78">
        <v>11.24</v>
      </c>
      <c r="F22" s="77" t="s">
        <v>8</v>
      </c>
      <c r="G22" s="76" t="s">
        <v>24</v>
      </c>
    </row>
    <row r="23" spans="1:7" s="69" customFormat="1" ht="11.65" customHeight="1" x14ac:dyDescent="0.2">
      <c r="A23" s="81">
        <v>45307</v>
      </c>
      <c r="B23" s="80">
        <v>45307.378425085401</v>
      </c>
      <c r="C23" s="77" t="s">
        <v>16</v>
      </c>
      <c r="D23" s="79">
        <v>1854</v>
      </c>
      <c r="E23" s="78">
        <v>11.19</v>
      </c>
      <c r="F23" s="77" t="s">
        <v>8</v>
      </c>
      <c r="G23" s="76" t="s">
        <v>24</v>
      </c>
    </row>
    <row r="24" spans="1:7" s="69" customFormat="1" ht="11.65" customHeight="1" x14ac:dyDescent="0.2">
      <c r="A24" s="81">
        <v>45307</v>
      </c>
      <c r="B24" s="80">
        <v>45307.378773897697</v>
      </c>
      <c r="C24" s="77" t="s">
        <v>16</v>
      </c>
      <c r="D24" s="79">
        <v>1716</v>
      </c>
      <c r="E24" s="78">
        <v>11.13</v>
      </c>
      <c r="F24" s="77" t="s">
        <v>8</v>
      </c>
      <c r="G24" s="76" t="s">
        <v>24</v>
      </c>
    </row>
    <row r="25" spans="1:7" s="69" customFormat="1" ht="11.65" customHeight="1" x14ac:dyDescent="0.2">
      <c r="A25" s="81">
        <v>45307</v>
      </c>
      <c r="B25" s="80">
        <v>45307.378885641803</v>
      </c>
      <c r="C25" s="77" t="s">
        <v>16</v>
      </c>
      <c r="D25" s="79">
        <v>1586</v>
      </c>
      <c r="E25" s="78">
        <v>11.13</v>
      </c>
      <c r="F25" s="77" t="s">
        <v>8</v>
      </c>
      <c r="G25" s="76" t="s">
        <v>24</v>
      </c>
    </row>
    <row r="26" spans="1:7" s="69" customFormat="1" ht="11.65" customHeight="1" x14ac:dyDescent="0.2">
      <c r="A26" s="81">
        <v>45307</v>
      </c>
      <c r="B26" s="80">
        <v>45307.379101419203</v>
      </c>
      <c r="C26" s="77" t="s">
        <v>16</v>
      </c>
      <c r="D26" s="79">
        <v>1671</v>
      </c>
      <c r="E26" s="78">
        <v>11.1</v>
      </c>
      <c r="F26" s="77" t="s">
        <v>8</v>
      </c>
      <c r="G26" s="76" t="s">
        <v>24</v>
      </c>
    </row>
    <row r="27" spans="1:7" s="69" customFormat="1" ht="11.65" customHeight="1" x14ac:dyDescent="0.2">
      <c r="A27" s="81">
        <v>45307</v>
      </c>
      <c r="B27" s="80">
        <v>45307.379368232701</v>
      </c>
      <c r="C27" s="77" t="s">
        <v>16</v>
      </c>
      <c r="D27" s="79">
        <v>1829</v>
      </c>
      <c r="E27" s="78">
        <v>11.11</v>
      </c>
      <c r="F27" s="77" t="s">
        <v>8</v>
      </c>
      <c r="G27" s="76" t="s">
        <v>24</v>
      </c>
    </row>
    <row r="28" spans="1:7" s="69" customFormat="1" ht="11.65" customHeight="1" x14ac:dyDescent="0.2">
      <c r="A28" s="81">
        <v>45307</v>
      </c>
      <c r="B28" s="80">
        <v>45307.379579567903</v>
      </c>
      <c r="C28" s="77" t="s">
        <v>16</v>
      </c>
      <c r="D28" s="79">
        <v>1682</v>
      </c>
      <c r="E28" s="78">
        <v>11.14</v>
      </c>
      <c r="F28" s="77" t="s">
        <v>8</v>
      </c>
      <c r="G28" s="76" t="s">
        <v>24</v>
      </c>
    </row>
    <row r="29" spans="1:7" s="69" customFormat="1" ht="11.65" customHeight="1" x14ac:dyDescent="0.2">
      <c r="A29" s="81">
        <v>45307</v>
      </c>
      <c r="B29" s="80">
        <v>45307.379890883698</v>
      </c>
      <c r="C29" s="77" t="s">
        <v>16</v>
      </c>
      <c r="D29" s="79">
        <v>991</v>
      </c>
      <c r="E29" s="78">
        <v>11.11</v>
      </c>
      <c r="F29" s="77" t="s">
        <v>8</v>
      </c>
      <c r="G29" s="76" t="s">
        <v>24</v>
      </c>
    </row>
    <row r="30" spans="1:7" s="69" customFormat="1" ht="11.65" customHeight="1" x14ac:dyDescent="0.2">
      <c r="A30" s="81">
        <v>45307</v>
      </c>
      <c r="B30" s="80">
        <v>45307.380351375003</v>
      </c>
      <c r="C30" s="77" t="s">
        <v>16</v>
      </c>
      <c r="D30" s="79">
        <v>1566</v>
      </c>
      <c r="E30" s="78">
        <v>11.13</v>
      </c>
      <c r="F30" s="77" t="s">
        <v>8</v>
      </c>
      <c r="G30" s="76" t="s">
        <v>24</v>
      </c>
    </row>
    <row r="31" spans="1:7" s="69" customFormat="1" ht="11.65" customHeight="1" x14ac:dyDescent="0.2">
      <c r="A31" s="81">
        <v>45307</v>
      </c>
      <c r="B31" s="80">
        <v>45307.380481294698</v>
      </c>
      <c r="C31" s="77" t="s">
        <v>16</v>
      </c>
      <c r="D31" s="79">
        <v>2990</v>
      </c>
      <c r="E31" s="78">
        <v>11.1</v>
      </c>
      <c r="F31" s="77" t="s">
        <v>8</v>
      </c>
      <c r="G31" s="76" t="s">
        <v>24</v>
      </c>
    </row>
    <row r="32" spans="1:7" s="69" customFormat="1" ht="11.65" customHeight="1" x14ac:dyDescent="0.2">
      <c r="A32" s="81">
        <v>45307</v>
      </c>
      <c r="B32" s="80">
        <v>45307.3808742205</v>
      </c>
      <c r="C32" s="77" t="s">
        <v>16</v>
      </c>
      <c r="D32" s="79">
        <v>1578</v>
      </c>
      <c r="E32" s="78">
        <v>11.07</v>
      </c>
      <c r="F32" s="77" t="s">
        <v>8</v>
      </c>
      <c r="G32" s="76" t="s">
        <v>24</v>
      </c>
    </row>
    <row r="33" spans="1:7" s="69" customFormat="1" ht="11.65" customHeight="1" x14ac:dyDescent="0.2">
      <c r="A33" s="81">
        <v>45307</v>
      </c>
      <c r="B33" s="80">
        <v>45307.3810129544</v>
      </c>
      <c r="C33" s="77" t="s">
        <v>16</v>
      </c>
      <c r="D33" s="79">
        <v>1866</v>
      </c>
      <c r="E33" s="78">
        <v>11.08</v>
      </c>
      <c r="F33" s="77" t="s">
        <v>8</v>
      </c>
      <c r="G33" s="76" t="s">
        <v>24</v>
      </c>
    </row>
    <row r="34" spans="1:7" s="69" customFormat="1" ht="11.65" customHeight="1" x14ac:dyDescent="0.2">
      <c r="A34" s="81">
        <v>45307</v>
      </c>
      <c r="B34" s="80">
        <v>45307.382246321496</v>
      </c>
      <c r="C34" s="77" t="s">
        <v>16</v>
      </c>
      <c r="D34" s="79">
        <v>1579</v>
      </c>
      <c r="E34" s="78">
        <v>11.11</v>
      </c>
      <c r="F34" s="77" t="s">
        <v>8</v>
      </c>
      <c r="G34" s="76" t="s">
        <v>24</v>
      </c>
    </row>
    <row r="35" spans="1:7" s="69" customFormat="1" ht="11.65" customHeight="1" x14ac:dyDescent="0.2">
      <c r="A35" s="81">
        <v>45307</v>
      </c>
      <c r="B35" s="80">
        <v>45307.382246377303</v>
      </c>
      <c r="C35" s="77" t="s">
        <v>16</v>
      </c>
      <c r="D35" s="79">
        <v>1579</v>
      </c>
      <c r="E35" s="78">
        <v>11.11</v>
      </c>
      <c r="F35" s="77" t="s">
        <v>8</v>
      </c>
      <c r="G35" s="76" t="s">
        <v>24</v>
      </c>
    </row>
    <row r="36" spans="1:7" s="69" customFormat="1" ht="11.65" customHeight="1" x14ac:dyDescent="0.2">
      <c r="A36" s="81">
        <v>45307</v>
      </c>
      <c r="B36" s="80">
        <v>45307.382246378002</v>
      </c>
      <c r="C36" s="77" t="s">
        <v>16</v>
      </c>
      <c r="D36" s="79">
        <v>1480</v>
      </c>
      <c r="E36" s="78">
        <v>11.11</v>
      </c>
      <c r="F36" s="77" t="s">
        <v>8</v>
      </c>
      <c r="G36" s="76" t="s">
        <v>24</v>
      </c>
    </row>
    <row r="37" spans="1:7" s="69" customFormat="1" ht="11.65" customHeight="1" x14ac:dyDescent="0.2">
      <c r="A37" s="81">
        <v>45307</v>
      </c>
      <c r="B37" s="80">
        <v>45307.382507475297</v>
      </c>
      <c r="C37" s="77" t="s">
        <v>16</v>
      </c>
      <c r="D37" s="79">
        <v>1683</v>
      </c>
      <c r="E37" s="78">
        <v>11.08</v>
      </c>
      <c r="F37" s="77" t="s">
        <v>8</v>
      </c>
      <c r="G37" s="76" t="s">
        <v>24</v>
      </c>
    </row>
    <row r="38" spans="1:7" s="69" customFormat="1" ht="11.65" customHeight="1" x14ac:dyDescent="0.2">
      <c r="A38" s="81">
        <v>45307</v>
      </c>
      <c r="B38" s="80">
        <v>45307.382688322301</v>
      </c>
      <c r="C38" s="77" t="s">
        <v>16</v>
      </c>
      <c r="D38" s="79">
        <v>548</v>
      </c>
      <c r="E38" s="78">
        <v>11.07</v>
      </c>
      <c r="F38" s="77" t="s">
        <v>8</v>
      </c>
      <c r="G38" s="76" t="s">
        <v>24</v>
      </c>
    </row>
    <row r="39" spans="1:7" s="69" customFormat="1" ht="11.65" customHeight="1" x14ac:dyDescent="0.2">
      <c r="A39" s="81">
        <v>45307</v>
      </c>
      <c r="B39" s="80">
        <v>45307.382688333397</v>
      </c>
      <c r="C39" s="77" t="s">
        <v>16</v>
      </c>
      <c r="D39" s="79">
        <v>1074</v>
      </c>
      <c r="E39" s="78">
        <v>11.07</v>
      </c>
      <c r="F39" s="77" t="s">
        <v>8</v>
      </c>
      <c r="G39" s="76" t="s">
        <v>24</v>
      </c>
    </row>
    <row r="40" spans="1:7" s="69" customFormat="1" ht="11.65" customHeight="1" x14ac:dyDescent="0.2">
      <c r="A40" s="81">
        <v>45307</v>
      </c>
      <c r="B40" s="80">
        <v>45307.383015785199</v>
      </c>
      <c r="C40" s="77" t="s">
        <v>16</v>
      </c>
      <c r="D40" s="79">
        <v>1600</v>
      </c>
      <c r="E40" s="78">
        <v>11.03</v>
      </c>
      <c r="F40" s="77" t="s">
        <v>8</v>
      </c>
      <c r="G40" s="76" t="s">
        <v>24</v>
      </c>
    </row>
    <row r="41" spans="1:7" s="69" customFormat="1" ht="11.65" customHeight="1" x14ac:dyDescent="0.2">
      <c r="A41" s="81">
        <v>45307</v>
      </c>
      <c r="B41" s="80">
        <v>45307.383332035897</v>
      </c>
      <c r="C41" s="77" t="s">
        <v>16</v>
      </c>
      <c r="D41" s="79">
        <v>1761</v>
      </c>
      <c r="E41" s="78">
        <v>11.01</v>
      </c>
      <c r="F41" s="77" t="s">
        <v>8</v>
      </c>
      <c r="G41" s="76" t="s">
        <v>24</v>
      </c>
    </row>
    <row r="42" spans="1:7" s="69" customFormat="1" ht="11.65" customHeight="1" x14ac:dyDescent="0.2">
      <c r="A42" s="81">
        <v>45307</v>
      </c>
      <c r="B42" s="80">
        <v>45307.384008631299</v>
      </c>
      <c r="C42" s="77" t="s">
        <v>16</v>
      </c>
      <c r="D42" s="79">
        <v>1844</v>
      </c>
      <c r="E42" s="78">
        <v>11</v>
      </c>
      <c r="F42" s="77" t="s">
        <v>8</v>
      </c>
      <c r="G42" s="76" t="s">
        <v>24</v>
      </c>
    </row>
    <row r="43" spans="1:7" s="69" customFormat="1" ht="11.65" customHeight="1" x14ac:dyDescent="0.2">
      <c r="A43" s="81">
        <v>45307</v>
      </c>
      <c r="B43" s="80">
        <v>45307.384025567</v>
      </c>
      <c r="C43" s="77" t="s">
        <v>16</v>
      </c>
      <c r="D43" s="79">
        <v>2287</v>
      </c>
      <c r="E43" s="78">
        <v>10.96</v>
      </c>
      <c r="F43" s="77" t="s">
        <v>8</v>
      </c>
      <c r="G43" s="76" t="s">
        <v>24</v>
      </c>
    </row>
    <row r="44" spans="1:7" s="69" customFormat="1" ht="11.65" customHeight="1" x14ac:dyDescent="0.2">
      <c r="A44" s="81">
        <v>45307</v>
      </c>
      <c r="B44" s="80">
        <v>45307.384650204498</v>
      </c>
      <c r="C44" s="77" t="s">
        <v>16</v>
      </c>
      <c r="D44" s="79">
        <v>324</v>
      </c>
      <c r="E44" s="78">
        <v>10.97</v>
      </c>
      <c r="F44" s="77" t="s">
        <v>8</v>
      </c>
      <c r="G44" s="76" t="s">
        <v>24</v>
      </c>
    </row>
    <row r="45" spans="1:7" s="69" customFormat="1" ht="11.65" customHeight="1" x14ac:dyDescent="0.2">
      <c r="A45" s="81">
        <v>45307</v>
      </c>
      <c r="B45" s="80">
        <v>45307.384650205102</v>
      </c>
      <c r="C45" s="77" t="s">
        <v>16</v>
      </c>
      <c r="D45" s="79">
        <v>1379</v>
      </c>
      <c r="E45" s="78">
        <v>10.97</v>
      </c>
      <c r="F45" s="77" t="s">
        <v>8</v>
      </c>
      <c r="G45" s="76" t="s">
        <v>24</v>
      </c>
    </row>
    <row r="46" spans="1:7" s="69" customFormat="1" ht="11.65" customHeight="1" x14ac:dyDescent="0.2">
      <c r="A46" s="81">
        <v>45307</v>
      </c>
      <c r="B46" s="80">
        <v>45307.386860655497</v>
      </c>
      <c r="C46" s="77" t="s">
        <v>16</v>
      </c>
      <c r="D46" s="79">
        <v>4250</v>
      </c>
      <c r="E46" s="78">
        <v>10.99</v>
      </c>
      <c r="F46" s="77" t="s">
        <v>8</v>
      </c>
      <c r="G46" s="76" t="s">
        <v>24</v>
      </c>
    </row>
    <row r="47" spans="1:7" s="69" customFormat="1" ht="11.65" customHeight="1" x14ac:dyDescent="0.2">
      <c r="A47" s="81">
        <v>45307</v>
      </c>
      <c r="B47" s="80">
        <v>45307.386860656101</v>
      </c>
      <c r="C47" s="77" t="s">
        <v>16</v>
      </c>
      <c r="D47" s="79">
        <v>1969</v>
      </c>
      <c r="E47" s="78">
        <v>10.99</v>
      </c>
      <c r="F47" s="77" t="s">
        <v>8</v>
      </c>
      <c r="G47" s="76" t="s">
        <v>24</v>
      </c>
    </row>
    <row r="48" spans="1:7" s="69" customFormat="1" ht="11.65" customHeight="1" x14ac:dyDescent="0.2">
      <c r="A48" s="81">
        <v>45307</v>
      </c>
      <c r="B48" s="80">
        <v>45307.386860656297</v>
      </c>
      <c r="C48" s="77" t="s">
        <v>16</v>
      </c>
      <c r="D48" s="79">
        <v>4250</v>
      </c>
      <c r="E48" s="78">
        <v>10.99</v>
      </c>
      <c r="F48" s="77" t="s">
        <v>8</v>
      </c>
      <c r="G48" s="76" t="s">
        <v>24</v>
      </c>
    </row>
    <row r="49" spans="1:7" s="69" customFormat="1" ht="11.65" customHeight="1" x14ac:dyDescent="0.2">
      <c r="A49" s="81">
        <v>45307</v>
      </c>
      <c r="B49" s="80">
        <v>45307.386860657301</v>
      </c>
      <c r="C49" s="77" t="s">
        <v>16</v>
      </c>
      <c r="D49" s="79">
        <v>656</v>
      </c>
      <c r="E49" s="78">
        <v>10.99</v>
      </c>
      <c r="F49" s="77" t="s">
        <v>8</v>
      </c>
      <c r="G49" s="76" t="s">
        <v>24</v>
      </c>
    </row>
    <row r="50" spans="1:7" s="69" customFormat="1" ht="11.65" customHeight="1" x14ac:dyDescent="0.2">
      <c r="A50" s="81">
        <v>45307</v>
      </c>
      <c r="B50" s="80">
        <v>45307.387162687701</v>
      </c>
      <c r="C50" s="77" t="s">
        <v>16</v>
      </c>
      <c r="D50" s="79">
        <v>2806</v>
      </c>
      <c r="E50" s="78">
        <v>10.97</v>
      </c>
      <c r="F50" s="77" t="s">
        <v>8</v>
      </c>
      <c r="G50" s="76" t="s">
        <v>24</v>
      </c>
    </row>
    <row r="51" spans="1:7" s="69" customFormat="1" ht="11.65" customHeight="1" x14ac:dyDescent="0.2">
      <c r="A51" s="81">
        <v>45307</v>
      </c>
      <c r="B51" s="80">
        <v>45307.387162688399</v>
      </c>
      <c r="C51" s="77" t="s">
        <v>16</v>
      </c>
      <c r="D51" s="79">
        <v>2747</v>
      </c>
      <c r="E51" s="78">
        <v>10.97</v>
      </c>
      <c r="F51" s="77" t="s">
        <v>8</v>
      </c>
      <c r="G51" s="76" t="s">
        <v>24</v>
      </c>
    </row>
    <row r="52" spans="1:7" s="69" customFormat="1" ht="11.65" customHeight="1" x14ac:dyDescent="0.2">
      <c r="A52" s="81">
        <v>45307</v>
      </c>
      <c r="B52" s="80">
        <v>45307.387520107797</v>
      </c>
      <c r="C52" s="77" t="s">
        <v>16</v>
      </c>
      <c r="D52" s="79">
        <v>990</v>
      </c>
      <c r="E52" s="78">
        <v>11.01</v>
      </c>
      <c r="F52" s="77" t="s">
        <v>8</v>
      </c>
      <c r="G52" s="76" t="s">
        <v>24</v>
      </c>
    </row>
    <row r="53" spans="1:7" s="69" customFormat="1" ht="11.65" customHeight="1" x14ac:dyDescent="0.2">
      <c r="A53" s="81">
        <v>45307</v>
      </c>
      <c r="B53" s="80">
        <v>45307.3875201099</v>
      </c>
      <c r="C53" s="77" t="s">
        <v>16</v>
      </c>
      <c r="D53" s="79">
        <v>1539</v>
      </c>
      <c r="E53" s="78">
        <v>11.01</v>
      </c>
      <c r="F53" s="77" t="s">
        <v>8</v>
      </c>
      <c r="G53" s="76" t="s">
        <v>24</v>
      </c>
    </row>
    <row r="54" spans="1:7" s="69" customFormat="1" ht="11.65" customHeight="1" x14ac:dyDescent="0.2">
      <c r="A54" s="81">
        <v>45307</v>
      </c>
      <c r="B54" s="80">
        <v>45307.3892025081</v>
      </c>
      <c r="C54" s="77" t="s">
        <v>16</v>
      </c>
      <c r="D54" s="79">
        <v>1632</v>
      </c>
      <c r="E54" s="78">
        <v>11</v>
      </c>
      <c r="F54" s="77" t="s">
        <v>8</v>
      </c>
      <c r="G54" s="76" t="s">
        <v>24</v>
      </c>
    </row>
    <row r="55" spans="1:7" s="69" customFormat="1" ht="11.65" customHeight="1" x14ac:dyDescent="0.2">
      <c r="A55" s="81">
        <v>45307</v>
      </c>
      <c r="B55" s="80">
        <v>45307.389753350297</v>
      </c>
      <c r="C55" s="77" t="s">
        <v>16</v>
      </c>
      <c r="D55" s="79">
        <v>1595</v>
      </c>
      <c r="E55" s="78">
        <v>11</v>
      </c>
      <c r="F55" s="77" t="s">
        <v>8</v>
      </c>
      <c r="G55" s="76" t="s">
        <v>24</v>
      </c>
    </row>
    <row r="56" spans="1:7" s="69" customFormat="1" ht="11.65" customHeight="1" x14ac:dyDescent="0.2">
      <c r="A56" s="81">
        <v>45307</v>
      </c>
      <c r="B56" s="80">
        <v>45307.3898929887</v>
      </c>
      <c r="C56" s="77" t="s">
        <v>16</v>
      </c>
      <c r="D56" s="79">
        <v>602</v>
      </c>
      <c r="E56" s="78">
        <v>10.96</v>
      </c>
      <c r="F56" s="77" t="s">
        <v>8</v>
      </c>
      <c r="G56" s="76" t="s">
        <v>24</v>
      </c>
    </row>
    <row r="57" spans="1:7" s="69" customFormat="1" ht="11.65" customHeight="1" x14ac:dyDescent="0.2">
      <c r="A57" s="81">
        <v>45307</v>
      </c>
      <c r="B57" s="80">
        <v>45307.389893300802</v>
      </c>
      <c r="C57" s="77" t="s">
        <v>16</v>
      </c>
      <c r="D57" s="79">
        <v>1045</v>
      </c>
      <c r="E57" s="78">
        <v>10.96</v>
      </c>
      <c r="F57" s="77" t="s">
        <v>8</v>
      </c>
      <c r="G57" s="76" t="s">
        <v>24</v>
      </c>
    </row>
    <row r="58" spans="1:7" s="69" customFormat="1" ht="11.65" customHeight="1" x14ac:dyDescent="0.2">
      <c r="A58" s="81">
        <v>45307</v>
      </c>
      <c r="B58" s="80">
        <v>45307.390387642197</v>
      </c>
      <c r="C58" s="77" t="s">
        <v>16</v>
      </c>
      <c r="D58" s="79">
        <v>533</v>
      </c>
      <c r="E58" s="78">
        <v>11</v>
      </c>
      <c r="F58" s="77" t="s">
        <v>8</v>
      </c>
      <c r="G58" s="76" t="s">
        <v>24</v>
      </c>
    </row>
    <row r="59" spans="1:7" s="69" customFormat="1" ht="11.65" customHeight="1" x14ac:dyDescent="0.2">
      <c r="A59" s="81">
        <v>45307</v>
      </c>
      <c r="B59" s="80">
        <v>45307.390387642597</v>
      </c>
      <c r="C59" s="77" t="s">
        <v>16</v>
      </c>
      <c r="D59" s="79">
        <v>592</v>
      </c>
      <c r="E59" s="78">
        <v>11</v>
      </c>
      <c r="F59" s="77" t="s">
        <v>8</v>
      </c>
      <c r="G59" s="76" t="s">
        <v>24</v>
      </c>
    </row>
    <row r="60" spans="1:7" s="69" customFormat="1" ht="11.65" customHeight="1" x14ac:dyDescent="0.2">
      <c r="A60" s="81">
        <v>45307</v>
      </c>
      <c r="B60" s="80">
        <v>45307.390387695697</v>
      </c>
      <c r="C60" s="77" t="s">
        <v>16</v>
      </c>
      <c r="D60" s="79">
        <v>677</v>
      </c>
      <c r="E60" s="78">
        <v>11</v>
      </c>
      <c r="F60" s="77" t="s">
        <v>8</v>
      </c>
      <c r="G60" s="76" t="s">
        <v>24</v>
      </c>
    </row>
    <row r="61" spans="1:7" s="69" customFormat="1" ht="11.65" customHeight="1" x14ac:dyDescent="0.2">
      <c r="A61" s="81">
        <v>45307</v>
      </c>
      <c r="B61" s="80">
        <v>45307.390794898602</v>
      </c>
      <c r="C61" s="77" t="s">
        <v>16</v>
      </c>
      <c r="D61" s="79">
        <v>260</v>
      </c>
      <c r="E61" s="78">
        <v>11.03</v>
      </c>
      <c r="F61" s="77" t="s">
        <v>8</v>
      </c>
      <c r="G61" s="76" t="s">
        <v>24</v>
      </c>
    </row>
    <row r="62" spans="1:7" s="69" customFormat="1" ht="11.65" customHeight="1" x14ac:dyDescent="0.2">
      <c r="A62" s="81">
        <v>45307</v>
      </c>
      <c r="B62" s="80">
        <v>45307.390794956897</v>
      </c>
      <c r="C62" s="77" t="s">
        <v>16</v>
      </c>
      <c r="D62" s="79">
        <v>1594</v>
      </c>
      <c r="E62" s="78">
        <v>11.03</v>
      </c>
      <c r="F62" s="77" t="s">
        <v>8</v>
      </c>
      <c r="G62" s="76" t="s">
        <v>24</v>
      </c>
    </row>
    <row r="63" spans="1:7" s="69" customFormat="1" ht="11.65" customHeight="1" x14ac:dyDescent="0.2">
      <c r="A63" s="81">
        <v>45307</v>
      </c>
      <c r="B63" s="80">
        <v>45307.391695426202</v>
      </c>
      <c r="C63" s="77" t="s">
        <v>16</v>
      </c>
      <c r="D63" s="79">
        <v>1112</v>
      </c>
      <c r="E63" s="78">
        <v>11.04</v>
      </c>
      <c r="F63" s="77" t="s">
        <v>8</v>
      </c>
      <c r="G63" s="76" t="s">
        <v>24</v>
      </c>
    </row>
    <row r="64" spans="1:7" s="69" customFormat="1" ht="11.65" customHeight="1" x14ac:dyDescent="0.2">
      <c r="A64" s="81">
        <v>45307</v>
      </c>
      <c r="B64" s="80">
        <v>45307.391695539402</v>
      </c>
      <c r="C64" s="77" t="s">
        <v>16</v>
      </c>
      <c r="D64" s="79">
        <v>2350</v>
      </c>
      <c r="E64" s="78">
        <v>11.04</v>
      </c>
      <c r="F64" s="77" t="s">
        <v>8</v>
      </c>
      <c r="G64" s="76" t="s">
        <v>24</v>
      </c>
    </row>
    <row r="65" spans="1:7" s="69" customFormat="1" ht="11.65" customHeight="1" x14ac:dyDescent="0.2">
      <c r="A65" s="81">
        <v>45307</v>
      </c>
      <c r="B65" s="80">
        <v>45307.391975910999</v>
      </c>
      <c r="C65" s="77" t="s">
        <v>16</v>
      </c>
      <c r="D65" s="79">
        <v>1755</v>
      </c>
      <c r="E65" s="78">
        <v>11.04</v>
      </c>
      <c r="F65" s="77" t="s">
        <v>8</v>
      </c>
      <c r="G65" s="76" t="s">
        <v>24</v>
      </c>
    </row>
    <row r="66" spans="1:7" s="69" customFormat="1" ht="11.65" customHeight="1" x14ac:dyDescent="0.2">
      <c r="A66" s="81">
        <v>45307</v>
      </c>
      <c r="B66" s="80">
        <v>45307.392096287098</v>
      </c>
      <c r="C66" s="77" t="s">
        <v>16</v>
      </c>
      <c r="D66" s="79">
        <v>1786</v>
      </c>
      <c r="E66" s="78">
        <v>11.04</v>
      </c>
      <c r="F66" s="77" t="s">
        <v>8</v>
      </c>
      <c r="G66" s="76" t="s">
        <v>24</v>
      </c>
    </row>
    <row r="67" spans="1:7" s="69" customFormat="1" ht="11.65" customHeight="1" x14ac:dyDescent="0.2">
      <c r="A67" s="81">
        <v>45307</v>
      </c>
      <c r="B67" s="80">
        <v>45307.392465386198</v>
      </c>
      <c r="C67" s="77" t="s">
        <v>16</v>
      </c>
      <c r="D67" s="79">
        <v>1825</v>
      </c>
      <c r="E67" s="78">
        <v>11</v>
      </c>
      <c r="F67" s="77" t="s">
        <v>8</v>
      </c>
      <c r="G67" s="76" t="s">
        <v>24</v>
      </c>
    </row>
    <row r="68" spans="1:7" s="69" customFormat="1" ht="11.65" customHeight="1" x14ac:dyDescent="0.2">
      <c r="A68" s="81">
        <v>45307</v>
      </c>
      <c r="B68" s="80">
        <v>45307.392866795599</v>
      </c>
      <c r="C68" s="77" t="s">
        <v>16</v>
      </c>
      <c r="D68" s="79">
        <v>1520</v>
      </c>
      <c r="E68" s="78">
        <v>10.99</v>
      </c>
      <c r="F68" s="77" t="s">
        <v>8</v>
      </c>
      <c r="G68" s="76" t="s">
        <v>24</v>
      </c>
    </row>
    <row r="69" spans="1:7" s="69" customFormat="1" ht="11.65" customHeight="1" x14ac:dyDescent="0.2">
      <c r="A69" s="81">
        <v>45307</v>
      </c>
      <c r="B69" s="80">
        <v>45307.392867303803</v>
      </c>
      <c r="C69" s="77" t="s">
        <v>16</v>
      </c>
      <c r="D69" s="79">
        <v>118</v>
      </c>
      <c r="E69" s="78">
        <v>10.99</v>
      </c>
      <c r="F69" s="77" t="s">
        <v>8</v>
      </c>
      <c r="G69" s="76" t="s">
        <v>24</v>
      </c>
    </row>
    <row r="70" spans="1:7" s="69" customFormat="1" ht="11.65" customHeight="1" x14ac:dyDescent="0.2">
      <c r="A70" s="81">
        <v>45307</v>
      </c>
      <c r="B70" s="80">
        <v>45307.393143153997</v>
      </c>
      <c r="C70" s="77" t="s">
        <v>16</v>
      </c>
      <c r="D70" s="79">
        <v>1829</v>
      </c>
      <c r="E70" s="78">
        <v>10.98</v>
      </c>
      <c r="F70" s="77" t="s">
        <v>8</v>
      </c>
      <c r="G70" s="76" t="s">
        <v>24</v>
      </c>
    </row>
    <row r="71" spans="1:7" s="69" customFormat="1" ht="11.65" customHeight="1" x14ac:dyDescent="0.2">
      <c r="A71" s="81">
        <v>45307</v>
      </c>
      <c r="B71" s="80">
        <v>45307.39350785</v>
      </c>
      <c r="C71" s="77" t="s">
        <v>16</v>
      </c>
      <c r="D71" s="79">
        <v>1639</v>
      </c>
      <c r="E71" s="78">
        <v>10.97</v>
      </c>
      <c r="F71" s="77" t="s">
        <v>8</v>
      </c>
      <c r="G71" s="76" t="s">
        <v>24</v>
      </c>
    </row>
    <row r="72" spans="1:7" s="69" customFormat="1" ht="11.65" customHeight="1" x14ac:dyDescent="0.2">
      <c r="A72" s="81">
        <v>45307</v>
      </c>
      <c r="B72" s="80">
        <v>45307.393947145203</v>
      </c>
      <c r="C72" s="77" t="s">
        <v>16</v>
      </c>
      <c r="D72" s="79">
        <v>1622</v>
      </c>
      <c r="E72" s="78">
        <v>10.99</v>
      </c>
      <c r="F72" s="77" t="s">
        <v>8</v>
      </c>
      <c r="G72" s="76" t="s">
        <v>24</v>
      </c>
    </row>
    <row r="73" spans="1:7" s="69" customFormat="1" ht="11.65" customHeight="1" x14ac:dyDescent="0.2">
      <c r="A73" s="81">
        <v>45307</v>
      </c>
      <c r="B73" s="80">
        <v>45307.394096927601</v>
      </c>
      <c r="C73" s="77" t="s">
        <v>16</v>
      </c>
      <c r="D73" s="79">
        <v>1757</v>
      </c>
      <c r="E73" s="78">
        <v>10.94</v>
      </c>
      <c r="F73" s="77" t="s">
        <v>8</v>
      </c>
      <c r="G73" s="76" t="s">
        <v>24</v>
      </c>
    </row>
    <row r="74" spans="1:7" s="69" customFormat="1" ht="11.65" customHeight="1" x14ac:dyDescent="0.2">
      <c r="A74" s="81">
        <v>45307</v>
      </c>
      <c r="B74" s="80">
        <v>45307.394502188901</v>
      </c>
      <c r="C74" s="77" t="s">
        <v>16</v>
      </c>
      <c r="D74" s="79">
        <v>1582</v>
      </c>
      <c r="E74" s="78">
        <v>10.93</v>
      </c>
      <c r="F74" s="77" t="s">
        <v>8</v>
      </c>
      <c r="G74" s="76" t="s">
        <v>24</v>
      </c>
    </row>
    <row r="75" spans="1:7" s="69" customFormat="1" ht="11.65" customHeight="1" x14ac:dyDescent="0.2">
      <c r="A75" s="81">
        <v>45307</v>
      </c>
      <c r="B75" s="80">
        <v>45307.394797841502</v>
      </c>
      <c r="C75" s="77" t="s">
        <v>16</v>
      </c>
      <c r="D75" s="79">
        <v>1780</v>
      </c>
      <c r="E75" s="78">
        <v>10.95</v>
      </c>
      <c r="F75" s="77" t="s">
        <v>8</v>
      </c>
      <c r="G75" s="76" t="s">
        <v>24</v>
      </c>
    </row>
    <row r="76" spans="1:7" s="69" customFormat="1" ht="11.65" customHeight="1" x14ac:dyDescent="0.2">
      <c r="A76" s="81">
        <v>45307</v>
      </c>
      <c r="B76" s="80">
        <v>45307.395098463603</v>
      </c>
      <c r="C76" s="77" t="s">
        <v>16</v>
      </c>
      <c r="D76" s="79">
        <v>1666</v>
      </c>
      <c r="E76" s="78">
        <v>10.94</v>
      </c>
      <c r="F76" s="77" t="s">
        <v>8</v>
      </c>
      <c r="G76" s="76" t="s">
        <v>24</v>
      </c>
    </row>
    <row r="77" spans="1:7" s="69" customFormat="1" ht="11.65" customHeight="1" x14ac:dyDescent="0.2">
      <c r="A77" s="81">
        <v>45307</v>
      </c>
      <c r="B77" s="80">
        <v>45307.395571241403</v>
      </c>
      <c r="C77" s="77" t="s">
        <v>16</v>
      </c>
      <c r="D77" s="79">
        <v>25</v>
      </c>
      <c r="E77" s="78">
        <v>10.95</v>
      </c>
      <c r="F77" s="77" t="s">
        <v>8</v>
      </c>
      <c r="G77" s="76" t="s">
        <v>24</v>
      </c>
    </row>
    <row r="78" spans="1:7" s="69" customFormat="1" ht="11.65" customHeight="1" x14ac:dyDescent="0.2">
      <c r="A78" s="81">
        <v>45307</v>
      </c>
      <c r="B78" s="80">
        <v>45307.395572801302</v>
      </c>
      <c r="C78" s="77" t="s">
        <v>16</v>
      </c>
      <c r="D78" s="79">
        <v>1707</v>
      </c>
      <c r="E78" s="78">
        <v>10.95</v>
      </c>
      <c r="F78" s="77" t="s">
        <v>8</v>
      </c>
      <c r="G78" s="76" t="s">
        <v>24</v>
      </c>
    </row>
    <row r="79" spans="1:7" s="69" customFormat="1" ht="11.65" customHeight="1" x14ac:dyDescent="0.2">
      <c r="A79" s="81">
        <v>45307</v>
      </c>
      <c r="B79" s="80">
        <v>45307.3959652919</v>
      </c>
      <c r="C79" s="77" t="s">
        <v>16</v>
      </c>
      <c r="D79" s="79">
        <v>1647</v>
      </c>
      <c r="E79" s="78">
        <v>10.95</v>
      </c>
      <c r="F79" s="77" t="s">
        <v>8</v>
      </c>
      <c r="G79" s="76" t="s">
        <v>24</v>
      </c>
    </row>
    <row r="80" spans="1:7" s="69" customFormat="1" ht="11.65" customHeight="1" x14ac:dyDescent="0.2">
      <c r="A80" s="81">
        <v>45307</v>
      </c>
      <c r="B80" s="80">
        <v>45307.396133214999</v>
      </c>
      <c r="C80" s="77" t="s">
        <v>16</v>
      </c>
      <c r="D80" s="79">
        <v>1763</v>
      </c>
      <c r="E80" s="78">
        <v>10.94</v>
      </c>
      <c r="F80" s="77" t="s">
        <v>8</v>
      </c>
      <c r="G80" s="76" t="s">
        <v>24</v>
      </c>
    </row>
    <row r="81" spans="1:7" s="69" customFormat="1" ht="11.65" customHeight="1" x14ac:dyDescent="0.2">
      <c r="A81" s="81">
        <v>45307</v>
      </c>
      <c r="B81" s="80">
        <v>45307.396625859998</v>
      </c>
      <c r="C81" s="77" t="s">
        <v>16</v>
      </c>
      <c r="D81" s="79">
        <v>1406</v>
      </c>
      <c r="E81" s="78">
        <v>10.91</v>
      </c>
      <c r="F81" s="77" t="s">
        <v>8</v>
      </c>
      <c r="G81" s="76" t="s">
        <v>24</v>
      </c>
    </row>
    <row r="82" spans="1:7" s="69" customFormat="1" ht="11.65" customHeight="1" x14ac:dyDescent="0.2">
      <c r="A82" s="81">
        <v>45307</v>
      </c>
      <c r="B82" s="80">
        <v>45307.396625860798</v>
      </c>
      <c r="C82" s="77" t="s">
        <v>16</v>
      </c>
      <c r="D82" s="79">
        <v>325</v>
      </c>
      <c r="E82" s="78">
        <v>10.91</v>
      </c>
      <c r="F82" s="77" t="s">
        <v>8</v>
      </c>
      <c r="G82" s="76" t="s">
        <v>24</v>
      </c>
    </row>
    <row r="83" spans="1:7" s="69" customFormat="1" ht="11.65" customHeight="1" x14ac:dyDescent="0.2">
      <c r="A83" s="81">
        <v>45307</v>
      </c>
      <c r="B83" s="80">
        <v>45307.397390726197</v>
      </c>
      <c r="C83" s="77" t="s">
        <v>16</v>
      </c>
      <c r="D83" s="79">
        <v>1100</v>
      </c>
      <c r="E83" s="78">
        <v>10.95</v>
      </c>
      <c r="F83" s="77" t="s">
        <v>8</v>
      </c>
      <c r="G83" s="76" t="s">
        <v>24</v>
      </c>
    </row>
    <row r="84" spans="1:7" s="69" customFormat="1" ht="11.65" customHeight="1" x14ac:dyDescent="0.2">
      <c r="A84" s="81">
        <v>45307</v>
      </c>
      <c r="B84" s="80">
        <v>45307.397390727499</v>
      </c>
      <c r="C84" s="77" t="s">
        <v>16</v>
      </c>
      <c r="D84" s="79">
        <v>1100</v>
      </c>
      <c r="E84" s="78">
        <v>10.95</v>
      </c>
      <c r="F84" s="77" t="s">
        <v>8</v>
      </c>
      <c r="G84" s="76" t="s">
        <v>24</v>
      </c>
    </row>
    <row r="85" spans="1:7" s="69" customFormat="1" ht="11.65" customHeight="1" x14ac:dyDescent="0.2">
      <c r="A85" s="81">
        <v>45307</v>
      </c>
      <c r="B85" s="80">
        <v>45307.397390728103</v>
      </c>
      <c r="C85" s="77" t="s">
        <v>16</v>
      </c>
      <c r="D85" s="79">
        <v>1100</v>
      </c>
      <c r="E85" s="78">
        <v>10.95</v>
      </c>
      <c r="F85" s="77" t="s">
        <v>8</v>
      </c>
      <c r="G85" s="76" t="s">
        <v>24</v>
      </c>
    </row>
    <row r="86" spans="1:7" s="69" customFormat="1" ht="11.65" customHeight="1" x14ac:dyDescent="0.2">
      <c r="A86" s="81">
        <v>45307</v>
      </c>
      <c r="B86" s="80">
        <v>45307.397390728598</v>
      </c>
      <c r="C86" s="77" t="s">
        <v>16</v>
      </c>
      <c r="D86" s="79">
        <v>145</v>
      </c>
      <c r="E86" s="78">
        <v>10.95</v>
      </c>
      <c r="F86" s="77" t="s">
        <v>8</v>
      </c>
      <c r="G86" s="76" t="s">
        <v>24</v>
      </c>
    </row>
    <row r="87" spans="1:7" s="69" customFormat="1" ht="11.65" customHeight="1" x14ac:dyDescent="0.2">
      <c r="A87" s="81">
        <v>45307</v>
      </c>
      <c r="B87" s="80">
        <v>45307.397611627697</v>
      </c>
      <c r="C87" s="77" t="s">
        <v>16</v>
      </c>
      <c r="D87" s="79">
        <v>1648</v>
      </c>
      <c r="E87" s="78">
        <v>10.94</v>
      </c>
      <c r="F87" s="77" t="s">
        <v>8</v>
      </c>
      <c r="G87" s="76" t="s">
        <v>24</v>
      </c>
    </row>
    <row r="88" spans="1:7" s="69" customFormat="1" ht="11.65" customHeight="1" x14ac:dyDescent="0.2">
      <c r="A88" s="81">
        <v>45307</v>
      </c>
      <c r="B88" s="80">
        <v>45307.397913068802</v>
      </c>
      <c r="C88" s="77" t="s">
        <v>16</v>
      </c>
      <c r="D88" s="79">
        <v>1721</v>
      </c>
      <c r="E88" s="78">
        <v>10.93</v>
      </c>
      <c r="F88" s="77" t="s">
        <v>8</v>
      </c>
      <c r="G88" s="76" t="s">
        <v>24</v>
      </c>
    </row>
    <row r="89" spans="1:7" s="69" customFormat="1" ht="11.65" customHeight="1" x14ac:dyDescent="0.2">
      <c r="A89" s="81">
        <v>45307</v>
      </c>
      <c r="B89" s="80">
        <v>45307.398375254903</v>
      </c>
      <c r="C89" s="77" t="s">
        <v>16</v>
      </c>
      <c r="D89" s="79">
        <v>1562</v>
      </c>
      <c r="E89" s="78">
        <v>10.97</v>
      </c>
      <c r="F89" s="77" t="s">
        <v>8</v>
      </c>
      <c r="G89" s="76" t="s">
        <v>24</v>
      </c>
    </row>
    <row r="90" spans="1:7" s="69" customFormat="1" ht="11.65" customHeight="1" x14ac:dyDescent="0.2">
      <c r="A90" s="81">
        <v>45307</v>
      </c>
      <c r="B90" s="80">
        <v>45307.398739411197</v>
      </c>
      <c r="C90" s="77" t="s">
        <v>16</v>
      </c>
      <c r="D90" s="79">
        <v>1846</v>
      </c>
      <c r="E90" s="78">
        <v>10.97</v>
      </c>
      <c r="F90" s="77" t="s">
        <v>8</v>
      </c>
      <c r="G90" s="76" t="s">
        <v>24</v>
      </c>
    </row>
    <row r="91" spans="1:7" s="69" customFormat="1" ht="11.65" customHeight="1" x14ac:dyDescent="0.2">
      <c r="A91" s="81">
        <v>45307</v>
      </c>
      <c r="B91" s="80">
        <v>45307.398930344702</v>
      </c>
      <c r="C91" s="77" t="s">
        <v>16</v>
      </c>
      <c r="D91" s="79">
        <v>1698</v>
      </c>
      <c r="E91" s="78">
        <v>10.96</v>
      </c>
      <c r="F91" s="77" t="s">
        <v>8</v>
      </c>
      <c r="G91" s="76" t="s">
        <v>24</v>
      </c>
    </row>
    <row r="92" spans="1:7" s="69" customFormat="1" ht="11.65" customHeight="1" x14ac:dyDescent="0.2">
      <c r="A92" s="81">
        <v>45307</v>
      </c>
      <c r="B92" s="80">
        <v>45307.399310716602</v>
      </c>
      <c r="C92" s="77" t="s">
        <v>16</v>
      </c>
      <c r="D92" s="79">
        <v>1136</v>
      </c>
      <c r="E92" s="78">
        <v>10.94</v>
      </c>
      <c r="F92" s="77" t="s">
        <v>8</v>
      </c>
      <c r="G92" s="76" t="s">
        <v>24</v>
      </c>
    </row>
    <row r="93" spans="1:7" s="69" customFormat="1" ht="11.65" customHeight="1" x14ac:dyDescent="0.2">
      <c r="A93" s="81">
        <v>45307</v>
      </c>
      <c r="B93" s="80">
        <v>45307.399310996101</v>
      </c>
      <c r="C93" s="77" t="s">
        <v>16</v>
      </c>
      <c r="D93" s="79">
        <v>491</v>
      </c>
      <c r="E93" s="78">
        <v>10.94</v>
      </c>
      <c r="F93" s="77" t="s">
        <v>8</v>
      </c>
      <c r="G93" s="76" t="s">
        <v>24</v>
      </c>
    </row>
    <row r="94" spans="1:7" s="69" customFormat="1" ht="11.65" customHeight="1" x14ac:dyDescent="0.2">
      <c r="A94" s="81">
        <v>45307</v>
      </c>
      <c r="B94" s="80">
        <v>45307.399608597101</v>
      </c>
      <c r="C94" s="77" t="s">
        <v>16</v>
      </c>
      <c r="D94" s="79">
        <v>1625</v>
      </c>
      <c r="E94" s="78">
        <v>10.93</v>
      </c>
      <c r="F94" s="77" t="s">
        <v>8</v>
      </c>
      <c r="G94" s="76" t="s">
        <v>24</v>
      </c>
    </row>
    <row r="95" spans="1:7" s="69" customFormat="1" ht="11.65" customHeight="1" x14ac:dyDescent="0.2">
      <c r="A95" s="81">
        <v>45307</v>
      </c>
      <c r="B95" s="80">
        <v>45307.399950384803</v>
      </c>
      <c r="C95" s="77" t="s">
        <v>16</v>
      </c>
      <c r="D95" s="79">
        <v>1668</v>
      </c>
      <c r="E95" s="78">
        <v>10.92</v>
      </c>
      <c r="F95" s="77" t="s">
        <v>8</v>
      </c>
      <c r="G95" s="76" t="s">
        <v>24</v>
      </c>
    </row>
    <row r="96" spans="1:7" s="69" customFormat="1" ht="11.65" customHeight="1" x14ac:dyDescent="0.2">
      <c r="A96" s="81">
        <v>45307</v>
      </c>
      <c r="B96" s="80">
        <v>45307.400254866698</v>
      </c>
      <c r="C96" s="77" t="s">
        <v>16</v>
      </c>
      <c r="D96" s="79">
        <v>1769</v>
      </c>
      <c r="E96" s="78">
        <v>10.93</v>
      </c>
      <c r="F96" s="77" t="s">
        <v>8</v>
      </c>
      <c r="G96" s="76" t="s">
        <v>24</v>
      </c>
    </row>
    <row r="97" spans="1:7" s="69" customFormat="1" ht="11.65" customHeight="1" x14ac:dyDescent="0.2">
      <c r="A97" s="81">
        <v>45307</v>
      </c>
      <c r="B97" s="80">
        <v>45307.400659741303</v>
      </c>
      <c r="C97" s="77" t="s">
        <v>16</v>
      </c>
      <c r="D97" s="79">
        <v>458</v>
      </c>
      <c r="E97" s="78">
        <v>10.93</v>
      </c>
      <c r="F97" s="77" t="s">
        <v>8</v>
      </c>
      <c r="G97" s="76" t="s">
        <v>24</v>
      </c>
    </row>
    <row r="98" spans="1:7" s="69" customFormat="1" ht="11.65" customHeight="1" x14ac:dyDescent="0.2">
      <c r="A98" s="81">
        <v>45307</v>
      </c>
      <c r="B98" s="80">
        <v>45307.400659781502</v>
      </c>
      <c r="C98" s="77" t="s">
        <v>16</v>
      </c>
      <c r="D98" s="79">
        <v>1212</v>
      </c>
      <c r="E98" s="78">
        <v>10.93</v>
      </c>
      <c r="F98" s="77" t="s">
        <v>8</v>
      </c>
      <c r="G98" s="76" t="s">
        <v>24</v>
      </c>
    </row>
    <row r="99" spans="1:7" s="69" customFormat="1" ht="11.65" customHeight="1" x14ac:dyDescent="0.2">
      <c r="A99" s="81">
        <v>45307</v>
      </c>
      <c r="B99" s="80">
        <v>45307.400830911698</v>
      </c>
      <c r="C99" s="77" t="s">
        <v>16</v>
      </c>
      <c r="D99" s="79">
        <v>1594</v>
      </c>
      <c r="E99" s="78">
        <v>10.93</v>
      </c>
      <c r="F99" s="77" t="s">
        <v>8</v>
      </c>
      <c r="G99" s="76" t="s">
        <v>24</v>
      </c>
    </row>
    <row r="100" spans="1:7" s="69" customFormat="1" ht="11.65" customHeight="1" x14ac:dyDescent="0.2">
      <c r="A100" s="81">
        <v>45307</v>
      </c>
      <c r="B100" s="80">
        <v>45307.401136885601</v>
      </c>
      <c r="C100" s="77" t="s">
        <v>16</v>
      </c>
      <c r="D100" s="79">
        <v>243</v>
      </c>
      <c r="E100" s="78">
        <v>10.93</v>
      </c>
      <c r="F100" s="77" t="s">
        <v>8</v>
      </c>
      <c r="G100" s="76" t="s">
        <v>24</v>
      </c>
    </row>
    <row r="101" spans="1:7" s="69" customFormat="1" ht="11.65" customHeight="1" x14ac:dyDescent="0.2">
      <c r="A101" s="81">
        <v>45307</v>
      </c>
      <c r="B101" s="80">
        <v>45307.401136886299</v>
      </c>
      <c r="C101" s="77" t="s">
        <v>16</v>
      </c>
      <c r="D101" s="79">
        <v>1550</v>
      </c>
      <c r="E101" s="78">
        <v>10.93</v>
      </c>
      <c r="F101" s="77" t="s">
        <v>8</v>
      </c>
      <c r="G101" s="76" t="s">
        <v>24</v>
      </c>
    </row>
    <row r="102" spans="1:7" s="69" customFormat="1" ht="11.65" customHeight="1" x14ac:dyDescent="0.2">
      <c r="A102" s="81">
        <v>45307</v>
      </c>
      <c r="B102" s="80">
        <v>45307.401521205204</v>
      </c>
      <c r="C102" s="77" t="s">
        <v>16</v>
      </c>
      <c r="D102" s="79">
        <v>1667</v>
      </c>
      <c r="E102" s="78">
        <v>10.93</v>
      </c>
      <c r="F102" s="77" t="s">
        <v>8</v>
      </c>
      <c r="G102" s="76" t="s">
        <v>24</v>
      </c>
    </row>
    <row r="103" spans="1:7" s="69" customFormat="1" ht="11.65" customHeight="1" x14ac:dyDescent="0.2">
      <c r="A103" s="81">
        <v>45307</v>
      </c>
      <c r="B103" s="80">
        <v>45307.402182853803</v>
      </c>
      <c r="C103" s="77" t="s">
        <v>16</v>
      </c>
      <c r="D103" s="79">
        <v>3601</v>
      </c>
      <c r="E103" s="78">
        <v>10.93</v>
      </c>
      <c r="F103" s="77" t="s">
        <v>8</v>
      </c>
      <c r="G103" s="76" t="s">
        <v>24</v>
      </c>
    </row>
    <row r="104" spans="1:7" s="69" customFormat="1" ht="11.65" customHeight="1" x14ac:dyDescent="0.2">
      <c r="A104" s="81">
        <v>45307</v>
      </c>
      <c r="B104" s="80">
        <v>45307.402801256998</v>
      </c>
      <c r="C104" s="77" t="s">
        <v>16</v>
      </c>
      <c r="D104" s="79">
        <v>1776</v>
      </c>
      <c r="E104" s="78">
        <v>10.91</v>
      </c>
      <c r="F104" s="77" t="s">
        <v>8</v>
      </c>
      <c r="G104" s="76" t="s">
        <v>24</v>
      </c>
    </row>
    <row r="105" spans="1:7" s="69" customFormat="1" ht="11.65" customHeight="1" x14ac:dyDescent="0.2">
      <c r="A105" s="81">
        <v>45307</v>
      </c>
      <c r="B105" s="80">
        <v>45307.403095796501</v>
      </c>
      <c r="C105" s="77" t="s">
        <v>16</v>
      </c>
      <c r="D105" s="79">
        <v>1743</v>
      </c>
      <c r="E105" s="78">
        <v>10.89</v>
      </c>
      <c r="F105" s="77" t="s">
        <v>8</v>
      </c>
      <c r="G105" s="76" t="s">
        <v>24</v>
      </c>
    </row>
    <row r="106" spans="1:7" s="69" customFormat="1" ht="11.65" customHeight="1" x14ac:dyDescent="0.2">
      <c r="A106" s="81">
        <v>45307</v>
      </c>
      <c r="B106" s="80">
        <v>45307.403300772603</v>
      </c>
      <c r="C106" s="77" t="s">
        <v>16</v>
      </c>
      <c r="D106" s="79">
        <v>1701</v>
      </c>
      <c r="E106" s="78">
        <v>10.9</v>
      </c>
      <c r="F106" s="77" t="s">
        <v>8</v>
      </c>
      <c r="G106" s="76" t="s">
        <v>24</v>
      </c>
    </row>
    <row r="107" spans="1:7" s="69" customFormat="1" ht="11.65" customHeight="1" x14ac:dyDescent="0.2">
      <c r="A107" s="81">
        <v>45307</v>
      </c>
      <c r="B107" s="80">
        <v>45307.404241048098</v>
      </c>
      <c r="C107" s="77" t="s">
        <v>16</v>
      </c>
      <c r="D107" s="79">
        <v>3384</v>
      </c>
      <c r="E107" s="78">
        <v>10.97</v>
      </c>
      <c r="F107" s="77" t="s">
        <v>8</v>
      </c>
      <c r="G107" s="76" t="s">
        <v>24</v>
      </c>
    </row>
    <row r="108" spans="1:7" s="69" customFormat="1" ht="11.65" customHeight="1" x14ac:dyDescent="0.2">
      <c r="A108" s="81">
        <v>45307</v>
      </c>
      <c r="B108" s="80">
        <v>45307.4045313346</v>
      </c>
      <c r="C108" s="77" t="s">
        <v>16</v>
      </c>
      <c r="D108" s="79">
        <v>1380</v>
      </c>
      <c r="E108" s="78">
        <v>11.01</v>
      </c>
      <c r="F108" s="77" t="s">
        <v>8</v>
      </c>
      <c r="G108" s="76" t="s">
        <v>24</v>
      </c>
    </row>
    <row r="109" spans="1:7" s="69" customFormat="1" ht="11.65" customHeight="1" x14ac:dyDescent="0.2">
      <c r="A109" s="81">
        <v>45307</v>
      </c>
      <c r="B109" s="80">
        <v>45307.4045313354</v>
      </c>
      <c r="C109" s="77" t="s">
        <v>16</v>
      </c>
      <c r="D109" s="79">
        <v>371</v>
      </c>
      <c r="E109" s="78">
        <v>11.01</v>
      </c>
      <c r="F109" s="77" t="s">
        <v>8</v>
      </c>
      <c r="G109" s="76" t="s">
        <v>24</v>
      </c>
    </row>
    <row r="110" spans="1:7" s="69" customFormat="1" ht="11.65" customHeight="1" x14ac:dyDescent="0.2">
      <c r="A110" s="81">
        <v>45307</v>
      </c>
      <c r="B110" s="80">
        <v>45307.404948457297</v>
      </c>
      <c r="C110" s="77" t="s">
        <v>16</v>
      </c>
      <c r="D110" s="79">
        <v>1673</v>
      </c>
      <c r="E110" s="78">
        <v>11.02</v>
      </c>
      <c r="F110" s="77" t="s">
        <v>8</v>
      </c>
      <c r="G110" s="76" t="s">
        <v>24</v>
      </c>
    </row>
    <row r="111" spans="1:7" s="69" customFormat="1" ht="11.65" customHeight="1" x14ac:dyDescent="0.2">
      <c r="A111" s="81">
        <v>45307</v>
      </c>
      <c r="B111" s="80">
        <v>45307.405224253998</v>
      </c>
      <c r="C111" s="77" t="s">
        <v>16</v>
      </c>
      <c r="D111" s="79">
        <v>1632</v>
      </c>
      <c r="E111" s="78">
        <v>11.01</v>
      </c>
      <c r="F111" s="77" t="s">
        <v>8</v>
      </c>
      <c r="G111" s="76" t="s">
        <v>24</v>
      </c>
    </row>
    <row r="112" spans="1:7" s="69" customFormat="1" ht="11.65" customHeight="1" x14ac:dyDescent="0.2">
      <c r="A112" s="81">
        <v>45307</v>
      </c>
      <c r="B112" s="80">
        <v>45307.405651143301</v>
      </c>
      <c r="C112" s="77" t="s">
        <v>16</v>
      </c>
      <c r="D112" s="79">
        <v>1686</v>
      </c>
      <c r="E112" s="78">
        <v>11.01</v>
      </c>
      <c r="F112" s="77" t="s">
        <v>8</v>
      </c>
      <c r="G112" s="76" t="s">
        <v>24</v>
      </c>
    </row>
    <row r="113" spans="1:7" s="69" customFormat="1" ht="11.65" customHeight="1" x14ac:dyDescent="0.2">
      <c r="A113" s="81">
        <v>45307</v>
      </c>
      <c r="B113" s="80">
        <v>45307.405957912903</v>
      </c>
      <c r="C113" s="77" t="s">
        <v>16</v>
      </c>
      <c r="D113" s="79">
        <v>706</v>
      </c>
      <c r="E113" s="78">
        <v>11</v>
      </c>
      <c r="F113" s="77" t="s">
        <v>8</v>
      </c>
      <c r="G113" s="76" t="s">
        <v>24</v>
      </c>
    </row>
    <row r="114" spans="1:7" s="69" customFormat="1" ht="11.65" customHeight="1" x14ac:dyDescent="0.2">
      <c r="A114" s="81">
        <v>45307</v>
      </c>
      <c r="B114" s="80">
        <v>45307.405958173797</v>
      </c>
      <c r="C114" s="77" t="s">
        <v>16</v>
      </c>
      <c r="D114" s="79">
        <v>877</v>
      </c>
      <c r="E114" s="78">
        <v>11</v>
      </c>
      <c r="F114" s="77" t="s">
        <v>8</v>
      </c>
      <c r="G114" s="76" t="s">
        <v>24</v>
      </c>
    </row>
    <row r="115" spans="1:7" s="69" customFormat="1" ht="11.65" customHeight="1" x14ac:dyDescent="0.2">
      <c r="A115" s="81">
        <v>45307</v>
      </c>
      <c r="B115" s="80">
        <v>45307.406909511803</v>
      </c>
      <c r="C115" s="77" t="s">
        <v>16</v>
      </c>
      <c r="D115" s="79">
        <v>739</v>
      </c>
      <c r="E115" s="78">
        <v>11.01</v>
      </c>
      <c r="F115" s="77" t="s">
        <v>8</v>
      </c>
      <c r="G115" s="76" t="s">
        <v>24</v>
      </c>
    </row>
    <row r="116" spans="1:7" s="69" customFormat="1" ht="11.65" customHeight="1" x14ac:dyDescent="0.2">
      <c r="A116" s="81">
        <v>45307</v>
      </c>
      <c r="B116" s="80">
        <v>45307.406909512501</v>
      </c>
      <c r="C116" s="77" t="s">
        <v>16</v>
      </c>
      <c r="D116" s="79">
        <v>359</v>
      </c>
      <c r="E116" s="78">
        <v>11.01</v>
      </c>
      <c r="F116" s="77" t="s">
        <v>8</v>
      </c>
      <c r="G116" s="76" t="s">
        <v>24</v>
      </c>
    </row>
    <row r="117" spans="1:7" s="69" customFormat="1" ht="11.65" customHeight="1" x14ac:dyDescent="0.2">
      <c r="A117" s="81">
        <v>45307</v>
      </c>
      <c r="B117" s="80">
        <v>45307.407182672403</v>
      </c>
      <c r="C117" s="77" t="s">
        <v>16</v>
      </c>
      <c r="D117" s="79">
        <v>1098</v>
      </c>
      <c r="E117" s="78">
        <v>11.01</v>
      </c>
      <c r="F117" s="77" t="s">
        <v>8</v>
      </c>
      <c r="G117" s="76" t="s">
        <v>24</v>
      </c>
    </row>
    <row r="118" spans="1:7" s="69" customFormat="1" ht="11.65" customHeight="1" x14ac:dyDescent="0.2">
      <c r="A118" s="81">
        <v>45307</v>
      </c>
      <c r="B118" s="80">
        <v>45307.407182673101</v>
      </c>
      <c r="C118" s="77" t="s">
        <v>16</v>
      </c>
      <c r="D118" s="79">
        <v>1664</v>
      </c>
      <c r="E118" s="78">
        <v>11.01</v>
      </c>
      <c r="F118" s="77" t="s">
        <v>8</v>
      </c>
      <c r="G118" s="76" t="s">
        <v>24</v>
      </c>
    </row>
    <row r="119" spans="1:7" s="69" customFormat="1" ht="11.65" customHeight="1" x14ac:dyDescent="0.2">
      <c r="A119" s="81">
        <v>45307</v>
      </c>
      <c r="B119" s="80">
        <v>45307.407182673298</v>
      </c>
      <c r="C119" s="77" t="s">
        <v>16</v>
      </c>
      <c r="D119" s="79">
        <v>560</v>
      </c>
      <c r="E119" s="78">
        <v>11.01</v>
      </c>
      <c r="F119" s="77" t="s">
        <v>8</v>
      </c>
      <c r="G119" s="76" t="s">
        <v>24</v>
      </c>
    </row>
    <row r="120" spans="1:7" s="69" customFormat="1" ht="11.65" customHeight="1" x14ac:dyDescent="0.2">
      <c r="A120" s="81">
        <v>45307</v>
      </c>
      <c r="B120" s="80">
        <v>45307.407182673604</v>
      </c>
      <c r="C120" s="77" t="s">
        <v>16</v>
      </c>
      <c r="D120" s="79">
        <v>526</v>
      </c>
      <c r="E120" s="78">
        <v>11.01</v>
      </c>
      <c r="F120" s="77" t="s">
        <v>8</v>
      </c>
      <c r="G120" s="76" t="s">
        <v>24</v>
      </c>
    </row>
    <row r="121" spans="1:7" s="69" customFormat="1" ht="11.65" customHeight="1" x14ac:dyDescent="0.2">
      <c r="A121" s="81">
        <v>45307</v>
      </c>
      <c r="B121" s="80">
        <v>45307.4083569375</v>
      </c>
      <c r="C121" s="77" t="s">
        <v>16</v>
      </c>
      <c r="D121" s="79">
        <v>2168</v>
      </c>
      <c r="E121" s="78">
        <v>11.01</v>
      </c>
      <c r="F121" s="77" t="s">
        <v>8</v>
      </c>
      <c r="G121" s="76" t="s">
        <v>24</v>
      </c>
    </row>
    <row r="122" spans="1:7" s="69" customFormat="1" ht="11.65" customHeight="1" x14ac:dyDescent="0.2">
      <c r="A122" s="81">
        <v>45307</v>
      </c>
      <c r="B122" s="80">
        <v>45307.409008700502</v>
      </c>
      <c r="C122" s="77" t="s">
        <v>16</v>
      </c>
      <c r="D122" s="79">
        <v>2921</v>
      </c>
      <c r="E122" s="78">
        <v>11.01</v>
      </c>
      <c r="F122" s="77" t="s">
        <v>8</v>
      </c>
      <c r="G122" s="76" t="s">
        <v>24</v>
      </c>
    </row>
    <row r="123" spans="1:7" s="69" customFormat="1" ht="11.65" customHeight="1" x14ac:dyDescent="0.2">
      <c r="A123" s="81">
        <v>45307</v>
      </c>
      <c r="B123" s="80">
        <v>45307.409008701303</v>
      </c>
      <c r="C123" s="77" t="s">
        <v>16</v>
      </c>
      <c r="D123" s="79">
        <v>745</v>
      </c>
      <c r="E123" s="78">
        <v>11.01</v>
      </c>
      <c r="F123" s="77" t="s">
        <v>8</v>
      </c>
      <c r="G123" s="76" t="s">
        <v>24</v>
      </c>
    </row>
    <row r="124" spans="1:7" s="69" customFormat="1" ht="11.65" customHeight="1" x14ac:dyDescent="0.2">
      <c r="A124" s="81">
        <v>45307</v>
      </c>
      <c r="B124" s="80">
        <v>45307.409008702103</v>
      </c>
      <c r="C124" s="77" t="s">
        <v>16</v>
      </c>
      <c r="D124" s="79">
        <v>979</v>
      </c>
      <c r="E124" s="78">
        <v>11.01</v>
      </c>
      <c r="F124" s="77" t="s">
        <v>8</v>
      </c>
      <c r="G124" s="76" t="s">
        <v>24</v>
      </c>
    </row>
    <row r="125" spans="1:7" s="69" customFormat="1" ht="11.65" customHeight="1" x14ac:dyDescent="0.2">
      <c r="A125" s="81">
        <v>45307</v>
      </c>
      <c r="B125" s="80">
        <v>45307.409008702401</v>
      </c>
      <c r="C125" s="77" t="s">
        <v>16</v>
      </c>
      <c r="D125" s="79">
        <v>979</v>
      </c>
      <c r="E125" s="78">
        <v>11.01</v>
      </c>
      <c r="F125" s="77" t="s">
        <v>8</v>
      </c>
      <c r="G125" s="76" t="s">
        <v>24</v>
      </c>
    </row>
    <row r="126" spans="1:7" s="69" customFormat="1" ht="11.65" customHeight="1" x14ac:dyDescent="0.2">
      <c r="A126" s="81">
        <v>45307</v>
      </c>
      <c r="B126" s="80">
        <v>45307.409008702904</v>
      </c>
      <c r="C126" s="77" t="s">
        <v>16</v>
      </c>
      <c r="D126" s="79">
        <v>779</v>
      </c>
      <c r="E126" s="78">
        <v>11.01</v>
      </c>
      <c r="F126" s="77" t="s">
        <v>8</v>
      </c>
      <c r="G126" s="76" t="s">
        <v>24</v>
      </c>
    </row>
    <row r="127" spans="1:7" s="69" customFormat="1" ht="11.65" customHeight="1" x14ac:dyDescent="0.2">
      <c r="A127" s="81">
        <v>45307</v>
      </c>
      <c r="B127" s="80">
        <v>45307.409291030897</v>
      </c>
      <c r="C127" s="77" t="s">
        <v>16</v>
      </c>
      <c r="D127" s="79">
        <v>1555</v>
      </c>
      <c r="E127" s="78">
        <v>10.98</v>
      </c>
      <c r="F127" s="77" t="s">
        <v>8</v>
      </c>
      <c r="G127" s="76" t="s">
        <v>24</v>
      </c>
    </row>
    <row r="128" spans="1:7" s="69" customFormat="1" ht="11.65" customHeight="1" x14ac:dyDescent="0.2">
      <c r="A128" s="81">
        <v>45307</v>
      </c>
      <c r="B128" s="80">
        <v>45307.409761010298</v>
      </c>
      <c r="C128" s="77" t="s">
        <v>16</v>
      </c>
      <c r="D128" s="79">
        <v>1672</v>
      </c>
      <c r="E128" s="78">
        <v>10.96</v>
      </c>
      <c r="F128" s="77" t="s">
        <v>8</v>
      </c>
      <c r="G128" s="76" t="s">
        <v>24</v>
      </c>
    </row>
    <row r="129" spans="1:7" s="69" customFormat="1" ht="11.65" customHeight="1" x14ac:dyDescent="0.2">
      <c r="A129" s="81">
        <v>45307</v>
      </c>
      <c r="B129" s="80">
        <v>45307.4105805125</v>
      </c>
      <c r="C129" s="77" t="s">
        <v>16</v>
      </c>
      <c r="D129" s="79">
        <v>1723</v>
      </c>
      <c r="E129" s="78">
        <v>10.97</v>
      </c>
      <c r="F129" s="77" t="s">
        <v>8</v>
      </c>
      <c r="G129" s="76" t="s">
        <v>24</v>
      </c>
    </row>
    <row r="130" spans="1:7" s="69" customFormat="1" ht="11.65" customHeight="1" x14ac:dyDescent="0.2">
      <c r="A130" s="81">
        <v>45307</v>
      </c>
      <c r="B130" s="80">
        <v>45307.410580769698</v>
      </c>
      <c r="C130" s="77" t="s">
        <v>16</v>
      </c>
      <c r="D130" s="79">
        <v>1688</v>
      </c>
      <c r="E130" s="78">
        <v>10.97</v>
      </c>
      <c r="F130" s="77" t="s">
        <v>8</v>
      </c>
      <c r="G130" s="76" t="s">
        <v>24</v>
      </c>
    </row>
    <row r="131" spans="1:7" s="69" customFormat="1" ht="11.65" customHeight="1" x14ac:dyDescent="0.2">
      <c r="A131" s="81">
        <v>45307</v>
      </c>
      <c r="B131" s="80">
        <v>45307.410731415999</v>
      </c>
      <c r="C131" s="77" t="s">
        <v>16</v>
      </c>
      <c r="D131" s="79">
        <v>1790</v>
      </c>
      <c r="E131" s="78">
        <v>10.96</v>
      </c>
      <c r="F131" s="77" t="s">
        <v>8</v>
      </c>
      <c r="G131" s="76" t="s">
        <v>24</v>
      </c>
    </row>
    <row r="132" spans="1:7" s="69" customFormat="1" ht="11.65" customHeight="1" x14ac:dyDescent="0.2">
      <c r="A132" s="81">
        <v>45307</v>
      </c>
      <c r="B132" s="80">
        <v>45307.4110775874</v>
      </c>
      <c r="C132" s="77" t="s">
        <v>16</v>
      </c>
      <c r="D132" s="79">
        <v>1650</v>
      </c>
      <c r="E132" s="78">
        <v>10.94</v>
      </c>
      <c r="F132" s="77" t="s">
        <v>8</v>
      </c>
      <c r="G132" s="76" t="s">
        <v>24</v>
      </c>
    </row>
    <row r="133" spans="1:7" s="69" customFormat="1" ht="11.65" customHeight="1" x14ac:dyDescent="0.2">
      <c r="A133" s="81">
        <v>45307</v>
      </c>
      <c r="B133" s="80">
        <v>45307.412094023202</v>
      </c>
      <c r="C133" s="77" t="s">
        <v>16</v>
      </c>
      <c r="D133" s="79">
        <v>1697</v>
      </c>
      <c r="E133" s="78">
        <v>10.97</v>
      </c>
      <c r="F133" s="77" t="s">
        <v>8</v>
      </c>
      <c r="G133" s="76" t="s">
        <v>24</v>
      </c>
    </row>
    <row r="134" spans="1:7" s="69" customFormat="1" ht="11.65" customHeight="1" x14ac:dyDescent="0.2">
      <c r="A134" s="81">
        <v>45307</v>
      </c>
      <c r="B134" s="80">
        <v>45307.412563348204</v>
      </c>
      <c r="C134" s="77" t="s">
        <v>16</v>
      </c>
      <c r="D134" s="79">
        <v>2959</v>
      </c>
      <c r="E134" s="78">
        <v>10.97</v>
      </c>
      <c r="F134" s="77" t="s">
        <v>8</v>
      </c>
      <c r="G134" s="76" t="s">
        <v>24</v>
      </c>
    </row>
    <row r="135" spans="1:7" s="69" customFormat="1" ht="11.65" customHeight="1" x14ac:dyDescent="0.2">
      <c r="A135" s="81">
        <v>45307</v>
      </c>
      <c r="B135" s="80">
        <v>45307.412563348502</v>
      </c>
      <c r="C135" s="77" t="s">
        <v>16</v>
      </c>
      <c r="D135" s="79">
        <v>530</v>
      </c>
      <c r="E135" s="78">
        <v>10.97</v>
      </c>
      <c r="F135" s="77" t="s">
        <v>8</v>
      </c>
      <c r="G135" s="76" t="s">
        <v>24</v>
      </c>
    </row>
    <row r="136" spans="1:7" s="69" customFormat="1" ht="11.65" customHeight="1" x14ac:dyDescent="0.2">
      <c r="A136" s="81">
        <v>45307</v>
      </c>
      <c r="B136" s="80">
        <v>45307.4133924384</v>
      </c>
      <c r="C136" s="77" t="s">
        <v>16</v>
      </c>
      <c r="D136" s="79">
        <v>1692</v>
      </c>
      <c r="E136" s="78">
        <v>10.98</v>
      </c>
      <c r="F136" s="77" t="s">
        <v>8</v>
      </c>
      <c r="G136" s="76" t="s">
        <v>24</v>
      </c>
    </row>
    <row r="137" spans="1:7" s="69" customFormat="1" ht="11.65" customHeight="1" x14ac:dyDescent="0.2">
      <c r="A137" s="81">
        <v>45307</v>
      </c>
      <c r="B137" s="80">
        <v>45307.4134718977</v>
      </c>
      <c r="C137" s="77" t="s">
        <v>16</v>
      </c>
      <c r="D137" s="79">
        <v>1632</v>
      </c>
      <c r="E137" s="78">
        <v>10.97</v>
      </c>
      <c r="F137" s="77" t="s">
        <v>8</v>
      </c>
      <c r="G137" s="76" t="s">
        <v>24</v>
      </c>
    </row>
    <row r="138" spans="1:7" s="69" customFormat="1" ht="11.65" customHeight="1" x14ac:dyDescent="0.2">
      <c r="A138" s="81">
        <v>45307</v>
      </c>
      <c r="B138" s="80">
        <v>45307.413487373</v>
      </c>
      <c r="C138" s="77" t="s">
        <v>16</v>
      </c>
      <c r="D138" s="79">
        <v>1750</v>
      </c>
      <c r="E138" s="78">
        <v>10.94</v>
      </c>
      <c r="F138" s="77" t="s">
        <v>8</v>
      </c>
      <c r="G138" s="76" t="s">
        <v>24</v>
      </c>
    </row>
    <row r="139" spans="1:7" s="69" customFormat="1" ht="11.65" customHeight="1" x14ac:dyDescent="0.2">
      <c r="A139" s="81">
        <v>45307</v>
      </c>
      <c r="B139" s="80">
        <v>45307.413830367201</v>
      </c>
      <c r="C139" s="77" t="s">
        <v>16</v>
      </c>
      <c r="D139" s="79">
        <v>1821</v>
      </c>
      <c r="E139" s="78">
        <v>10.92</v>
      </c>
      <c r="F139" s="77" t="s">
        <v>8</v>
      </c>
      <c r="G139" s="76" t="s">
        <v>24</v>
      </c>
    </row>
    <row r="140" spans="1:7" s="69" customFormat="1" ht="11.65" customHeight="1" x14ac:dyDescent="0.2">
      <c r="A140" s="81">
        <v>45307</v>
      </c>
      <c r="B140" s="80">
        <v>45307.414502089203</v>
      </c>
      <c r="C140" s="77" t="s">
        <v>16</v>
      </c>
      <c r="D140" s="79">
        <v>1738</v>
      </c>
      <c r="E140" s="78">
        <v>10.92</v>
      </c>
      <c r="F140" s="77" t="s">
        <v>8</v>
      </c>
      <c r="G140" s="76" t="s">
        <v>24</v>
      </c>
    </row>
    <row r="141" spans="1:7" s="69" customFormat="1" ht="11.65" customHeight="1" x14ac:dyDescent="0.2">
      <c r="A141" s="81">
        <v>45307</v>
      </c>
      <c r="B141" s="80">
        <v>45307.414942983203</v>
      </c>
      <c r="C141" s="77" t="s">
        <v>16</v>
      </c>
      <c r="D141" s="79">
        <v>1588</v>
      </c>
      <c r="E141" s="78">
        <v>10.9</v>
      </c>
      <c r="F141" s="77" t="s">
        <v>8</v>
      </c>
      <c r="G141" s="76" t="s">
        <v>24</v>
      </c>
    </row>
    <row r="142" spans="1:7" s="69" customFormat="1" ht="11.65" customHeight="1" x14ac:dyDescent="0.2">
      <c r="A142" s="81">
        <v>45307</v>
      </c>
      <c r="B142" s="80">
        <v>45307.416405525</v>
      </c>
      <c r="C142" s="77" t="s">
        <v>16</v>
      </c>
      <c r="D142" s="79">
        <v>5027</v>
      </c>
      <c r="E142" s="78">
        <v>10.91</v>
      </c>
      <c r="F142" s="77" t="s">
        <v>8</v>
      </c>
      <c r="G142" s="76" t="s">
        <v>24</v>
      </c>
    </row>
    <row r="143" spans="1:7" s="69" customFormat="1" ht="11.65" customHeight="1" x14ac:dyDescent="0.2">
      <c r="A143" s="81">
        <v>45307</v>
      </c>
      <c r="B143" s="80">
        <v>45307.416417522698</v>
      </c>
      <c r="C143" s="77" t="s">
        <v>16</v>
      </c>
      <c r="D143" s="79">
        <v>1590</v>
      </c>
      <c r="E143" s="78">
        <v>10.91</v>
      </c>
      <c r="F143" s="77" t="s">
        <v>8</v>
      </c>
      <c r="G143" s="76" t="s">
        <v>24</v>
      </c>
    </row>
    <row r="144" spans="1:7" s="69" customFormat="1" ht="11.65" customHeight="1" x14ac:dyDescent="0.2">
      <c r="A144" s="81">
        <v>45307</v>
      </c>
      <c r="B144" s="80">
        <v>45307.417708904897</v>
      </c>
      <c r="C144" s="77" t="s">
        <v>16</v>
      </c>
      <c r="D144" s="79">
        <v>5214</v>
      </c>
      <c r="E144" s="78">
        <v>10.92</v>
      </c>
      <c r="F144" s="77" t="s">
        <v>8</v>
      </c>
      <c r="G144" s="76" t="s">
        <v>24</v>
      </c>
    </row>
    <row r="145" spans="1:7" s="69" customFormat="1" ht="11.65" customHeight="1" x14ac:dyDescent="0.2">
      <c r="A145" s="81">
        <v>45307</v>
      </c>
      <c r="B145" s="80">
        <v>45307.418386141202</v>
      </c>
      <c r="C145" s="77" t="s">
        <v>16</v>
      </c>
      <c r="D145" s="79">
        <v>1842</v>
      </c>
      <c r="E145" s="78">
        <v>10.93</v>
      </c>
      <c r="F145" s="77" t="s">
        <v>8</v>
      </c>
      <c r="G145" s="76" t="s">
        <v>24</v>
      </c>
    </row>
    <row r="146" spans="1:7" s="69" customFormat="1" ht="11.65" customHeight="1" x14ac:dyDescent="0.2">
      <c r="A146" s="81">
        <v>45307</v>
      </c>
      <c r="B146" s="80">
        <v>45307.418742778798</v>
      </c>
      <c r="C146" s="77" t="s">
        <v>16</v>
      </c>
      <c r="D146" s="79">
        <v>1471</v>
      </c>
      <c r="E146" s="78">
        <v>10.94</v>
      </c>
      <c r="F146" s="77" t="s">
        <v>8</v>
      </c>
      <c r="G146" s="76" t="s">
        <v>24</v>
      </c>
    </row>
    <row r="147" spans="1:7" s="69" customFormat="1" ht="11.65" customHeight="1" x14ac:dyDescent="0.2">
      <c r="A147" s="81">
        <v>45307</v>
      </c>
      <c r="B147" s="80">
        <v>45307.418742802402</v>
      </c>
      <c r="C147" s="77" t="s">
        <v>16</v>
      </c>
      <c r="D147" s="79">
        <v>296</v>
      </c>
      <c r="E147" s="78">
        <v>10.94</v>
      </c>
      <c r="F147" s="77" t="s">
        <v>8</v>
      </c>
      <c r="G147" s="76" t="s">
        <v>24</v>
      </c>
    </row>
    <row r="148" spans="1:7" s="69" customFormat="1" ht="11.65" customHeight="1" x14ac:dyDescent="0.2">
      <c r="A148" s="81">
        <v>45307</v>
      </c>
      <c r="B148" s="80">
        <v>45307.419300387599</v>
      </c>
      <c r="C148" s="77" t="s">
        <v>16</v>
      </c>
      <c r="D148" s="79">
        <v>1666</v>
      </c>
      <c r="E148" s="78">
        <v>10.94</v>
      </c>
      <c r="F148" s="77" t="s">
        <v>8</v>
      </c>
      <c r="G148" s="76" t="s">
        <v>24</v>
      </c>
    </row>
    <row r="149" spans="1:7" s="69" customFormat="1" ht="11.65" customHeight="1" x14ac:dyDescent="0.2">
      <c r="A149" s="81">
        <v>45307</v>
      </c>
      <c r="B149" s="80">
        <v>45307.419395268502</v>
      </c>
      <c r="C149" s="77" t="s">
        <v>16</v>
      </c>
      <c r="D149" s="79">
        <v>592</v>
      </c>
      <c r="E149" s="78">
        <v>10.92</v>
      </c>
      <c r="F149" s="77" t="s">
        <v>8</v>
      </c>
      <c r="G149" s="76" t="s">
        <v>24</v>
      </c>
    </row>
    <row r="150" spans="1:7" s="69" customFormat="1" ht="11.65" customHeight="1" x14ac:dyDescent="0.2">
      <c r="A150" s="81">
        <v>45307</v>
      </c>
      <c r="B150" s="80">
        <v>45307.419395268997</v>
      </c>
      <c r="C150" s="77" t="s">
        <v>16</v>
      </c>
      <c r="D150" s="79">
        <v>1109</v>
      </c>
      <c r="E150" s="78">
        <v>10.92</v>
      </c>
      <c r="F150" s="77" t="s">
        <v>8</v>
      </c>
      <c r="G150" s="76" t="s">
        <v>24</v>
      </c>
    </row>
    <row r="151" spans="1:7" s="69" customFormat="1" ht="11.65" customHeight="1" x14ac:dyDescent="0.2">
      <c r="A151" s="81">
        <v>45307</v>
      </c>
      <c r="B151" s="80">
        <v>45307.420145867203</v>
      </c>
      <c r="C151" s="77" t="s">
        <v>16</v>
      </c>
      <c r="D151" s="79">
        <v>1830</v>
      </c>
      <c r="E151" s="78">
        <v>10.9</v>
      </c>
      <c r="F151" s="77" t="s">
        <v>8</v>
      </c>
      <c r="G151" s="76" t="s">
        <v>24</v>
      </c>
    </row>
    <row r="152" spans="1:7" s="69" customFormat="1" ht="11.65" customHeight="1" x14ac:dyDescent="0.2">
      <c r="A152" s="81">
        <v>45307</v>
      </c>
      <c r="B152" s="80">
        <v>45307.420539533399</v>
      </c>
      <c r="C152" s="77" t="s">
        <v>16</v>
      </c>
      <c r="D152" s="79">
        <v>1619</v>
      </c>
      <c r="E152" s="78">
        <v>10.91</v>
      </c>
      <c r="F152" s="77" t="s">
        <v>8</v>
      </c>
      <c r="G152" s="76" t="s">
        <v>24</v>
      </c>
    </row>
    <row r="153" spans="1:7" s="69" customFormat="1" ht="11.65" customHeight="1" x14ac:dyDescent="0.2">
      <c r="A153" s="81">
        <v>45307</v>
      </c>
      <c r="B153" s="80">
        <v>45307.420704167598</v>
      </c>
      <c r="C153" s="77" t="s">
        <v>16</v>
      </c>
      <c r="D153" s="79">
        <v>1727</v>
      </c>
      <c r="E153" s="78">
        <v>10.89</v>
      </c>
      <c r="F153" s="77" t="s">
        <v>8</v>
      </c>
      <c r="G153" s="76" t="s">
        <v>24</v>
      </c>
    </row>
    <row r="154" spans="1:7" s="69" customFormat="1" ht="11.65" customHeight="1" x14ac:dyDescent="0.2">
      <c r="A154" s="81">
        <v>45307</v>
      </c>
      <c r="B154" s="80">
        <v>45307.421570174403</v>
      </c>
      <c r="C154" s="77" t="s">
        <v>16</v>
      </c>
      <c r="D154" s="79">
        <v>15</v>
      </c>
      <c r="E154" s="78">
        <v>10.91</v>
      </c>
      <c r="F154" s="77" t="s">
        <v>8</v>
      </c>
      <c r="G154" s="76" t="s">
        <v>24</v>
      </c>
    </row>
    <row r="155" spans="1:7" s="69" customFormat="1" ht="11.65" customHeight="1" x14ac:dyDescent="0.2">
      <c r="A155" s="81">
        <v>45307</v>
      </c>
      <c r="B155" s="80">
        <v>45307.421570174702</v>
      </c>
      <c r="C155" s="77" t="s">
        <v>16</v>
      </c>
      <c r="D155" s="79">
        <v>1711</v>
      </c>
      <c r="E155" s="78">
        <v>10.91</v>
      </c>
      <c r="F155" s="77" t="s">
        <v>8</v>
      </c>
      <c r="G155" s="76" t="s">
        <v>24</v>
      </c>
    </row>
    <row r="156" spans="1:7" s="69" customFormat="1" ht="11.65" customHeight="1" x14ac:dyDescent="0.2">
      <c r="A156" s="81">
        <v>45307</v>
      </c>
      <c r="B156" s="80">
        <v>45307.4215929169</v>
      </c>
      <c r="C156" s="77" t="s">
        <v>16</v>
      </c>
      <c r="D156" s="79">
        <v>1670</v>
      </c>
      <c r="E156" s="78">
        <v>10.91</v>
      </c>
      <c r="F156" s="77" t="s">
        <v>8</v>
      </c>
      <c r="G156" s="76" t="s">
        <v>24</v>
      </c>
    </row>
    <row r="157" spans="1:7" s="69" customFormat="1" ht="11.65" customHeight="1" x14ac:dyDescent="0.2">
      <c r="A157" s="81">
        <v>45307</v>
      </c>
      <c r="B157" s="80">
        <v>45307.422109032297</v>
      </c>
      <c r="C157" s="77" t="s">
        <v>16</v>
      </c>
      <c r="D157" s="79">
        <v>1683</v>
      </c>
      <c r="E157" s="78">
        <v>10.9</v>
      </c>
      <c r="F157" s="77" t="s">
        <v>8</v>
      </c>
      <c r="G157" s="76" t="s">
        <v>24</v>
      </c>
    </row>
    <row r="158" spans="1:7" s="69" customFormat="1" ht="11.65" customHeight="1" x14ac:dyDescent="0.2">
      <c r="A158" s="81">
        <v>45307</v>
      </c>
      <c r="B158" s="80">
        <v>45307.423021456998</v>
      </c>
      <c r="C158" s="77" t="s">
        <v>16</v>
      </c>
      <c r="D158" s="79">
        <v>1537</v>
      </c>
      <c r="E158" s="78">
        <v>10.95</v>
      </c>
      <c r="F158" s="77" t="s">
        <v>8</v>
      </c>
      <c r="G158" s="76" t="s">
        <v>24</v>
      </c>
    </row>
    <row r="159" spans="1:7" s="69" customFormat="1" ht="11.65" customHeight="1" x14ac:dyDescent="0.2">
      <c r="A159" s="81">
        <v>45307</v>
      </c>
      <c r="B159" s="80">
        <v>45307.4230214575</v>
      </c>
      <c r="C159" s="77" t="s">
        <v>16</v>
      </c>
      <c r="D159" s="79">
        <v>2299</v>
      </c>
      <c r="E159" s="78">
        <v>10.95</v>
      </c>
      <c r="F159" s="77" t="s">
        <v>8</v>
      </c>
      <c r="G159" s="76" t="s">
        <v>24</v>
      </c>
    </row>
    <row r="160" spans="1:7" s="69" customFormat="1" ht="11.65" customHeight="1" x14ac:dyDescent="0.2">
      <c r="A160" s="81">
        <v>45307</v>
      </c>
      <c r="B160" s="80">
        <v>45307.4237533899</v>
      </c>
      <c r="C160" s="77" t="s">
        <v>16</v>
      </c>
      <c r="D160" s="79">
        <v>1682</v>
      </c>
      <c r="E160" s="78">
        <v>10.94</v>
      </c>
      <c r="F160" s="77" t="s">
        <v>8</v>
      </c>
      <c r="G160" s="76" t="s">
        <v>24</v>
      </c>
    </row>
    <row r="161" spans="1:7" s="69" customFormat="1" ht="11.65" customHeight="1" x14ac:dyDescent="0.2">
      <c r="A161" s="81">
        <v>45307</v>
      </c>
      <c r="B161" s="80">
        <v>45307.4242208906</v>
      </c>
      <c r="C161" s="77" t="s">
        <v>16</v>
      </c>
      <c r="D161" s="79">
        <v>1690</v>
      </c>
      <c r="E161" s="78">
        <v>10.95</v>
      </c>
      <c r="F161" s="77" t="s">
        <v>8</v>
      </c>
      <c r="G161" s="76" t="s">
        <v>24</v>
      </c>
    </row>
    <row r="162" spans="1:7" s="69" customFormat="1" ht="11.65" customHeight="1" x14ac:dyDescent="0.2">
      <c r="A162" s="81">
        <v>45307</v>
      </c>
      <c r="B162" s="80">
        <v>45307.424343775201</v>
      </c>
      <c r="C162" s="77" t="s">
        <v>16</v>
      </c>
      <c r="D162" s="79">
        <v>1876</v>
      </c>
      <c r="E162" s="78">
        <v>10.95</v>
      </c>
      <c r="F162" s="77" t="s">
        <v>8</v>
      </c>
      <c r="G162" s="76" t="s">
        <v>24</v>
      </c>
    </row>
    <row r="163" spans="1:7" s="69" customFormat="1" ht="11.65" customHeight="1" x14ac:dyDescent="0.2">
      <c r="A163" s="81">
        <v>45307</v>
      </c>
      <c r="B163" s="80">
        <v>45307.425430292802</v>
      </c>
      <c r="C163" s="77" t="s">
        <v>16</v>
      </c>
      <c r="D163" s="79">
        <v>1569</v>
      </c>
      <c r="E163" s="78">
        <v>10.94</v>
      </c>
      <c r="F163" s="77" t="s">
        <v>8</v>
      </c>
      <c r="G163" s="76" t="s">
        <v>24</v>
      </c>
    </row>
    <row r="164" spans="1:7" s="69" customFormat="1" ht="11.65" customHeight="1" x14ac:dyDescent="0.2">
      <c r="A164" s="81">
        <v>45307</v>
      </c>
      <c r="B164" s="80">
        <v>45307.425430294599</v>
      </c>
      <c r="C164" s="77" t="s">
        <v>16</v>
      </c>
      <c r="D164" s="79">
        <v>1590</v>
      </c>
      <c r="E164" s="78">
        <v>10.94</v>
      </c>
      <c r="F164" s="77" t="s">
        <v>8</v>
      </c>
      <c r="G164" s="76" t="s">
        <v>24</v>
      </c>
    </row>
    <row r="165" spans="1:7" s="69" customFormat="1" ht="11.65" customHeight="1" x14ac:dyDescent="0.2">
      <c r="A165" s="81">
        <v>45307</v>
      </c>
      <c r="B165" s="80">
        <v>45307.425880474002</v>
      </c>
      <c r="C165" s="77" t="s">
        <v>16</v>
      </c>
      <c r="D165" s="79">
        <v>703</v>
      </c>
      <c r="E165" s="78">
        <v>10.94</v>
      </c>
      <c r="F165" s="77" t="s">
        <v>8</v>
      </c>
      <c r="G165" s="76" t="s">
        <v>24</v>
      </c>
    </row>
    <row r="166" spans="1:7" s="69" customFormat="1" ht="11.65" customHeight="1" x14ac:dyDescent="0.2">
      <c r="A166" s="81">
        <v>45307</v>
      </c>
      <c r="B166" s="80">
        <v>45307.426397070303</v>
      </c>
      <c r="C166" s="77" t="s">
        <v>16</v>
      </c>
      <c r="D166" s="79">
        <v>1676</v>
      </c>
      <c r="E166" s="78">
        <v>10.95</v>
      </c>
      <c r="F166" s="77" t="s">
        <v>8</v>
      </c>
      <c r="G166" s="76" t="s">
        <v>24</v>
      </c>
    </row>
    <row r="167" spans="1:7" s="69" customFormat="1" ht="11.65" customHeight="1" x14ac:dyDescent="0.2">
      <c r="A167" s="81">
        <v>45307</v>
      </c>
      <c r="B167" s="80">
        <v>45307.427052282401</v>
      </c>
      <c r="C167" s="77" t="s">
        <v>16</v>
      </c>
      <c r="D167" s="79">
        <v>1758</v>
      </c>
      <c r="E167" s="78">
        <v>10.95</v>
      </c>
      <c r="F167" s="77" t="s">
        <v>8</v>
      </c>
      <c r="G167" s="76" t="s">
        <v>24</v>
      </c>
    </row>
    <row r="168" spans="1:7" s="69" customFormat="1" ht="11.65" customHeight="1" x14ac:dyDescent="0.2">
      <c r="A168" s="81">
        <v>45307</v>
      </c>
      <c r="B168" s="80">
        <v>45307.4276490997</v>
      </c>
      <c r="C168" s="77" t="s">
        <v>16</v>
      </c>
      <c r="D168" s="79">
        <v>151</v>
      </c>
      <c r="E168" s="78">
        <v>10.95</v>
      </c>
      <c r="F168" s="77" t="s">
        <v>8</v>
      </c>
      <c r="G168" s="76" t="s">
        <v>24</v>
      </c>
    </row>
    <row r="169" spans="1:7" s="69" customFormat="1" ht="11.65" customHeight="1" x14ac:dyDescent="0.2">
      <c r="A169" s="81">
        <v>45307</v>
      </c>
      <c r="B169" s="80">
        <v>45307.427649101301</v>
      </c>
      <c r="C169" s="77" t="s">
        <v>16</v>
      </c>
      <c r="D169" s="79">
        <v>3108</v>
      </c>
      <c r="E169" s="78">
        <v>10.95</v>
      </c>
      <c r="F169" s="77" t="s">
        <v>8</v>
      </c>
      <c r="G169" s="76" t="s">
        <v>24</v>
      </c>
    </row>
    <row r="170" spans="1:7" s="69" customFormat="1" ht="11.65" customHeight="1" x14ac:dyDescent="0.2">
      <c r="A170" s="81">
        <v>45307</v>
      </c>
      <c r="B170" s="80">
        <v>45307.4282652697</v>
      </c>
      <c r="C170" s="77" t="s">
        <v>16</v>
      </c>
      <c r="D170" s="79">
        <v>982</v>
      </c>
      <c r="E170" s="78">
        <v>10.95</v>
      </c>
      <c r="F170" s="77" t="s">
        <v>8</v>
      </c>
      <c r="G170" s="76" t="s">
        <v>24</v>
      </c>
    </row>
    <row r="171" spans="1:7" s="69" customFormat="1" ht="11.65" customHeight="1" x14ac:dyDescent="0.2">
      <c r="A171" s="81">
        <v>45307</v>
      </c>
      <c r="B171" s="80">
        <v>45307.428265313902</v>
      </c>
      <c r="C171" s="77" t="s">
        <v>16</v>
      </c>
      <c r="D171" s="79">
        <v>982</v>
      </c>
      <c r="E171" s="78">
        <v>10.95</v>
      </c>
      <c r="F171" s="77" t="s">
        <v>8</v>
      </c>
      <c r="G171" s="76" t="s">
        <v>24</v>
      </c>
    </row>
    <row r="172" spans="1:7" s="69" customFormat="1" ht="11.65" customHeight="1" x14ac:dyDescent="0.2">
      <c r="A172" s="81">
        <v>45307</v>
      </c>
      <c r="B172" s="80">
        <v>45307.428265325601</v>
      </c>
      <c r="C172" s="77" t="s">
        <v>16</v>
      </c>
      <c r="D172" s="79">
        <v>982</v>
      </c>
      <c r="E172" s="78">
        <v>10.95</v>
      </c>
      <c r="F172" s="77" t="s">
        <v>8</v>
      </c>
      <c r="G172" s="76" t="s">
        <v>24</v>
      </c>
    </row>
    <row r="173" spans="1:7" s="69" customFormat="1" ht="11.65" customHeight="1" x14ac:dyDescent="0.2">
      <c r="A173" s="81">
        <v>45307</v>
      </c>
      <c r="B173" s="80">
        <v>45307.4282653263</v>
      </c>
      <c r="C173" s="77" t="s">
        <v>16</v>
      </c>
      <c r="D173" s="79">
        <v>255</v>
      </c>
      <c r="E173" s="78">
        <v>10.95</v>
      </c>
      <c r="F173" s="77" t="s">
        <v>8</v>
      </c>
      <c r="G173" s="76" t="s">
        <v>24</v>
      </c>
    </row>
    <row r="174" spans="1:7" s="69" customFormat="1" ht="11.65" customHeight="1" x14ac:dyDescent="0.2">
      <c r="A174" s="81">
        <v>45307</v>
      </c>
      <c r="B174" s="80">
        <v>45307.428618590398</v>
      </c>
      <c r="C174" s="77" t="s">
        <v>16</v>
      </c>
      <c r="D174" s="79">
        <v>2005</v>
      </c>
      <c r="E174" s="78">
        <v>10.93</v>
      </c>
      <c r="F174" s="77" t="s">
        <v>8</v>
      </c>
      <c r="G174" s="76" t="s">
        <v>24</v>
      </c>
    </row>
    <row r="175" spans="1:7" s="69" customFormat="1" ht="11.65" customHeight="1" x14ac:dyDescent="0.2">
      <c r="A175" s="81">
        <v>45307</v>
      </c>
      <c r="B175" s="80">
        <v>45307.428971145302</v>
      </c>
      <c r="C175" s="77" t="s">
        <v>16</v>
      </c>
      <c r="D175" s="79">
        <v>1630</v>
      </c>
      <c r="E175" s="78">
        <v>10.92</v>
      </c>
      <c r="F175" s="77" t="s">
        <v>8</v>
      </c>
      <c r="G175" s="76" t="s">
        <v>24</v>
      </c>
    </row>
    <row r="176" spans="1:7" s="69" customFormat="1" ht="11.65" customHeight="1" x14ac:dyDescent="0.2">
      <c r="A176" s="81">
        <v>45307</v>
      </c>
      <c r="B176" s="80">
        <v>45307.429333637301</v>
      </c>
      <c r="C176" s="77" t="s">
        <v>16</v>
      </c>
      <c r="D176" s="79">
        <v>1572</v>
      </c>
      <c r="E176" s="78">
        <v>10.92</v>
      </c>
      <c r="F176" s="77" t="s">
        <v>8</v>
      </c>
      <c r="G176" s="76" t="s">
        <v>24</v>
      </c>
    </row>
    <row r="177" spans="1:7" s="69" customFormat="1" ht="11.65" customHeight="1" x14ac:dyDescent="0.2">
      <c r="A177" s="81">
        <v>45307</v>
      </c>
      <c r="B177" s="80">
        <v>45307.429808750501</v>
      </c>
      <c r="C177" s="77" t="s">
        <v>16</v>
      </c>
      <c r="D177" s="79">
        <v>1573</v>
      </c>
      <c r="E177" s="78">
        <v>10.92</v>
      </c>
      <c r="F177" s="77" t="s">
        <v>8</v>
      </c>
      <c r="G177" s="76" t="s">
        <v>24</v>
      </c>
    </row>
    <row r="178" spans="1:7" s="69" customFormat="1" ht="11.65" customHeight="1" x14ac:dyDescent="0.2">
      <c r="A178" s="81">
        <v>45307</v>
      </c>
      <c r="B178" s="80">
        <v>45307.4306792106</v>
      </c>
      <c r="C178" s="77" t="s">
        <v>16</v>
      </c>
      <c r="D178" s="79">
        <v>874</v>
      </c>
      <c r="E178" s="78">
        <v>10.89</v>
      </c>
      <c r="F178" s="77" t="s">
        <v>8</v>
      </c>
      <c r="G178" s="76" t="s">
        <v>24</v>
      </c>
    </row>
    <row r="179" spans="1:7" s="69" customFormat="1" ht="11.65" customHeight="1" x14ac:dyDescent="0.2">
      <c r="A179" s="81">
        <v>45307</v>
      </c>
      <c r="B179" s="80">
        <v>45307.430679211298</v>
      </c>
      <c r="C179" s="77" t="s">
        <v>16</v>
      </c>
      <c r="D179" s="79">
        <v>272</v>
      </c>
      <c r="E179" s="78">
        <v>10.89</v>
      </c>
      <c r="F179" s="77" t="s">
        <v>8</v>
      </c>
      <c r="G179" s="76" t="s">
        <v>24</v>
      </c>
    </row>
    <row r="180" spans="1:7" s="69" customFormat="1" ht="11.65" customHeight="1" x14ac:dyDescent="0.2">
      <c r="A180" s="81">
        <v>45307</v>
      </c>
      <c r="B180" s="80">
        <v>45307.430679235702</v>
      </c>
      <c r="C180" s="77" t="s">
        <v>16</v>
      </c>
      <c r="D180" s="79">
        <v>664</v>
      </c>
      <c r="E180" s="78">
        <v>10.89</v>
      </c>
      <c r="F180" s="77" t="s">
        <v>8</v>
      </c>
      <c r="G180" s="76" t="s">
        <v>24</v>
      </c>
    </row>
    <row r="181" spans="1:7" s="69" customFormat="1" ht="11.65" customHeight="1" x14ac:dyDescent="0.2">
      <c r="A181" s="81">
        <v>45307</v>
      </c>
      <c r="B181" s="80">
        <v>45307.431197641097</v>
      </c>
      <c r="C181" s="77" t="s">
        <v>16</v>
      </c>
      <c r="D181" s="79">
        <v>3650</v>
      </c>
      <c r="E181" s="78">
        <v>10.88</v>
      </c>
      <c r="F181" s="77" t="s">
        <v>8</v>
      </c>
      <c r="G181" s="76" t="s">
        <v>24</v>
      </c>
    </row>
    <row r="182" spans="1:7" s="69" customFormat="1" ht="11.65" customHeight="1" x14ac:dyDescent="0.2">
      <c r="A182" s="81">
        <v>45307</v>
      </c>
      <c r="B182" s="80">
        <v>45307.431429814496</v>
      </c>
      <c r="C182" s="77" t="s">
        <v>16</v>
      </c>
      <c r="D182" s="79">
        <v>1701</v>
      </c>
      <c r="E182" s="78">
        <v>10.89</v>
      </c>
      <c r="F182" s="77" t="s">
        <v>8</v>
      </c>
      <c r="G182" s="76" t="s">
        <v>24</v>
      </c>
    </row>
    <row r="183" spans="1:7" s="69" customFormat="1" ht="11.65" customHeight="1" x14ac:dyDescent="0.2">
      <c r="A183" s="81">
        <v>45307</v>
      </c>
      <c r="B183" s="80">
        <v>45307.431951106097</v>
      </c>
      <c r="C183" s="77" t="s">
        <v>16</v>
      </c>
      <c r="D183" s="79">
        <v>551</v>
      </c>
      <c r="E183" s="78">
        <v>10.85</v>
      </c>
      <c r="F183" s="77" t="s">
        <v>8</v>
      </c>
      <c r="G183" s="76" t="s">
        <v>24</v>
      </c>
    </row>
    <row r="184" spans="1:7" s="69" customFormat="1" ht="11.65" customHeight="1" x14ac:dyDescent="0.2">
      <c r="A184" s="81">
        <v>45307</v>
      </c>
      <c r="B184" s="80">
        <v>45307.431951108098</v>
      </c>
      <c r="C184" s="77" t="s">
        <v>16</v>
      </c>
      <c r="D184" s="79">
        <v>1252</v>
      </c>
      <c r="E184" s="78">
        <v>10.85</v>
      </c>
      <c r="F184" s="77" t="s">
        <v>8</v>
      </c>
      <c r="G184" s="76" t="s">
        <v>24</v>
      </c>
    </row>
    <row r="185" spans="1:7" s="69" customFormat="1" ht="11.65" customHeight="1" x14ac:dyDescent="0.2">
      <c r="A185" s="81">
        <v>45307</v>
      </c>
      <c r="B185" s="80">
        <v>45307.432562711903</v>
      </c>
      <c r="C185" s="77" t="s">
        <v>16</v>
      </c>
      <c r="D185" s="79">
        <v>1400</v>
      </c>
      <c r="E185" s="78">
        <v>10.85</v>
      </c>
      <c r="F185" s="77" t="s">
        <v>8</v>
      </c>
      <c r="G185" s="76" t="s">
        <v>24</v>
      </c>
    </row>
    <row r="186" spans="1:7" s="69" customFormat="1" ht="11.65" customHeight="1" x14ac:dyDescent="0.2">
      <c r="A186" s="81">
        <v>45307</v>
      </c>
      <c r="B186" s="80">
        <v>45307.432562712202</v>
      </c>
      <c r="C186" s="77" t="s">
        <v>16</v>
      </c>
      <c r="D186" s="79">
        <v>449</v>
      </c>
      <c r="E186" s="78">
        <v>10.85</v>
      </c>
      <c r="F186" s="77" t="s">
        <v>8</v>
      </c>
      <c r="G186" s="76" t="s">
        <v>24</v>
      </c>
    </row>
    <row r="187" spans="1:7" s="69" customFormat="1" ht="11.65" customHeight="1" x14ac:dyDescent="0.2">
      <c r="A187" s="81">
        <v>45307</v>
      </c>
      <c r="B187" s="80">
        <v>45307.433395900298</v>
      </c>
      <c r="C187" s="77" t="s">
        <v>16</v>
      </c>
      <c r="D187" s="79">
        <v>1567</v>
      </c>
      <c r="E187" s="78">
        <v>10.84</v>
      </c>
      <c r="F187" s="77" t="s">
        <v>8</v>
      </c>
      <c r="G187" s="76" t="s">
        <v>24</v>
      </c>
    </row>
    <row r="188" spans="1:7" s="69" customFormat="1" ht="11.65" customHeight="1" x14ac:dyDescent="0.2">
      <c r="A188" s="81">
        <v>45307</v>
      </c>
      <c r="B188" s="80">
        <v>45307.433426950302</v>
      </c>
      <c r="C188" s="77" t="s">
        <v>16</v>
      </c>
      <c r="D188" s="79">
        <v>128</v>
      </c>
      <c r="E188" s="78">
        <v>10.85</v>
      </c>
      <c r="F188" s="77" t="s">
        <v>8</v>
      </c>
      <c r="G188" s="76" t="s">
        <v>24</v>
      </c>
    </row>
    <row r="189" spans="1:7" s="69" customFormat="1" ht="11.65" customHeight="1" x14ac:dyDescent="0.2">
      <c r="A189" s="81">
        <v>45307</v>
      </c>
      <c r="B189" s="80">
        <v>45307.433435797298</v>
      </c>
      <c r="C189" s="77" t="s">
        <v>16</v>
      </c>
      <c r="D189" s="79">
        <v>485</v>
      </c>
      <c r="E189" s="78">
        <v>10.85</v>
      </c>
      <c r="F189" s="77" t="s">
        <v>8</v>
      </c>
      <c r="G189" s="76" t="s">
        <v>24</v>
      </c>
    </row>
    <row r="190" spans="1:7" s="69" customFormat="1" ht="11.65" customHeight="1" x14ac:dyDescent="0.2">
      <c r="A190" s="81">
        <v>45307</v>
      </c>
      <c r="B190" s="80">
        <v>45307.433573379101</v>
      </c>
      <c r="C190" s="77" t="s">
        <v>16</v>
      </c>
      <c r="D190" s="79">
        <v>1545</v>
      </c>
      <c r="E190" s="78">
        <v>10.85</v>
      </c>
      <c r="F190" s="77" t="s">
        <v>8</v>
      </c>
      <c r="G190" s="76" t="s">
        <v>24</v>
      </c>
    </row>
    <row r="191" spans="1:7" s="69" customFormat="1" ht="11.65" customHeight="1" x14ac:dyDescent="0.2">
      <c r="A191" s="81">
        <v>45307</v>
      </c>
      <c r="B191" s="80">
        <v>45307.434281694499</v>
      </c>
      <c r="C191" s="77" t="s">
        <v>16</v>
      </c>
      <c r="D191" s="79">
        <v>1719</v>
      </c>
      <c r="E191" s="78">
        <v>10.85</v>
      </c>
      <c r="F191" s="77" t="s">
        <v>8</v>
      </c>
      <c r="G191" s="76" t="s">
        <v>24</v>
      </c>
    </row>
    <row r="192" spans="1:7" s="69" customFormat="1" ht="11.65" customHeight="1" x14ac:dyDescent="0.2">
      <c r="A192" s="81">
        <v>45307</v>
      </c>
      <c r="B192" s="80">
        <v>45307.435284469902</v>
      </c>
      <c r="C192" s="77" t="s">
        <v>16</v>
      </c>
      <c r="D192" s="79">
        <v>3577</v>
      </c>
      <c r="E192" s="78">
        <v>10.86</v>
      </c>
      <c r="F192" s="77" t="s">
        <v>8</v>
      </c>
      <c r="G192" s="76" t="s">
        <v>24</v>
      </c>
    </row>
    <row r="193" spans="1:7" s="69" customFormat="1" ht="11.65" customHeight="1" x14ac:dyDescent="0.2">
      <c r="A193" s="81">
        <v>45307</v>
      </c>
      <c r="B193" s="80">
        <v>45307.436785114303</v>
      </c>
      <c r="C193" s="77" t="s">
        <v>16</v>
      </c>
      <c r="D193" s="79">
        <v>984</v>
      </c>
      <c r="E193" s="78">
        <v>10.86</v>
      </c>
      <c r="F193" s="77" t="s">
        <v>8</v>
      </c>
      <c r="G193" s="76" t="s">
        <v>24</v>
      </c>
    </row>
    <row r="194" spans="1:7" s="69" customFormat="1" ht="11.65" customHeight="1" x14ac:dyDescent="0.2">
      <c r="A194" s="81">
        <v>45307</v>
      </c>
      <c r="B194" s="80">
        <v>45307.436785114704</v>
      </c>
      <c r="C194" s="77" t="s">
        <v>16</v>
      </c>
      <c r="D194" s="79">
        <v>4150</v>
      </c>
      <c r="E194" s="78">
        <v>10.86</v>
      </c>
      <c r="F194" s="77" t="s">
        <v>8</v>
      </c>
      <c r="G194" s="76" t="s">
        <v>24</v>
      </c>
    </row>
    <row r="195" spans="1:7" s="69" customFormat="1" ht="11.65" customHeight="1" x14ac:dyDescent="0.2">
      <c r="A195" s="81">
        <v>45307</v>
      </c>
      <c r="B195" s="80">
        <v>45307.436785116399</v>
      </c>
      <c r="C195" s="77" t="s">
        <v>16</v>
      </c>
      <c r="D195" s="79">
        <v>29</v>
      </c>
      <c r="E195" s="78">
        <v>10.86</v>
      </c>
      <c r="F195" s="77" t="s">
        <v>8</v>
      </c>
      <c r="G195" s="76" t="s">
        <v>24</v>
      </c>
    </row>
    <row r="196" spans="1:7" s="69" customFormat="1" ht="11.65" customHeight="1" x14ac:dyDescent="0.2">
      <c r="A196" s="81">
        <v>45307</v>
      </c>
      <c r="B196" s="80">
        <v>45307.436785117097</v>
      </c>
      <c r="C196" s="77" t="s">
        <v>16</v>
      </c>
      <c r="D196" s="79">
        <v>623</v>
      </c>
      <c r="E196" s="78">
        <v>10.86</v>
      </c>
      <c r="F196" s="77" t="s">
        <v>8</v>
      </c>
      <c r="G196" s="76" t="s">
        <v>24</v>
      </c>
    </row>
    <row r="197" spans="1:7" s="69" customFormat="1" ht="11.65" customHeight="1" x14ac:dyDescent="0.2">
      <c r="A197" s="81">
        <v>45307</v>
      </c>
      <c r="B197" s="80">
        <v>45307.437445688498</v>
      </c>
      <c r="C197" s="77" t="s">
        <v>16</v>
      </c>
      <c r="D197" s="79">
        <v>1768</v>
      </c>
      <c r="E197" s="78">
        <v>10.86</v>
      </c>
      <c r="F197" s="77" t="s">
        <v>8</v>
      </c>
      <c r="G197" s="76" t="s">
        <v>24</v>
      </c>
    </row>
    <row r="198" spans="1:7" s="69" customFormat="1" ht="11.65" customHeight="1" x14ac:dyDescent="0.2">
      <c r="A198" s="81">
        <v>45307</v>
      </c>
      <c r="B198" s="80">
        <v>45307.437632755398</v>
      </c>
      <c r="C198" s="77" t="s">
        <v>16</v>
      </c>
      <c r="D198" s="79">
        <v>1661</v>
      </c>
      <c r="E198" s="78">
        <v>10.85</v>
      </c>
      <c r="F198" s="77" t="s">
        <v>8</v>
      </c>
      <c r="G198" s="76" t="s">
        <v>24</v>
      </c>
    </row>
    <row r="199" spans="1:7" s="69" customFormat="1" ht="11.65" customHeight="1" x14ac:dyDescent="0.2">
      <c r="A199" s="81">
        <v>45307</v>
      </c>
      <c r="B199" s="80">
        <v>45307.438088201998</v>
      </c>
      <c r="C199" s="77" t="s">
        <v>16</v>
      </c>
      <c r="D199" s="79">
        <v>1834</v>
      </c>
      <c r="E199" s="78">
        <v>10.85</v>
      </c>
      <c r="F199" s="77" t="s">
        <v>8</v>
      </c>
      <c r="G199" s="76" t="s">
        <v>24</v>
      </c>
    </row>
    <row r="200" spans="1:7" s="69" customFormat="1" ht="11.65" customHeight="1" x14ac:dyDescent="0.2">
      <c r="A200" s="81">
        <v>45307</v>
      </c>
      <c r="B200" s="80">
        <v>45307.438898095599</v>
      </c>
      <c r="C200" s="77" t="s">
        <v>16</v>
      </c>
      <c r="D200" s="79">
        <v>1609</v>
      </c>
      <c r="E200" s="78">
        <v>10.84</v>
      </c>
      <c r="F200" s="77" t="s">
        <v>8</v>
      </c>
      <c r="G200" s="76" t="s">
        <v>24</v>
      </c>
    </row>
    <row r="201" spans="1:7" s="69" customFormat="1" ht="11.65" customHeight="1" x14ac:dyDescent="0.2">
      <c r="A201" s="81">
        <v>45307</v>
      </c>
      <c r="B201" s="80">
        <v>45307.439545691603</v>
      </c>
      <c r="C201" s="77" t="s">
        <v>16</v>
      </c>
      <c r="D201" s="79">
        <v>2019</v>
      </c>
      <c r="E201" s="78">
        <v>10.83</v>
      </c>
      <c r="F201" s="77" t="s">
        <v>8</v>
      </c>
      <c r="G201" s="76" t="s">
        <v>24</v>
      </c>
    </row>
    <row r="202" spans="1:7" s="69" customFormat="1" ht="11.65" customHeight="1" x14ac:dyDescent="0.2">
      <c r="A202" s="81">
        <v>45307</v>
      </c>
      <c r="B202" s="80">
        <v>45307.440292243497</v>
      </c>
      <c r="C202" s="77" t="s">
        <v>16</v>
      </c>
      <c r="D202" s="79">
        <v>3273</v>
      </c>
      <c r="E202" s="78">
        <v>10.83</v>
      </c>
      <c r="F202" s="77" t="s">
        <v>8</v>
      </c>
      <c r="G202" s="76" t="s">
        <v>24</v>
      </c>
    </row>
    <row r="203" spans="1:7" s="69" customFormat="1" ht="11.65" customHeight="1" x14ac:dyDescent="0.2">
      <c r="A203" s="81">
        <v>45307</v>
      </c>
      <c r="B203" s="80">
        <v>45307.440554494598</v>
      </c>
      <c r="C203" s="77" t="s">
        <v>16</v>
      </c>
      <c r="D203" s="79">
        <v>106</v>
      </c>
      <c r="E203" s="78">
        <v>10.81</v>
      </c>
      <c r="F203" s="77" t="s">
        <v>8</v>
      </c>
      <c r="G203" s="76" t="s">
        <v>24</v>
      </c>
    </row>
    <row r="204" spans="1:7" s="69" customFormat="1" ht="11.65" customHeight="1" x14ac:dyDescent="0.2">
      <c r="A204" s="81">
        <v>45307</v>
      </c>
      <c r="B204" s="80">
        <v>45307.440554495399</v>
      </c>
      <c r="C204" s="77" t="s">
        <v>16</v>
      </c>
      <c r="D204" s="79">
        <v>1696</v>
      </c>
      <c r="E204" s="78">
        <v>10.81</v>
      </c>
      <c r="F204" s="77" t="s">
        <v>8</v>
      </c>
      <c r="G204" s="76" t="s">
        <v>24</v>
      </c>
    </row>
    <row r="205" spans="1:7" s="69" customFormat="1" ht="11.65" customHeight="1" x14ac:dyDescent="0.2">
      <c r="A205" s="81">
        <v>45307</v>
      </c>
      <c r="B205" s="80">
        <v>45307.441480987203</v>
      </c>
      <c r="C205" s="77" t="s">
        <v>16</v>
      </c>
      <c r="D205" s="79">
        <v>330</v>
      </c>
      <c r="E205" s="78">
        <v>10.82</v>
      </c>
      <c r="F205" s="77" t="s">
        <v>8</v>
      </c>
      <c r="G205" s="76" t="s">
        <v>24</v>
      </c>
    </row>
    <row r="206" spans="1:7" s="69" customFormat="1" ht="11.65" customHeight="1" x14ac:dyDescent="0.2">
      <c r="A206" s="81">
        <v>45307</v>
      </c>
      <c r="B206" s="80">
        <v>45307.441480988004</v>
      </c>
      <c r="C206" s="77" t="s">
        <v>16</v>
      </c>
      <c r="D206" s="79">
        <v>1309</v>
      </c>
      <c r="E206" s="78">
        <v>10.82</v>
      </c>
      <c r="F206" s="77" t="s">
        <v>8</v>
      </c>
      <c r="G206" s="76" t="s">
        <v>24</v>
      </c>
    </row>
    <row r="207" spans="1:7" s="69" customFormat="1" ht="11.65" customHeight="1" x14ac:dyDescent="0.2">
      <c r="A207" s="81">
        <v>45307</v>
      </c>
      <c r="B207" s="80">
        <v>45307.442529096799</v>
      </c>
      <c r="C207" s="77" t="s">
        <v>16</v>
      </c>
      <c r="D207" s="79">
        <v>3360</v>
      </c>
      <c r="E207" s="78">
        <v>10.81</v>
      </c>
      <c r="F207" s="77" t="s">
        <v>8</v>
      </c>
      <c r="G207" s="76" t="s">
        <v>24</v>
      </c>
    </row>
    <row r="208" spans="1:7" s="69" customFormat="1" ht="11.65" customHeight="1" x14ac:dyDescent="0.2">
      <c r="A208" s="81">
        <v>45307</v>
      </c>
      <c r="B208" s="80">
        <v>45307.442551489803</v>
      </c>
      <c r="C208" s="77" t="s">
        <v>16</v>
      </c>
      <c r="D208" s="79">
        <v>1956</v>
      </c>
      <c r="E208" s="78">
        <v>10.8</v>
      </c>
      <c r="F208" s="77" t="s">
        <v>8</v>
      </c>
      <c r="G208" s="76" t="s">
        <v>24</v>
      </c>
    </row>
    <row r="209" spans="1:7" s="69" customFormat="1" ht="11.65" customHeight="1" x14ac:dyDescent="0.2">
      <c r="A209" s="81">
        <v>45307</v>
      </c>
      <c r="B209" s="80">
        <v>45307.443553467201</v>
      </c>
      <c r="C209" s="77" t="s">
        <v>16</v>
      </c>
      <c r="D209" s="79">
        <v>1727</v>
      </c>
      <c r="E209" s="78">
        <v>10.81</v>
      </c>
      <c r="F209" s="77" t="s">
        <v>8</v>
      </c>
      <c r="G209" s="76" t="s">
        <v>24</v>
      </c>
    </row>
    <row r="210" spans="1:7" s="69" customFormat="1" ht="11.65" customHeight="1" x14ac:dyDescent="0.2">
      <c r="A210" s="81">
        <v>45307</v>
      </c>
      <c r="B210" s="80">
        <v>45307.4438753945</v>
      </c>
      <c r="C210" s="77" t="s">
        <v>16</v>
      </c>
      <c r="D210" s="79">
        <v>1796</v>
      </c>
      <c r="E210" s="78">
        <v>10.8</v>
      </c>
      <c r="F210" s="77" t="s">
        <v>8</v>
      </c>
      <c r="G210" s="76" t="s">
        <v>24</v>
      </c>
    </row>
    <row r="211" spans="1:7" s="69" customFormat="1" ht="11.65" customHeight="1" x14ac:dyDescent="0.2">
      <c r="A211" s="81">
        <v>45307</v>
      </c>
      <c r="B211" s="80">
        <v>45307.444105557202</v>
      </c>
      <c r="C211" s="77" t="s">
        <v>16</v>
      </c>
      <c r="D211" s="79">
        <v>1782</v>
      </c>
      <c r="E211" s="78">
        <v>10.79</v>
      </c>
      <c r="F211" s="77" t="s">
        <v>8</v>
      </c>
      <c r="G211" s="76" t="s">
        <v>24</v>
      </c>
    </row>
    <row r="212" spans="1:7" s="69" customFormat="1" ht="11.65" customHeight="1" x14ac:dyDescent="0.2">
      <c r="A212" s="81">
        <v>45307</v>
      </c>
      <c r="B212" s="80">
        <v>45307.444620866001</v>
      </c>
      <c r="C212" s="77" t="s">
        <v>16</v>
      </c>
      <c r="D212" s="79">
        <v>108</v>
      </c>
      <c r="E212" s="78">
        <v>10.76</v>
      </c>
      <c r="F212" s="77" t="s">
        <v>8</v>
      </c>
      <c r="G212" s="76" t="s">
        <v>24</v>
      </c>
    </row>
    <row r="213" spans="1:7" s="69" customFormat="1" ht="11.65" customHeight="1" x14ac:dyDescent="0.2">
      <c r="A213" s="81">
        <v>45307</v>
      </c>
      <c r="B213" s="80">
        <v>45307.444626329103</v>
      </c>
      <c r="C213" s="77" t="s">
        <v>16</v>
      </c>
      <c r="D213" s="79">
        <v>1536</v>
      </c>
      <c r="E213" s="78">
        <v>10.76</v>
      </c>
      <c r="F213" s="77" t="s">
        <v>8</v>
      </c>
      <c r="G213" s="76" t="s">
        <v>24</v>
      </c>
    </row>
    <row r="214" spans="1:7" s="69" customFormat="1" ht="11.65" customHeight="1" x14ac:dyDescent="0.2">
      <c r="A214" s="81">
        <v>45307</v>
      </c>
      <c r="B214" s="80">
        <v>45307.445194595399</v>
      </c>
      <c r="C214" s="77" t="s">
        <v>16</v>
      </c>
      <c r="D214" s="79">
        <v>17</v>
      </c>
      <c r="E214" s="78">
        <v>10.75</v>
      </c>
      <c r="F214" s="77" t="s">
        <v>8</v>
      </c>
      <c r="G214" s="76" t="s">
        <v>24</v>
      </c>
    </row>
    <row r="215" spans="1:7" s="69" customFormat="1" ht="11.65" customHeight="1" x14ac:dyDescent="0.2">
      <c r="A215" s="81">
        <v>45307</v>
      </c>
      <c r="B215" s="80">
        <v>45307.445365535998</v>
      </c>
      <c r="C215" s="77" t="s">
        <v>16</v>
      </c>
      <c r="D215" s="79">
        <v>1672</v>
      </c>
      <c r="E215" s="78">
        <v>10.76</v>
      </c>
      <c r="F215" s="77" t="s">
        <v>8</v>
      </c>
      <c r="G215" s="76" t="s">
        <v>24</v>
      </c>
    </row>
    <row r="216" spans="1:7" s="69" customFormat="1" ht="11.65" customHeight="1" x14ac:dyDescent="0.2">
      <c r="A216" s="81">
        <v>45307</v>
      </c>
      <c r="B216" s="80">
        <v>45307.446636774002</v>
      </c>
      <c r="C216" s="77" t="s">
        <v>16</v>
      </c>
      <c r="D216" s="79">
        <v>3977</v>
      </c>
      <c r="E216" s="78">
        <v>10.83</v>
      </c>
      <c r="F216" s="77" t="s">
        <v>8</v>
      </c>
      <c r="G216" s="76" t="s">
        <v>24</v>
      </c>
    </row>
    <row r="217" spans="1:7" s="69" customFormat="1" ht="11.65" customHeight="1" x14ac:dyDescent="0.2">
      <c r="A217" s="81">
        <v>45307</v>
      </c>
      <c r="B217" s="80">
        <v>45307.446775365803</v>
      </c>
      <c r="C217" s="77" t="s">
        <v>16</v>
      </c>
      <c r="D217" s="79">
        <v>45</v>
      </c>
      <c r="E217" s="78">
        <v>10.84</v>
      </c>
      <c r="F217" s="77" t="s">
        <v>8</v>
      </c>
      <c r="G217" s="76" t="s">
        <v>24</v>
      </c>
    </row>
    <row r="218" spans="1:7" s="69" customFormat="1" ht="11.65" customHeight="1" x14ac:dyDescent="0.2">
      <c r="A218" s="81">
        <v>45307</v>
      </c>
      <c r="B218" s="80">
        <v>45307.4467753676</v>
      </c>
      <c r="C218" s="77" t="s">
        <v>16</v>
      </c>
      <c r="D218" s="79">
        <v>1656</v>
      </c>
      <c r="E218" s="78">
        <v>10.84</v>
      </c>
      <c r="F218" s="77" t="s">
        <v>8</v>
      </c>
      <c r="G218" s="76" t="s">
        <v>24</v>
      </c>
    </row>
    <row r="219" spans="1:7" s="69" customFormat="1" ht="11.65" customHeight="1" x14ac:dyDescent="0.2">
      <c r="A219" s="81">
        <v>45307</v>
      </c>
      <c r="B219" s="80">
        <v>45307.447250087302</v>
      </c>
      <c r="C219" s="77" t="s">
        <v>16</v>
      </c>
      <c r="D219" s="79">
        <v>1822</v>
      </c>
      <c r="E219" s="78">
        <v>10.86</v>
      </c>
      <c r="F219" s="77" t="s">
        <v>8</v>
      </c>
      <c r="G219" s="76" t="s">
        <v>24</v>
      </c>
    </row>
    <row r="220" spans="1:7" s="69" customFormat="1" ht="11.65" customHeight="1" x14ac:dyDescent="0.2">
      <c r="A220" s="81">
        <v>45307</v>
      </c>
      <c r="B220" s="80">
        <v>45307.448726971299</v>
      </c>
      <c r="C220" s="77" t="s">
        <v>16</v>
      </c>
      <c r="D220" s="79">
        <v>1668</v>
      </c>
      <c r="E220" s="78">
        <v>10.89</v>
      </c>
      <c r="F220" s="77" t="s">
        <v>8</v>
      </c>
      <c r="G220" s="76" t="s">
        <v>24</v>
      </c>
    </row>
    <row r="221" spans="1:7" s="69" customFormat="1" ht="11.65" customHeight="1" x14ac:dyDescent="0.2">
      <c r="A221" s="81">
        <v>45307</v>
      </c>
      <c r="B221" s="80">
        <v>45307.448727052797</v>
      </c>
      <c r="C221" s="77" t="s">
        <v>16</v>
      </c>
      <c r="D221" s="79">
        <v>1630</v>
      </c>
      <c r="E221" s="78">
        <v>10.89</v>
      </c>
      <c r="F221" s="77" t="s">
        <v>8</v>
      </c>
      <c r="G221" s="76" t="s">
        <v>24</v>
      </c>
    </row>
    <row r="222" spans="1:7" s="69" customFormat="1" ht="11.65" customHeight="1" x14ac:dyDescent="0.2">
      <c r="A222" s="81">
        <v>45307</v>
      </c>
      <c r="B222" s="80">
        <v>45307.449266235999</v>
      </c>
      <c r="C222" s="77" t="s">
        <v>16</v>
      </c>
      <c r="D222" s="79">
        <v>315</v>
      </c>
      <c r="E222" s="78">
        <v>10.87</v>
      </c>
      <c r="F222" s="77" t="s">
        <v>8</v>
      </c>
      <c r="G222" s="76" t="s">
        <v>24</v>
      </c>
    </row>
    <row r="223" spans="1:7" s="69" customFormat="1" ht="11.65" customHeight="1" x14ac:dyDescent="0.2">
      <c r="A223" s="81">
        <v>45307</v>
      </c>
      <c r="B223" s="80">
        <v>45307.449266236603</v>
      </c>
      <c r="C223" s="77" t="s">
        <v>16</v>
      </c>
      <c r="D223" s="79">
        <v>1373</v>
      </c>
      <c r="E223" s="78">
        <v>10.87</v>
      </c>
      <c r="F223" s="77" t="s">
        <v>8</v>
      </c>
      <c r="G223" s="76" t="s">
        <v>24</v>
      </c>
    </row>
    <row r="224" spans="1:7" s="69" customFormat="1" ht="11.65" customHeight="1" x14ac:dyDescent="0.2">
      <c r="A224" s="81">
        <v>45307</v>
      </c>
      <c r="B224" s="80">
        <v>45307.449637403297</v>
      </c>
      <c r="C224" s="77" t="s">
        <v>16</v>
      </c>
      <c r="D224" s="79">
        <v>1787</v>
      </c>
      <c r="E224" s="78">
        <v>10.87</v>
      </c>
      <c r="F224" s="77" t="s">
        <v>8</v>
      </c>
      <c r="G224" s="76" t="s">
        <v>24</v>
      </c>
    </row>
    <row r="225" spans="1:7" s="69" customFormat="1" ht="11.65" customHeight="1" x14ac:dyDescent="0.2">
      <c r="A225" s="81">
        <v>45307</v>
      </c>
      <c r="B225" s="80">
        <v>45307.450722082802</v>
      </c>
      <c r="C225" s="77" t="s">
        <v>16</v>
      </c>
      <c r="D225" s="79">
        <v>1549</v>
      </c>
      <c r="E225" s="78">
        <v>10.89</v>
      </c>
      <c r="F225" s="77" t="s">
        <v>8</v>
      </c>
      <c r="G225" s="76" t="s">
        <v>24</v>
      </c>
    </row>
    <row r="226" spans="1:7" s="69" customFormat="1" ht="11.65" customHeight="1" x14ac:dyDescent="0.2">
      <c r="A226" s="81">
        <v>45307</v>
      </c>
      <c r="B226" s="80">
        <v>45307.4507221085</v>
      </c>
      <c r="C226" s="77" t="s">
        <v>16</v>
      </c>
      <c r="D226" s="79">
        <v>1720</v>
      </c>
      <c r="E226" s="78">
        <v>10.88</v>
      </c>
      <c r="F226" s="77" t="s">
        <v>8</v>
      </c>
      <c r="G226" s="76" t="s">
        <v>24</v>
      </c>
    </row>
    <row r="227" spans="1:7" s="69" customFormat="1" ht="11.65" customHeight="1" x14ac:dyDescent="0.2">
      <c r="A227" s="81">
        <v>45307</v>
      </c>
      <c r="B227" s="80">
        <v>45307.451146676402</v>
      </c>
      <c r="C227" s="77" t="s">
        <v>16</v>
      </c>
      <c r="D227" s="79">
        <v>1672</v>
      </c>
      <c r="E227" s="78">
        <v>10.87</v>
      </c>
      <c r="F227" s="77" t="s">
        <v>8</v>
      </c>
      <c r="G227" s="76" t="s">
        <v>24</v>
      </c>
    </row>
    <row r="228" spans="1:7" s="69" customFormat="1" ht="11.65" customHeight="1" x14ac:dyDescent="0.2">
      <c r="A228" s="81">
        <v>45307</v>
      </c>
      <c r="B228" s="80">
        <v>45307.453226854603</v>
      </c>
      <c r="C228" s="77" t="s">
        <v>16</v>
      </c>
      <c r="D228" s="79">
        <v>5658</v>
      </c>
      <c r="E228" s="78">
        <v>10.89</v>
      </c>
      <c r="F228" s="77" t="s">
        <v>8</v>
      </c>
      <c r="G228" s="76" t="s">
        <v>24</v>
      </c>
    </row>
    <row r="229" spans="1:7" s="69" customFormat="1" ht="11.65" customHeight="1" x14ac:dyDescent="0.2">
      <c r="A229" s="81">
        <v>45307</v>
      </c>
      <c r="B229" s="80">
        <v>45307.453226855301</v>
      </c>
      <c r="C229" s="77" t="s">
        <v>16</v>
      </c>
      <c r="D229" s="79">
        <v>869</v>
      </c>
      <c r="E229" s="78">
        <v>10.89</v>
      </c>
      <c r="F229" s="77" t="s">
        <v>8</v>
      </c>
      <c r="G229" s="76" t="s">
        <v>24</v>
      </c>
    </row>
    <row r="230" spans="1:7" s="69" customFormat="1" ht="11.65" customHeight="1" x14ac:dyDescent="0.2">
      <c r="A230" s="81">
        <v>45307</v>
      </c>
      <c r="B230" s="80">
        <v>45307.454003167499</v>
      </c>
      <c r="C230" s="77" t="s">
        <v>16</v>
      </c>
      <c r="D230" s="79">
        <v>1662</v>
      </c>
      <c r="E230" s="78">
        <v>10.87</v>
      </c>
      <c r="F230" s="77" t="s">
        <v>8</v>
      </c>
      <c r="G230" s="76" t="s">
        <v>24</v>
      </c>
    </row>
    <row r="231" spans="1:7" s="69" customFormat="1" ht="11.65" customHeight="1" x14ac:dyDescent="0.2">
      <c r="A231" s="81">
        <v>45307</v>
      </c>
      <c r="B231" s="80">
        <v>45307.454291814603</v>
      </c>
      <c r="C231" s="77" t="s">
        <v>16</v>
      </c>
      <c r="D231" s="79">
        <v>1612</v>
      </c>
      <c r="E231" s="78">
        <v>10.89</v>
      </c>
      <c r="F231" s="77" t="s">
        <v>8</v>
      </c>
      <c r="G231" s="76" t="s">
        <v>24</v>
      </c>
    </row>
    <row r="232" spans="1:7" s="69" customFormat="1" ht="11.65" customHeight="1" x14ac:dyDescent="0.2">
      <c r="A232" s="81">
        <v>45307</v>
      </c>
      <c r="B232" s="80">
        <v>45307.4542918152</v>
      </c>
      <c r="C232" s="77" t="s">
        <v>16</v>
      </c>
      <c r="D232" s="79">
        <v>109</v>
      </c>
      <c r="E232" s="78">
        <v>10.89</v>
      </c>
      <c r="F232" s="77" t="s">
        <v>8</v>
      </c>
      <c r="G232" s="76" t="s">
        <v>24</v>
      </c>
    </row>
    <row r="233" spans="1:7" s="69" customFormat="1" ht="11.65" customHeight="1" x14ac:dyDescent="0.2">
      <c r="A233" s="81">
        <v>45307</v>
      </c>
      <c r="B233" s="80">
        <v>45307.454878025899</v>
      </c>
      <c r="C233" s="77" t="s">
        <v>16</v>
      </c>
      <c r="D233" s="79">
        <v>85</v>
      </c>
      <c r="E233" s="78">
        <v>10.9</v>
      </c>
      <c r="F233" s="77" t="s">
        <v>8</v>
      </c>
      <c r="G233" s="76" t="s">
        <v>24</v>
      </c>
    </row>
    <row r="234" spans="1:7" s="69" customFormat="1" ht="11.65" customHeight="1" x14ac:dyDescent="0.2">
      <c r="A234" s="81">
        <v>45307</v>
      </c>
      <c r="B234" s="80">
        <v>45307.454878026103</v>
      </c>
      <c r="C234" s="77" t="s">
        <v>16</v>
      </c>
      <c r="D234" s="79">
        <v>1604</v>
      </c>
      <c r="E234" s="78">
        <v>10.9</v>
      </c>
      <c r="F234" s="77" t="s">
        <v>8</v>
      </c>
      <c r="G234" s="76" t="s">
        <v>24</v>
      </c>
    </row>
    <row r="235" spans="1:7" s="69" customFormat="1" ht="11.65" customHeight="1" x14ac:dyDescent="0.2">
      <c r="A235" s="81">
        <v>45307</v>
      </c>
      <c r="B235" s="80">
        <v>45307.4553423291</v>
      </c>
      <c r="C235" s="77" t="s">
        <v>16</v>
      </c>
      <c r="D235" s="79">
        <v>309</v>
      </c>
      <c r="E235" s="78">
        <v>10.91</v>
      </c>
      <c r="F235" s="77" t="s">
        <v>8</v>
      </c>
      <c r="G235" s="76" t="s">
        <v>24</v>
      </c>
    </row>
    <row r="236" spans="1:7" s="69" customFormat="1" ht="11.65" customHeight="1" x14ac:dyDescent="0.2">
      <c r="A236" s="81">
        <v>45307</v>
      </c>
      <c r="B236" s="80">
        <v>45307.455342329398</v>
      </c>
      <c r="C236" s="77" t="s">
        <v>16</v>
      </c>
      <c r="D236" s="79">
        <v>1566</v>
      </c>
      <c r="E236" s="78">
        <v>10.91</v>
      </c>
      <c r="F236" s="77" t="s">
        <v>8</v>
      </c>
      <c r="G236" s="76" t="s">
        <v>24</v>
      </c>
    </row>
    <row r="237" spans="1:7" s="69" customFormat="1" ht="11.65" customHeight="1" x14ac:dyDescent="0.2">
      <c r="A237" s="81">
        <v>45307</v>
      </c>
      <c r="B237" s="80">
        <v>45307.456260184001</v>
      </c>
      <c r="C237" s="77" t="s">
        <v>16</v>
      </c>
      <c r="D237" s="79">
        <v>1720</v>
      </c>
      <c r="E237" s="78">
        <v>10.9</v>
      </c>
      <c r="F237" s="77" t="s">
        <v>8</v>
      </c>
      <c r="G237" s="76" t="s">
        <v>24</v>
      </c>
    </row>
    <row r="238" spans="1:7" s="69" customFormat="1" ht="11.65" customHeight="1" x14ac:dyDescent="0.2">
      <c r="A238" s="81">
        <v>45307</v>
      </c>
      <c r="B238" s="80">
        <v>45307.456260537401</v>
      </c>
      <c r="C238" s="77" t="s">
        <v>16</v>
      </c>
      <c r="D238" s="79">
        <v>1669</v>
      </c>
      <c r="E238" s="78">
        <v>10.89</v>
      </c>
      <c r="F238" s="77" t="s">
        <v>8</v>
      </c>
      <c r="G238" s="76" t="s">
        <v>24</v>
      </c>
    </row>
    <row r="239" spans="1:7" s="69" customFormat="1" ht="11.65" customHeight="1" x14ac:dyDescent="0.2">
      <c r="A239" s="81">
        <v>45307</v>
      </c>
      <c r="B239" s="80">
        <v>45307.457335094601</v>
      </c>
      <c r="C239" s="77" t="s">
        <v>16</v>
      </c>
      <c r="D239" s="79">
        <v>3317</v>
      </c>
      <c r="E239" s="78">
        <v>10.86</v>
      </c>
      <c r="F239" s="77" t="s">
        <v>8</v>
      </c>
      <c r="G239" s="76" t="s">
        <v>24</v>
      </c>
    </row>
    <row r="240" spans="1:7" s="69" customFormat="1" ht="11.65" customHeight="1" x14ac:dyDescent="0.2">
      <c r="A240" s="81">
        <v>45307</v>
      </c>
      <c r="B240" s="80">
        <v>45307.458360283897</v>
      </c>
      <c r="C240" s="77" t="s">
        <v>16</v>
      </c>
      <c r="D240" s="79">
        <v>3320</v>
      </c>
      <c r="E240" s="78">
        <v>10.85</v>
      </c>
      <c r="F240" s="77" t="s">
        <v>8</v>
      </c>
      <c r="G240" s="76" t="s">
        <v>24</v>
      </c>
    </row>
    <row r="241" spans="1:7" s="69" customFormat="1" ht="11.65" customHeight="1" x14ac:dyDescent="0.2">
      <c r="A241" s="81">
        <v>45307</v>
      </c>
      <c r="B241" s="80">
        <v>45307.458747269899</v>
      </c>
      <c r="C241" s="77" t="s">
        <v>16</v>
      </c>
      <c r="D241" s="79">
        <v>1822</v>
      </c>
      <c r="E241" s="78">
        <v>10.85</v>
      </c>
      <c r="F241" s="77" t="s">
        <v>8</v>
      </c>
      <c r="G241" s="76" t="s">
        <v>24</v>
      </c>
    </row>
    <row r="242" spans="1:7" s="69" customFormat="1" ht="11.65" customHeight="1" x14ac:dyDescent="0.2">
      <c r="A242" s="81">
        <v>45307</v>
      </c>
      <c r="B242" s="80">
        <v>45307.459564552402</v>
      </c>
      <c r="C242" s="77" t="s">
        <v>16</v>
      </c>
      <c r="D242" s="79">
        <v>874</v>
      </c>
      <c r="E242" s="78">
        <v>10.85</v>
      </c>
      <c r="F242" s="77" t="s">
        <v>8</v>
      </c>
      <c r="G242" s="76" t="s">
        <v>24</v>
      </c>
    </row>
    <row r="243" spans="1:7" s="69" customFormat="1" ht="11.65" customHeight="1" x14ac:dyDescent="0.2">
      <c r="A243" s="81">
        <v>45307</v>
      </c>
      <c r="B243" s="80">
        <v>45307.459564552999</v>
      </c>
      <c r="C243" s="77" t="s">
        <v>16</v>
      </c>
      <c r="D243" s="79">
        <v>849</v>
      </c>
      <c r="E243" s="78">
        <v>10.85</v>
      </c>
      <c r="F243" s="77" t="s">
        <v>8</v>
      </c>
      <c r="G243" s="76" t="s">
        <v>24</v>
      </c>
    </row>
    <row r="244" spans="1:7" s="69" customFormat="1" ht="11.65" customHeight="1" x14ac:dyDescent="0.2">
      <c r="A244" s="81">
        <v>45307</v>
      </c>
      <c r="B244" s="80">
        <v>45307.460366625499</v>
      </c>
      <c r="C244" s="77" t="s">
        <v>16</v>
      </c>
      <c r="D244" s="79">
        <v>3183</v>
      </c>
      <c r="E244" s="78">
        <v>10.85</v>
      </c>
      <c r="F244" s="77" t="s">
        <v>8</v>
      </c>
      <c r="G244" s="76" t="s">
        <v>24</v>
      </c>
    </row>
    <row r="245" spans="1:7" s="69" customFormat="1" ht="11.65" customHeight="1" x14ac:dyDescent="0.2">
      <c r="A245" s="81">
        <v>45307</v>
      </c>
      <c r="B245" s="80">
        <v>45307.461406538503</v>
      </c>
      <c r="C245" s="77" t="s">
        <v>16</v>
      </c>
      <c r="D245" s="79">
        <v>3063</v>
      </c>
      <c r="E245" s="78">
        <v>10.85</v>
      </c>
      <c r="F245" s="77" t="s">
        <v>8</v>
      </c>
      <c r="G245" s="76" t="s">
        <v>24</v>
      </c>
    </row>
    <row r="246" spans="1:7" s="69" customFormat="1" ht="11.65" customHeight="1" x14ac:dyDescent="0.2">
      <c r="A246" s="81">
        <v>45307</v>
      </c>
      <c r="B246" s="80">
        <v>45307.462989385902</v>
      </c>
      <c r="C246" s="77" t="s">
        <v>16</v>
      </c>
      <c r="D246" s="79">
        <v>2303</v>
      </c>
      <c r="E246" s="78">
        <v>10.85</v>
      </c>
      <c r="F246" s="77" t="s">
        <v>8</v>
      </c>
      <c r="G246" s="76" t="s">
        <v>24</v>
      </c>
    </row>
    <row r="247" spans="1:7" s="69" customFormat="1" ht="11.65" customHeight="1" x14ac:dyDescent="0.2">
      <c r="A247" s="81">
        <v>45307</v>
      </c>
      <c r="B247" s="80">
        <v>45307.462989386397</v>
      </c>
      <c r="C247" s="77" t="s">
        <v>16</v>
      </c>
      <c r="D247" s="79">
        <v>2887</v>
      </c>
      <c r="E247" s="78">
        <v>10.85</v>
      </c>
      <c r="F247" s="77" t="s">
        <v>8</v>
      </c>
      <c r="G247" s="76" t="s">
        <v>24</v>
      </c>
    </row>
    <row r="248" spans="1:7" s="69" customFormat="1" ht="11.65" customHeight="1" x14ac:dyDescent="0.2">
      <c r="A248" s="81">
        <v>45307</v>
      </c>
      <c r="B248" s="80">
        <v>45307.464224185598</v>
      </c>
      <c r="C248" s="77" t="s">
        <v>16</v>
      </c>
      <c r="D248" s="79">
        <v>1655</v>
      </c>
      <c r="E248" s="78">
        <v>10.84</v>
      </c>
      <c r="F248" s="77" t="s">
        <v>8</v>
      </c>
      <c r="G248" s="76" t="s">
        <v>24</v>
      </c>
    </row>
    <row r="249" spans="1:7" s="69" customFormat="1" ht="11.65" customHeight="1" x14ac:dyDescent="0.2">
      <c r="A249" s="81">
        <v>45307</v>
      </c>
      <c r="B249" s="80">
        <v>45307.466231193597</v>
      </c>
      <c r="C249" s="77" t="s">
        <v>16</v>
      </c>
      <c r="D249" s="79">
        <v>1736</v>
      </c>
      <c r="E249" s="78">
        <v>10.88</v>
      </c>
      <c r="F249" s="77" t="s">
        <v>8</v>
      </c>
      <c r="G249" s="76" t="s">
        <v>24</v>
      </c>
    </row>
    <row r="250" spans="1:7" s="69" customFormat="1" ht="11.65" customHeight="1" x14ac:dyDescent="0.2">
      <c r="A250" s="81">
        <v>45307</v>
      </c>
      <c r="B250" s="80">
        <v>45307.466450494299</v>
      </c>
      <c r="C250" s="77" t="s">
        <v>16</v>
      </c>
      <c r="D250" s="79">
        <v>1315</v>
      </c>
      <c r="E250" s="78">
        <v>10.87</v>
      </c>
      <c r="F250" s="77" t="s">
        <v>8</v>
      </c>
      <c r="G250" s="76" t="s">
        <v>24</v>
      </c>
    </row>
    <row r="251" spans="1:7" s="69" customFormat="1" ht="11.65" customHeight="1" x14ac:dyDescent="0.2">
      <c r="A251" s="81">
        <v>45307</v>
      </c>
      <c r="B251" s="80">
        <v>45307.466450494801</v>
      </c>
      <c r="C251" s="77" t="s">
        <v>16</v>
      </c>
      <c r="D251" s="79">
        <v>1811</v>
      </c>
      <c r="E251" s="78">
        <v>10.87</v>
      </c>
      <c r="F251" s="77" t="s">
        <v>8</v>
      </c>
      <c r="G251" s="76" t="s">
        <v>24</v>
      </c>
    </row>
    <row r="252" spans="1:7" s="69" customFormat="1" ht="11.65" customHeight="1" x14ac:dyDescent="0.2">
      <c r="A252" s="81">
        <v>45307</v>
      </c>
      <c r="B252" s="80">
        <v>45307.466450517102</v>
      </c>
      <c r="C252" s="77" t="s">
        <v>16</v>
      </c>
      <c r="D252" s="79">
        <v>66</v>
      </c>
      <c r="E252" s="78">
        <v>10.87</v>
      </c>
      <c r="F252" s="77" t="s">
        <v>8</v>
      </c>
      <c r="G252" s="76" t="s">
        <v>24</v>
      </c>
    </row>
    <row r="253" spans="1:7" s="69" customFormat="1" ht="11.65" customHeight="1" x14ac:dyDescent="0.2">
      <c r="A253" s="81">
        <v>45307</v>
      </c>
      <c r="B253" s="80">
        <v>45307.466450518303</v>
      </c>
      <c r="C253" s="77" t="s">
        <v>16</v>
      </c>
      <c r="D253" s="79">
        <v>1064</v>
      </c>
      <c r="E253" s="78">
        <v>10.87</v>
      </c>
      <c r="F253" s="77" t="s">
        <v>8</v>
      </c>
      <c r="G253" s="76" t="s">
        <v>24</v>
      </c>
    </row>
    <row r="254" spans="1:7" s="69" customFormat="1" ht="11.65" customHeight="1" x14ac:dyDescent="0.2">
      <c r="A254" s="81">
        <v>45307</v>
      </c>
      <c r="B254" s="80">
        <v>45307.466450551598</v>
      </c>
      <c r="C254" s="77" t="s">
        <v>16</v>
      </c>
      <c r="D254" s="79">
        <v>490</v>
      </c>
      <c r="E254" s="78">
        <v>10.87</v>
      </c>
      <c r="F254" s="77" t="s">
        <v>8</v>
      </c>
      <c r="G254" s="76" t="s">
        <v>24</v>
      </c>
    </row>
    <row r="255" spans="1:7" s="69" customFormat="1" ht="11.65" customHeight="1" x14ac:dyDescent="0.2">
      <c r="A255" s="81">
        <v>45307</v>
      </c>
      <c r="B255" s="80">
        <v>45307.4669845893</v>
      </c>
      <c r="C255" s="77" t="s">
        <v>16</v>
      </c>
      <c r="D255" s="79">
        <v>1993</v>
      </c>
      <c r="E255" s="78">
        <v>10.87</v>
      </c>
      <c r="F255" s="77" t="s">
        <v>8</v>
      </c>
      <c r="G255" s="76" t="s">
        <v>24</v>
      </c>
    </row>
    <row r="256" spans="1:7" s="69" customFormat="1" ht="11.65" customHeight="1" x14ac:dyDescent="0.2">
      <c r="A256" s="81">
        <v>45307</v>
      </c>
      <c r="B256" s="80">
        <v>45307.466984589497</v>
      </c>
      <c r="C256" s="77" t="s">
        <v>16</v>
      </c>
      <c r="D256" s="79">
        <v>445</v>
      </c>
      <c r="E256" s="78">
        <v>10.87</v>
      </c>
      <c r="F256" s="77" t="s">
        <v>8</v>
      </c>
      <c r="G256" s="76" t="s">
        <v>24</v>
      </c>
    </row>
    <row r="257" spans="1:7" s="69" customFormat="1" ht="11.65" customHeight="1" x14ac:dyDescent="0.2">
      <c r="A257" s="81">
        <v>45307</v>
      </c>
      <c r="B257" s="80">
        <v>45307.466984589897</v>
      </c>
      <c r="C257" s="77" t="s">
        <v>16</v>
      </c>
      <c r="D257" s="79">
        <v>2873</v>
      </c>
      <c r="E257" s="78">
        <v>10.87</v>
      </c>
      <c r="F257" s="77" t="s">
        <v>8</v>
      </c>
      <c r="G257" s="76" t="s">
        <v>24</v>
      </c>
    </row>
    <row r="258" spans="1:7" s="69" customFormat="1" ht="11.65" customHeight="1" x14ac:dyDescent="0.2">
      <c r="A258" s="81">
        <v>45307</v>
      </c>
      <c r="B258" s="80">
        <v>45307.4672138936</v>
      </c>
      <c r="C258" s="77" t="s">
        <v>16</v>
      </c>
      <c r="D258" s="79">
        <v>2113</v>
      </c>
      <c r="E258" s="78">
        <v>10.86</v>
      </c>
      <c r="F258" s="77" t="s">
        <v>8</v>
      </c>
      <c r="G258" s="76" t="s">
        <v>24</v>
      </c>
    </row>
    <row r="259" spans="1:7" s="69" customFormat="1" ht="11.65" customHeight="1" x14ac:dyDescent="0.2">
      <c r="A259" s="81">
        <v>45307</v>
      </c>
      <c r="B259" s="80">
        <v>45307.469098091598</v>
      </c>
      <c r="C259" s="77" t="s">
        <v>16</v>
      </c>
      <c r="D259" s="79">
        <v>1169</v>
      </c>
      <c r="E259" s="78">
        <v>10.87</v>
      </c>
      <c r="F259" s="77" t="s">
        <v>8</v>
      </c>
      <c r="G259" s="76" t="s">
        <v>24</v>
      </c>
    </row>
    <row r="260" spans="1:7" s="69" customFormat="1" ht="11.65" customHeight="1" x14ac:dyDescent="0.2">
      <c r="A260" s="81">
        <v>45307</v>
      </c>
      <c r="B260" s="80">
        <v>45307.469098091999</v>
      </c>
      <c r="C260" s="77" t="s">
        <v>16</v>
      </c>
      <c r="D260" s="79">
        <v>5570</v>
      </c>
      <c r="E260" s="78">
        <v>10.87</v>
      </c>
      <c r="F260" s="77" t="s">
        <v>8</v>
      </c>
      <c r="G260" s="76" t="s">
        <v>24</v>
      </c>
    </row>
    <row r="261" spans="1:7" s="69" customFormat="1" ht="11.65" customHeight="1" x14ac:dyDescent="0.2">
      <c r="A261" s="81">
        <v>45307</v>
      </c>
      <c r="B261" s="80">
        <v>45307.469546778797</v>
      </c>
      <c r="C261" s="77" t="s">
        <v>16</v>
      </c>
      <c r="D261" s="79">
        <v>1904</v>
      </c>
      <c r="E261" s="78">
        <v>10.86</v>
      </c>
      <c r="F261" s="77" t="s">
        <v>8</v>
      </c>
      <c r="G261" s="76" t="s">
        <v>24</v>
      </c>
    </row>
    <row r="262" spans="1:7" s="69" customFormat="1" ht="11.65" customHeight="1" x14ac:dyDescent="0.2">
      <c r="A262" s="81">
        <v>45307</v>
      </c>
      <c r="B262" s="80">
        <v>45307.470059531399</v>
      </c>
      <c r="C262" s="77" t="s">
        <v>16</v>
      </c>
      <c r="D262" s="79">
        <v>1831</v>
      </c>
      <c r="E262" s="78">
        <v>10.85</v>
      </c>
      <c r="F262" s="77" t="s">
        <v>8</v>
      </c>
      <c r="G262" s="76" t="s">
        <v>24</v>
      </c>
    </row>
    <row r="263" spans="1:7" s="69" customFormat="1" ht="11.65" customHeight="1" x14ac:dyDescent="0.2">
      <c r="A263" s="81">
        <v>45307</v>
      </c>
      <c r="B263" s="80">
        <v>45307.471327099804</v>
      </c>
      <c r="C263" s="77" t="s">
        <v>16</v>
      </c>
      <c r="D263" s="79">
        <v>1968</v>
      </c>
      <c r="E263" s="78">
        <v>10.84</v>
      </c>
      <c r="F263" s="77" t="s">
        <v>8</v>
      </c>
      <c r="G263" s="76" t="s">
        <v>24</v>
      </c>
    </row>
    <row r="264" spans="1:7" s="69" customFormat="1" ht="11.65" customHeight="1" x14ac:dyDescent="0.2">
      <c r="A264" s="81">
        <v>45307</v>
      </c>
      <c r="B264" s="80">
        <v>45307.471327100298</v>
      </c>
      <c r="C264" s="77" t="s">
        <v>16</v>
      </c>
      <c r="D264" s="79">
        <v>2197</v>
      </c>
      <c r="E264" s="78">
        <v>10.84</v>
      </c>
      <c r="F264" s="77" t="s">
        <v>8</v>
      </c>
      <c r="G264" s="76" t="s">
        <v>24</v>
      </c>
    </row>
    <row r="265" spans="1:7" s="69" customFormat="1" ht="11.65" customHeight="1" x14ac:dyDescent="0.2">
      <c r="A265" s="81">
        <v>45307</v>
      </c>
      <c r="B265" s="80">
        <v>45307.471327100902</v>
      </c>
      <c r="C265" s="77" t="s">
        <v>16</v>
      </c>
      <c r="D265" s="79">
        <v>876</v>
      </c>
      <c r="E265" s="78">
        <v>10.84</v>
      </c>
      <c r="F265" s="77" t="s">
        <v>8</v>
      </c>
      <c r="G265" s="76" t="s">
        <v>24</v>
      </c>
    </row>
    <row r="266" spans="1:7" s="69" customFormat="1" ht="11.65" customHeight="1" x14ac:dyDescent="0.2">
      <c r="A266" s="81">
        <v>45307</v>
      </c>
      <c r="B266" s="80">
        <v>45307.472286326702</v>
      </c>
      <c r="C266" s="77" t="s">
        <v>16</v>
      </c>
      <c r="D266" s="79">
        <v>1589</v>
      </c>
      <c r="E266" s="78">
        <v>10.87</v>
      </c>
      <c r="F266" s="77" t="s">
        <v>8</v>
      </c>
      <c r="G266" s="76" t="s">
        <v>24</v>
      </c>
    </row>
    <row r="267" spans="1:7" s="69" customFormat="1" ht="11.65" customHeight="1" x14ac:dyDescent="0.2">
      <c r="A267" s="81">
        <v>45307</v>
      </c>
      <c r="B267" s="80">
        <v>45307.474834820801</v>
      </c>
      <c r="C267" s="77" t="s">
        <v>16</v>
      </c>
      <c r="D267" s="79">
        <v>1494</v>
      </c>
      <c r="E267" s="78">
        <v>10.87</v>
      </c>
      <c r="F267" s="77" t="s">
        <v>8</v>
      </c>
      <c r="G267" s="76" t="s">
        <v>24</v>
      </c>
    </row>
    <row r="268" spans="1:7" s="69" customFormat="1" ht="11.65" customHeight="1" x14ac:dyDescent="0.2">
      <c r="A268" s="81">
        <v>45307</v>
      </c>
      <c r="B268" s="80">
        <v>45307.474834821602</v>
      </c>
      <c r="C268" s="77" t="s">
        <v>16</v>
      </c>
      <c r="D268" s="79">
        <v>1494</v>
      </c>
      <c r="E268" s="78">
        <v>10.87</v>
      </c>
      <c r="F268" s="77" t="s">
        <v>8</v>
      </c>
      <c r="G268" s="76" t="s">
        <v>24</v>
      </c>
    </row>
    <row r="269" spans="1:7" s="69" customFormat="1" ht="11.65" customHeight="1" x14ac:dyDescent="0.2">
      <c r="A269" s="81">
        <v>45307</v>
      </c>
      <c r="B269" s="80">
        <v>45307.4748348219</v>
      </c>
      <c r="C269" s="77" t="s">
        <v>16</v>
      </c>
      <c r="D269" s="79">
        <v>1494</v>
      </c>
      <c r="E269" s="78">
        <v>10.87</v>
      </c>
      <c r="F269" s="77" t="s">
        <v>8</v>
      </c>
      <c r="G269" s="76" t="s">
        <v>24</v>
      </c>
    </row>
    <row r="270" spans="1:7" s="69" customFormat="1" ht="11.65" customHeight="1" x14ac:dyDescent="0.2">
      <c r="A270" s="81">
        <v>45307</v>
      </c>
      <c r="B270" s="80">
        <v>45307.474834822497</v>
      </c>
      <c r="C270" s="77" t="s">
        <v>16</v>
      </c>
      <c r="D270" s="79">
        <v>22</v>
      </c>
      <c r="E270" s="78">
        <v>10.87</v>
      </c>
      <c r="F270" s="77" t="s">
        <v>8</v>
      </c>
      <c r="G270" s="76" t="s">
        <v>24</v>
      </c>
    </row>
    <row r="271" spans="1:7" s="69" customFormat="1" ht="11.65" customHeight="1" x14ac:dyDescent="0.2">
      <c r="A271" s="81">
        <v>45307</v>
      </c>
      <c r="B271" s="80">
        <v>45307.474834892899</v>
      </c>
      <c r="C271" s="77" t="s">
        <v>16</v>
      </c>
      <c r="D271" s="79">
        <v>1472</v>
      </c>
      <c r="E271" s="78">
        <v>10.87</v>
      </c>
      <c r="F271" s="77" t="s">
        <v>8</v>
      </c>
      <c r="G271" s="76" t="s">
        <v>24</v>
      </c>
    </row>
    <row r="272" spans="1:7" s="69" customFormat="1" ht="11.65" customHeight="1" x14ac:dyDescent="0.2">
      <c r="A272" s="81">
        <v>45307</v>
      </c>
      <c r="B272" s="80">
        <v>45307.474841763898</v>
      </c>
      <c r="C272" s="77" t="s">
        <v>16</v>
      </c>
      <c r="D272" s="79">
        <v>104</v>
      </c>
      <c r="E272" s="78">
        <v>10.87</v>
      </c>
      <c r="F272" s="77" t="s">
        <v>8</v>
      </c>
      <c r="G272" s="76" t="s">
        <v>24</v>
      </c>
    </row>
    <row r="273" spans="1:7" s="69" customFormat="1" ht="11.65" customHeight="1" x14ac:dyDescent="0.2">
      <c r="A273" s="81">
        <v>45307</v>
      </c>
      <c r="B273" s="80">
        <v>45307.474841765303</v>
      </c>
      <c r="C273" s="77" t="s">
        <v>16</v>
      </c>
      <c r="D273" s="79">
        <v>1390</v>
      </c>
      <c r="E273" s="78">
        <v>10.87</v>
      </c>
      <c r="F273" s="77" t="s">
        <v>8</v>
      </c>
      <c r="G273" s="76" t="s">
        <v>24</v>
      </c>
    </row>
    <row r="274" spans="1:7" s="69" customFormat="1" ht="11.65" customHeight="1" x14ac:dyDescent="0.2">
      <c r="A274" s="81">
        <v>45307</v>
      </c>
      <c r="B274" s="80">
        <v>45307.474841765899</v>
      </c>
      <c r="C274" s="77" t="s">
        <v>16</v>
      </c>
      <c r="D274" s="79">
        <v>1294</v>
      </c>
      <c r="E274" s="78">
        <v>10.87</v>
      </c>
      <c r="F274" s="77" t="s">
        <v>8</v>
      </c>
      <c r="G274" s="76" t="s">
        <v>24</v>
      </c>
    </row>
    <row r="275" spans="1:7" s="69" customFormat="1" ht="11.65" customHeight="1" x14ac:dyDescent="0.2">
      <c r="A275" s="81">
        <v>45307</v>
      </c>
      <c r="B275" s="80">
        <v>45307.4763921021</v>
      </c>
      <c r="C275" s="77" t="s">
        <v>16</v>
      </c>
      <c r="D275" s="79">
        <v>1436</v>
      </c>
      <c r="E275" s="78">
        <v>10.87</v>
      </c>
      <c r="F275" s="77" t="s">
        <v>8</v>
      </c>
      <c r="G275" s="76" t="s">
        <v>24</v>
      </c>
    </row>
    <row r="276" spans="1:7" s="69" customFormat="1" ht="11.65" customHeight="1" x14ac:dyDescent="0.2">
      <c r="A276" s="81">
        <v>45307</v>
      </c>
      <c r="B276" s="80">
        <v>45307.476392103199</v>
      </c>
      <c r="C276" s="77" t="s">
        <v>16</v>
      </c>
      <c r="D276" s="79">
        <v>1436</v>
      </c>
      <c r="E276" s="78">
        <v>10.87</v>
      </c>
      <c r="F276" s="77" t="s">
        <v>8</v>
      </c>
      <c r="G276" s="76" t="s">
        <v>24</v>
      </c>
    </row>
    <row r="277" spans="1:7" s="69" customFormat="1" ht="11.65" customHeight="1" x14ac:dyDescent="0.2">
      <c r="A277" s="81">
        <v>45307</v>
      </c>
      <c r="B277" s="80">
        <v>45307.4763921044</v>
      </c>
      <c r="C277" s="77" t="s">
        <v>16</v>
      </c>
      <c r="D277" s="79">
        <v>1436</v>
      </c>
      <c r="E277" s="78">
        <v>10.87</v>
      </c>
      <c r="F277" s="77" t="s">
        <v>8</v>
      </c>
      <c r="G277" s="76" t="s">
        <v>24</v>
      </c>
    </row>
    <row r="278" spans="1:7" s="69" customFormat="1" ht="11.65" customHeight="1" x14ac:dyDescent="0.2">
      <c r="A278" s="81">
        <v>45307</v>
      </c>
      <c r="B278" s="80">
        <v>45307.476392184799</v>
      </c>
      <c r="C278" s="77" t="s">
        <v>16</v>
      </c>
      <c r="D278" s="79">
        <v>308</v>
      </c>
      <c r="E278" s="78">
        <v>10.87</v>
      </c>
      <c r="F278" s="77" t="s">
        <v>8</v>
      </c>
      <c r="G278" s="76" t="s">
        <v>24</v>
      </c>
    </row>
    <row r="279" spans="1:7" s="69" customFormat="1" ht="11.65" customHeight="1" x14ac:dyDescent="0.2">
      <c r="A279" s="81">
        <v>45307</v>
      </c>
      <c r="B279" s="80">
        <v>45307.480441472602</v>
      </c>
      <c r="C279" s="77" t="s">
        <v>16</v>
      </c>
      <c r="D279" s="79">
        <v>4456</v>
      </c>
      <c r="E279" s="78">
        <v>10.86</v>
      </c>
      <c r="F279" s="77" t="s">
        <v>8</v>
      </c>
      <c r="G279" s="76" t="s">
        <v>24</v>
      </c>
    </row>
    <row r="280" spans="1:7" s="69" customFormat="1" ht="11.65" customHeight="1" x14ac:dyDescent="0.2">
      <c r="A280" s="81">
        <v>45307</v>
      </c>
      <c r="B280" s="80">
        <v>45307.480441473199</v>
      </c>
      <c r="C280" s="77" t="s">
        <v>16</v>
      </c>
      <c r="D280" s="79">
        <v>9453</v>
      </c>
      <c r="E280" s="78">
        <v>10.86</v>
      </c>
      <c r="F280" s="77" t="s">
        <v>8</v>
      </c>
      <c r="G280" s="76" t="s">
        <v>24</v>
      </c>
    </row>
    <row r="281" spans="1:7" s="69" customFormat="1" ht="11.65" customHeight="1" x14ac:dyDescent="0.2">
      <c r="A281" s="81">
        <v>45307</v>
      </c>
      <c r="B281" s="80">
        <v>45307.484918771603</v>
      </c>
      <c r="C281" s="77" t="s">
        <v>16</v>
      </c>
      <c r="D281" s="79">
        <v>481</v>
      </c>
      <c r="E281" s="78">
        <v>10.87</v>
      </c>
      <c r="F281" s="77" t="s">
        <v>8</v>
      </c>
      <c r="G281" s="76" t="s">
        <v>24</v>
      </c>
    </row>
    <row r="282" spans="1:7" s="69" customFormat="1" ht="11.65" customHeight="1" x14ac:dyDescent="0.2">
      <c r="A282" s="81">
        <v>45307</v>
      </c>
      <c r="B282" s="80">
        <v>45307.484918772097</v>
      </c>
      <c r="C282" s="77" t="s">
        <v>16</v>
      </c>
      <c r="D282" s="79">
        <v>2936</v>
      </c>
      <c r="E282" s="78">
        <v>10.87</v>
      </c>
      <c r="F282" s="77" t="s">
        <v>8</v>
      </c>
      <c r="G282" s="76" t="s">
        <v>24</v>
      </c>
    </row>
    <row r="283" spans="1:7" s="69" customFormat="1" ht="11.65" customHeight="1" x14ac:dyDescent="0.2">
      <c r="A283" s="81">
        <v>45307</v>
      </c>
      <c r="B283" s="80">
        <v>45307.485902789602</v>
      </c>
      <c r="C283" s="77" t="s">
        <v>16</v>
      </c>
      <c r="D283" s="79">
        <v>10902</v>
      </c>
      <c r="E283" s="78">
        <v>10.86</v>
      </c>
      <c r="F283" s="77" t="s">
        <v>8</v>
      </c>
      <c r="G283" s="76" t="s">
        <v>24</v>
      </c>
    </row>
    <row r="284" spans="1:7" s="69" customFormat="1" ht="11.65" customHeight="1" x14ac:dyDescent="0.2">
      <c r="A284" s="81">
        <v>45307</v>
      </c>
      <c r="B284" s="80">
        <v>45307.485902790402</v>
      </c>
      <c r="C284" s="77" t="s">
        <v>16</v>
      </c>
      <c r="D284" s="79">
        <v>2331</v>
      </c>
      <c r="E284" s="78">
        <v>10.86</v>
      </c>
      <c r="F284" s="77" t="s">
        <v>8</v>
      </c>
      <c r="G284" s="76" t="s">
        <v>24</v>
      </c>
    </row>
    <row r="285" spans="1:7" s="69" customFormat="1" ht="11.65" customHeight="1" x14ac:dyDescent="0.2">
      <c r="A285" s="81">
        <v>45307</v>
      </c>
      <c r="B285" s="80">
        <v>45307.487123990999</v>
      </c>
      <c r="C285" s="77" t="s">
        <v>16</v>
      </c>
      <c r="D285" s="79">
        <v>1946</v>
      </c>
      <c r="E285" s="78">
        <v>10.86</v>
      </c>
      <c r="F285" s="77" t="s">
        <v>8</v>
      </c>
      <c r="G285" s="76" t="s">
        <v>24</v>
      </c>
    </row>
    <row r="286" spans="1:7" s="69" customFormat="1" ht="11.65" customHeight="1" x14ac:dyDescent="0.2">
      <c r="A286" s="81">
        <v>45307</v>
      </c>
      <c r="B286" s="80">
        <v>45307.487123991297</v>
      </c>
      <c r="C286" s="77" t="s">
        <v>16</v>
      </c>
      <c r="D286" s="79">
        <v>1106</v>
      </c>
      <c r="E286" s="78">
        <v>10.86</v>
      </c>
      <c r="F286" s="77" t="s">
        <v>8</v>
      </c>
      <c r="G286" s="76" t="s">
        <v>24</v>
      </c>
    </row>
    <row r="287" spans="1:7" s="69" customFormat="1" ht="11.65" customHeight="1" x14ac:dyDescent="0.2">
      <c r="A287" s="81">
        <v>45307</v>
      </c>
      <c r="B287" s="80">
        <v>45307.487435048002</v>
      </c>
      <c r="C287" s="77" t="s">
        <v>16</v>
      </c>
      <c r="D287" s="79">
        <v>2990</v>
      </c>
      <c r="E287" s="78">
        <v>10.85</v>
      </c>
      <c r="F287" s="77" t="s">
        <v>8</v>
      </c>
      <c r="G287" s="76" t="s">
        <v>24</v>
      </c>
    </row>
    <row r="288" spans="1:7" s="69" customFormat="1" ht="11.65" customHeight="1" x14ac:dyDescent="0.2">
      <c r="A288" s="81">
        <v>45307</v>
      </c>
      <c r="B288" s="80">
        <v>45307.488786379101</v>
      </c>
      <c r="C288" s="77" t="s">
        <v>16</v>
      </c>
      <c r="D288" s="79">
        <v>1090</v>
      </c>
      <c r="E288" s="78">
        <v>10.84</v>
      </c>
      <c r="F288" s="77" t="s">
        <v>8</v>
      </c>
      <c r="G288" s="76" t="s">
        <v>24</v>
      </c>
    </row>
    <row r="289" spans="1:7" s="69" customFormat="1" ht="11.65" customHeight="1" x14ac:dyDescent="0.2">
      <c r="A289" s="81">
        <v>45307</v>
      </c>
      <c r="B289" s="80">
        <v>45307.488786379501</v>
      </c>
      <c r="C289" s="77" t="s">
        <v>16</v>
      </c>
      <c r="D289" s="79">
        <v>1697</v>
      </c>
      <c r="E289" s="78">
        <v>10.84</v>
      </c>
      <c r="F289" s="77" t="s">
        <v>8</v>
      </c>
      <c r="G289" s="76" t="s">
        <v>24</v>
      </c>
    </row>
    <row r="290" spans="1:7" s="69" customFormat="1" ht="11.65" customHeight="1" x14ac:dyDescent="0.2">
      <c r="A290" s="81">
        <v>45307</v>
      </c>
      <c r="B290" s="80">
        <v>45307.491138825397</v>
      </c>
      <c r="C290" s="77" t="s">
        <v>16</v>
      </c>
      <c r="D290" s="79">
        <v>383</v>
      </c>
      <c r="E290" s="78">
        <v>10.82</v>
      </c>
      <c r="F290" s="77" t="s">
        <v>8</v>
      </c>
      <c r="G290" s="76" t="s">
        <v>24</v>
      </c>
    </row>
    <row r="291" spans="1:7" s="69" customFormat="1" ht="11.65" customHeight="1" x14ac:dyDescent="0.2">
      <c r="A291" s="81">
        <v>45307</v>
      </c>
      <c r="B291" s="80">
        <v>45307.491138826197</v>
      </c>
      <c r="C291" s="77" t="s">
        <v>16</v>
      </c>
      <c r="D291" s="79">
        <v>6479</v>
      </c>
      <c r="E291" s="78">
        <v>10.82</v>
      </c>
      <c r="F291" s="77" t="s">
        <v>8</v>
      </c>
      <c r="G291" s="76" t="s">
        <v>24</v>
      </c>
    </row>
    <row r="292" spans="1:7" s="69" customFormat="1" ht="11.65" customHeight="1" x14ac:dyDescent="0.2">
      <c r="A292" s="81">
        <v>45307</v>
      </c>
      <c r="B292" s="80">
        <v>45307.492418288297</v>
      </c>
      <c r="C292" s="77" t="s">
        <v>16</v>
      </c>
      <c r="D292" s="79">
        <v>2217</v>
      </c>
      <c r="E292" s="78">
        <v>10.81</v>
      </c>
      <c r="F292" s="77" t="s">
        <v>8</v>
      </c>
      <c r="G292" s="76" t="s">
        <v>24</v>
      </c>
    </row>
    <row r="293" spans="1:7" s="69" customFormat="1" ht="11.65" customHeight="1" x14ac:dyDescent="0.2">
      <c r="A293" s="81">
        <v>45307</v>
      </c>
      <c r="B293" s="80">
        <v>45307.492418289097</v>
      </c>
      <c r="C293" s="77" t="s">
        <v>16</v>
      </c>
      <c r="D293" s="79">
        <v>386</v>
      </c>
      <c r="E293" s="78">
        <v>10.81</v>
      </c>
      <c r="F293" s="77" t="s">
        <v>8</v>
      </c>
      <c r="G293" s="76" t="s">
        <v>24</v>
      </c>
    </row>
    <row r="294" spans="1:7" s="69" customFormat="1" ht="11.65" customHeight="1" x14ac:dyDescent="0.2">
      <c r="A294" s="81">
        <v>45307</v>
      </c>
      <c r="B294" s="80">
        <v>45307.492951813998</v>
      </c>
      <c r="C294" s="77" t="s">
        <v>16</v>
      </c>
      <c r="D294" s="79">
        <v>1774</v>
      </c>
      <c r="E294" s="78">
        <v>10.78</v>
      </c>
      <c r="F294" s="77" t="s">
        <v>8</v>
      </c>
      <c r="G294" s="76" t="s">
        <v>24</v>
      </c>
    </row>
    <row r="295" spans="1:7" s="69" customFormat="1" ht="11.65" customHeight="1" x14ac:dyDescent="0.2">
      <c r="A295" s="81">
        <v>45307</v>
      </c>
      <c r="B295" s="80">
        <v>45307.492951814602</v>
      </c>
      <c r="C295" s="77" t="s">
        <v>16</v>
      </c>
      <c r="D295" s="79">
        <v>1223</v>
      </c>
      <c r="E295" s="78">
        <v>10.78</v>
      </c>
      <c r="F295" s="77" t="s">
        <v>8</v>
      </c>
      <c r="G295" s="76" t="s">
        <v>24</v>
      </c>
    </row>
    <row r="296" spans="1:7" s="69" customFormat="1" ht="11.65" customHeight="1" x14ac:dyDescent="0.2">
      <c r="A296" s="81">
        <v>45307</v>
      </c>
      <c r="B296" s="80">
        <v>45307.494604813597</v>
      </c>
      <c r="C296" s="77" t="s">
        <v>16</v>
      </c>
      <c r="D296" s="79">
        <v>1334</v>
      </c>
      <c r="E296" s="78">
        <v>10.81</v>
      </c>
      <c r="F296" s="77" t="s">
        <v>8</v>
      </c>
      <c r="G296" s="76" t="s">
        <v>24</v>
      </c>
    </row>
    <row r="297" spans="1:7" s="69" customFormat="1" ht="11.65" customHeight="1" x14ac:dyDescent="0.2">
      <c r="A297" s="81">
        <v>45307</v>
      </c>
      <c r="B297" s="80">
        <v>45307.494604814099</v>
      </c>
      <c r="C297" s="77" t="s">
        <v>16</v>
      </c>
      <c r="D297" s="79">
        <v>1313</v>
      </c>
      <c r="E297" s="78">
        <v>10.81</v>
      </c>
      <c r="F297" s="77" t="s">
        <v>8</v>
      </c>
      <c r="G297" s="76" t="s">
        <v>24</v>
      </c>
    </row>
    <row r="298" spans="1:7" s="69" customFormat="1" ht="11.65" customHeight="1" x14ac:dyDescent="0.2">
      <c r="A298" s="81">
        <v>45307</v>
      </c>
      <c r="B298" s="80">
        <v>45307.494604814499</v>
      </c>
      <c r="C298" s="77" t="s">
        <v>16</v>
      </c>
      <c r="D298" s="79">
        <v>884</v>
      </c>
      <c r="E298" s="78">
        <v>10.81</v>
      </c>
      <c r="F298" s="77" t="s">
        <v>8</v>
      </c>
      <c r="G298" s="76" t="s">
        <v>24</v>
      </c>
    </row>
    <row r="299" spans="1:7" s="69" customFormat="1" ht="11.65" customHeight="1" x14ac:dyDescent="0.2">
      <c r="A299" s="81">
        <v>45307</v>
      </c>
      <c r="B299" s="80">
        <v>45307.494604814703</v>
      </c>
      <c r="C299" s="77" t="s">
        <v>16</v>
      </c>
      <c r="D299" s="79">
        <v>884</v>
      </c>
      <c r="E299" s="78">
        <v>10.81</v>
      </c>
      <c r="F299" s="77" t="s">
        <v>8</v>
      </c>
      <c r="G299" s="76" t="s">
        <v>24</v>
      </c>
    </row>
    <row r="300" spans="1:7" s="69" customFormat="1" ht="11.65" customHeight="1" x14ac:dyDescent="0.2">
      <c r="A300" s="81">
        <v>45307</v>
      </c>
      <c r="B300" s="80">
        <v>45307.4946048153</v>
      </c>
      <c r="C300" s="77" t="s">
        <v>16</v>
      </c>
      <c r="D300" s="79">
        <v>905</v>
      </c>
      <c r="E300" s="78">
        <v>10.81</v>
      </c>
      <c r="F300" s="77" t="s">
        <v>8</v>
      </c>
      <c r="G300" s="76" t="s">
        <v>24</v>
      </c>
    </row>
    <row r="301" spans="1:7" s="69" customFormat="1" ht="11.65" customHeight="1" x14ac:dyDescent="0.2">
      <c r="A301" s="81">
        <v>45307</v>
      </c>
      <c r="B301" s="80">
        <v>45307.494604815802</v>
      </c>
      <c r="C301" s="77" t="s">
        <v>16</v>
      </c>
      <c r="D301" s="79">
        <v>244</v>
      </c>
      <c r="E301" s="78">
        <v>10.81</v>
      </c>
      <c r="F301" s="77" t="s">
        <v>8</v>
      </c>
      <c r="G301" s="76" t="s">
        <v>24</v>
      </c>
    </row>
    <row r="302" spans="1:7" s="69" customFormat="1" ht="11.65" customHeight="1" x14ac:dyDescent="0.2">
      <c r="A302" s="81">
        <v>45307</v>
      </c>
      <c r="B302" s="80">
        <v>45307.494604849497</v>
      </c>
      <c r="C302" s="77" t="s">
        <v>16</v>
      </c>
      <c r="D302" s="79">
        <v>378</v>
      </c>
      <c r="E302" s="78">
        <v>10.81</v>
      </c>
      <c r="F302" s="77" t="s">
        <v>8</v>
      </c>
      <c r="G302" s="76" t="s">
        <v>24</v>
      </c>
    </row>
    <row r="303" spans="1:7" s="69" customFormat="1" ht="11.65" customHeight="1" x14ac:dyDescent="0.2">
      <c r="A303" s="81">
        <v>45307</v>
      </c>
      <c r="B303" s="80">
        <v>45307.495738333397</v>
      </c>
      <c r="C303" s="77" t="s">
        <v>16</v>
      </c>
      <c r="D303" s="79">
        <v>610</v>
      </c>
      <c r="E303" s="78">
        <v>10.8</v>
      </c>
      <c r="F303" s="77" t="s">
        <v>8</v>
      </c>
      <c r="G303" s="76" t="s">
        <v>24</v>
      </c>
    </row>
    <row r="304" spans="1:7" s="69" customFormat="1" ht="11.65" customHeight="1" x14ac:dyDescent="0.2">
      <c r="A304" s="81">
        <v>45307</v>
      </c>
      <c r="B304" s="80">
        <v>45307.495738334102</v>
      </c>
      <c r="C304" s="77" t="s">
        <v>16</v>
      </c>
      <c r="D304" s="79">
        <v>648</v>
      </c>
      <c r="E304" s="78">
        <v>10.8</v>
      </c>
      <c r="F304" s="77" t="s">
        <v>8</v>
      </c>
      <c r="G304" s="76" t="s">
        <v>24</v>
      </c>
    </row>
    <row r="305" spans="1:7" s="69" customFormat="1" ht="11.65" customHeight="1" x14ac:dyDescent="0.2">
      <c r="A305" s="81">
        <v>45307</v>
      </c>
      <c r="B305" s="80">
        <v>45307.495738334401</v>
      </c>
      <c r="C305" s="77" t="s">
        <v>16</v>
      </c>
      <c r="D305" s="79">
        <v>1570</v>
      </c>
      <c r="E305" s="78">
        <v>10.8</v>
      </c>
      <c r="F305" s="77" t="s">
        <v>8</v>
      </c>
      <c r="G305" s="76" t="s">
        <v>24</v>
      </c>
    </row>
    <row r="306" spans="1:7" s="69" customFormat="1" ht="11.65" customHeight="1" x14ac:dyDescent="0.2">
      <c r="A306" s="81">
        <v>45307</v>
      </c>
      <c r="B306" s="80">
        <v>45307.497423107197</v>
      </c>
      <c r="C306" s="77" t="s">
        <v>16</v>
      </c>
      <c r="D306" s="79">
        <v>2897</v>
      </c>
      <c r="E306" s="78">
        <v>10.81</v>
      </c>
      <c r="F306" s="77" t="s">
        <v>8</v>
      </c>
      <c r="G306" s="76" t="s">
        <v>24</v>
      </c>
    </row>
    <row r="307" spans="1:7" s="69" customFormat="1" ht="11.65" customHeight="1" x14ac:dyDescent="0.2">
      <c r="A307" s="81">
        <v>45307</v>
      </c>
      <c r="B307" s="80">
        <v>45307.498783554598</v>
      </c>
      <c r="C307" s="77" t="s">
        <v>16</v>
      </c>
      <c r="D307" s="79">
        <v>3270</v>
      </c>
      <c r="E307" s="78">
        <v>10.79</v>
      </c>
      <c r="F307" s="77" t="s">
        <v>8</v>
      </c>
      <c r="G307" s="76" t="s">
        <v>24</v>
      </c>
    </row>
    <row r="308" spans="1:7" s="69" customFormat="1" ht="11.65" customHeight="1" x14ac:dyDescent="0.2">
      <c r="A308" s="81">
        <v>45307</v>
      </c>
      <c r="B308" s="80">
        <v>45307.499476056997</v>
      </c>
      <c r="C308" s="77" t="s">
        <v>16</v>
      </c>
      <c r="D308" s="79">
        <v>715</v>
      </c>
      <c r="E308" s="78">
        <v>10.79</v>
      </c>
      <c r="F308" s="77" t="s">
        <v>8</v>
      </c>
      <c r="G308" s="76" t="s">
        <v>24</v>
      </c>
    </row>
    <row r="309" spans="1:7" s="69" customFormat="1" ht="11.65" customHeight="1" x14ac:dyDescent="0.2">
      <c r="A309" s="81">
        <v>45307</v>
      </c>
      <c r="B309" s="80">
        <v>45307.499476057899</v>
      </c>
      <c r="C309" s="77" t="s">
        <v>16</v>
      </c>
      <c r="D309" s="79">
        <v>537</v>
      </c>
      <c r="E309" s="78">
        <v>10.79</v>
      </c>
      <c r="F309" s="77" t="s">
        <v>8</v>
      </c>
      <c r="G309" s="76" t="s">
        <v>24</v>
      </c>
    </row>
    <row r="310" spans="1:7" s="69" customFormat="1" ht="11.65" customHeight="1" x14ac:dyDescent="0.2">
      <c r="A310" s="81">
        <v>45307</v>
      </c>
      <c r="B310" s="80">
        <v>45307.499476135199</v>
      </c>
      <c r="C310" s="77" t="s">
        <v>16</v>
      </c>
      <c r="D310" s="79">
        <v>792</v>
      </c>
      <c r="E310" s="78">
        <v>10.79</v>
      </c>
      <c r="F310" s="77" t="s">
        <v>8</v>
      </c>
      <c r="G310" s="76" t="s">
        <v>24</v>
      </c>
    </row>
    <row r="311" spans="1:7" s="69" customFormat="1" ht="11.65" customHeight="1" x14ac:dyDescent="0.2">
      <c r="A311" s="81">
        <v>45307</v>
      </c>
      <c r="B311" s="80">
        <v>45307.499476175901</v>
      </c>
      <c r="C311" s="77" t="s">
        <v>16</v>
      </c>
      <c r="D311" s="79">
        <v>1000</v>
      </c>
      <c r="E311" s="78">
        <v>10.79</v>
      </c>
      <c r="F311" s="77" t="s">
        <v>8</v>
      </c>
      <c r="G311" s="76" t="s">
        <v>24</v>
      </c>
    </row>
    <row r="312" spans="1:7" s="69" customFormat="1" ht="11.65" customHeight="1" x14ac:dyDescent="0.2">
      <c r="A312" s="81">
        <v>45307</v>
      </c>
      <c r="B312" s="80">
        <v>45307.499476286597</v>
      </c>
      <c r="C312" s="77" t="s">
        <v>16</v>
      </c>
      <c r="D312" s="79">
        <v>22</v>
      </c>
      <c r="E312" s="78">
        <v>10.79</v>
      </c>
      <c r="F312" s="77" t="s">
        <v>8</v>
      </c>
      <c r="G312" s="76" t="s">
        <v>24</v>
      </c>
    </row>
    <row r="313" spans="1:7" s="69" customFormat="1" ht="11.65" customHeight="1" x14ac:dyDescent="0.2">
      <c r="A313" s="81">
        <v>45307</v>
      </c>
      <c r="B313" s="80">
        <v>45307.4994762891</v>
      </c>
      <c r="C313" s="77" t="s">
        <v>16</v>
      </c>
      <c r="D313" s="79">
        <v>672</v>
      </c>
      <c r="E313" s="78">
        <v>10.79</v>
      </c>
      <c r="F313" s="77" t="s">
        <v>8</v>
      </c>
      <c r="G313" s="76" t="s">
        <v>24</v>
      </c>
    </row>
    <row r="314" spans="1:7" s="69" customFormat="1" ht="11.65" customHeight="1" x14ac:dyDescent="0.2">
      <c r="A314" s="81">
        <v>45307</v>
      </c>
      <c r="B314" s="80">
        <v>45307.500275070299</v>
      </c>
      <c r="C314" s="77" t="s">
        <v>16</v>
      </c>
      <c r="D314" s="79">
        <v>1053</v>
      </c>
      <c r="E314" s="78">
        <v>10.8</v>
      </c>
      <c r="F314" s="77" t="s">
        <v>8</v>
      </c>
      <c r="G314" s="76" t="s">
        <v>24</v>
      </c>
    </row>
    <row r="315" spans="1:7" s="69" customFormat="1" ht="11.65" customHeight="1" x14ac:dyDescent="0.2">
      <c r="A315" s="81">
        <v>45307</v>
      </c>
      <c r="B315" s="80">
        <v>45307.500275070503</v>
      </c>
      <c r="C315" s="77" t="s">
        <v>16</v>
      </c>
      <c r="D315" s="79">
        <v>1053</v>
      </c>
      <c r="E315" s="78">
        <v>10.8</v>
      </c>
      <c r="F315" s="77" t="s">
        <v>8</v>
      </c>
      <c r="G315" s="76" t="s">
        <v>24</v>
      </c>
    </row>
    <row r="316" spans="1:7" s="69" customFormat="1" ht="11.65" customHeight="1" x14ac:dyDescent="0.2">
      <c r="A316" s="81">
        <v>45307</v>
      </c>
      <c r="B316" s="80">
        <v>45307.500275071201</v>
      </c>
      <c r="C316" s="77" t="s">
        <v>16</v>
      </c>
      <c r="D316" s="79">
        <v>1053</v>
      </c>
      <c r="E316" s="78">
        <v>10.8</v>
      </c>
      <c r="F316" s="77" t="s">
        <v>8</v>
      </c>
      <c r="G316" s="76" t="s">
        <v>24</v>
      </c>
    </row>
    <row r="317" spans="1:7" s="69" customFormat="1" ht="11.65" customHeight="1" x14ac:dyDescent="0.2">
      <c r="A317" s="81">
        <v>45307</v>
      </c>
      <c r="B317" s="80">
        <v>45307.500275071397</v>
      </c>
      <c r="C317" s="77" t="s">
        <v>16</v>
      </c>
      <c r="D317" s="79">
        <v>242</v>
      </c>
      <c r="E317" s="78">
        <v>10.8</v>
      </c>
      <c r="F317" s="77" t="s">
        <v>8</v>
      </c>
      <c r="G317" s="76" t="s">
        <v>24</v>
      </c>
    </row>
    <row r="318" spans="1:7" s="69" customFormat="1" ht="11.65" customHeight="1" x14ac:dyDescent="0.2">
      <c r="A318" s="81">
        <v>45307</v>
      </c>
      <c r="B318" s="80">
        <v>45307.502041704603</v>
      </c>
      <c r="C318" s="77" t="s">
        <v>16</v>
      </c>
      <c r="D318" s="79">
        <v>991</v>
      </c>
      <c r="E318" s="78">
        <v>10.82</v>
      </c>
      <c r="F318" s="77" t="s">
        <v>8</v>
      </c>
      <c r="G318" s="76" t="s">
        <v>24</v>
      </c>
    </row>
    <row r="319" spans="1:7" s="69" customFormat="1" ht="11.65" customHeight="1" x14ac:dyDescent="0.2">
      <c r="A319" s="81">
        <v>45307</v>
      </c>
      <c r="B319" s="80">
        <v>45307.502041706597</v>
      </c>
      <c r="C319" s="77" t="s">
        <v>16</v>
      </c>
      <c r="D319" s="79">
        <v>991</v>
      </c>
      <c r="E319" s="78">
        <v>10.82</v>
      </c>
      <c r="F319" s="77" t="s">
        <v>8</v>
      </c>
      <c r="G319" s="76" t="s">
        <v>24</v>
      </c>
    </row>
    <row r="320" spans="1:7" s="69" customFormat="1" ht="11.65" customHeight="1" x14ac:dyDescent="0.2">
      <c r="A320" s="81">
        <v>45307</v>
      </c>
      <c r="B320" s="80">
        <v>45307.502041707899</v>
      </c>
      <c r="C320" s="77" t="s">
        <v>16</v>
      </c>
      <c r="D320" s="79">
        <v>991</v>
      </c>
      <c r="E320" s="78">
        <v>10.82</v>
      </c>
      <c r="F320" s="77" t="s">
        <v>8</v>
      </c>
      <c r="G320" s="76" t="s">
        <v>24</v>
      </c>
    </row>
    <row r="321" spans="1:7" s="69" customFormat="1" ht="11.65" customHeight="1" x14ac:dyDescent="0.2">
      <c r="A321" s="81">
        <v>45307</v>
      </c>
      <c r="B321" s="80">
        <v>45307.502041708802</v>
      </c>
      <c r="C321" s="77" t="s">
        <v>16</v>
      </c>
      <c r="D321" s="79">
        <v>991</v>
      </c>
      <c r="E321" s="78">
        <v>10.82</v>
      </c>
      <c r="F321" s="77" t="s">
        <v>8</v>
      </c>
      <c r="G321" s="76" t="s">
        <v>24</v>
      </c>
    </row>
    <row r="322" spans="1:7" s="69" customFormat="1" ht="11.65" customHeight="1" x14ac:dyDescent="0.2">
      <c r="A322" s="81">
        <v>45307</v>
      </c>
      <c r="B322" s="80">
        <v>45307.502041788197</v>
      </c>
      <c r="C322" s="77" t="s">
        <v>16</v>
      </c>
      <c r="D322" s="79">
        <v>942</v>
      </c>
      <c r="E322" s="78">
        <v>10.82</v>
      </c>
      <c r="F322" s="77" t="s">
        <v>8</v>
      </c>
      <c r="G322" s="76" t="s">
        <v>24</v>
      </c>
    </row>
    <row r="323" spans="1:7" s="69" customFormat="1" ht="11.65" customHeight="1" x14ac:dyDescent="0.2">
      <c r="A323" s="81">
        <v>45307</v>
      </c>
      <c r="B323" s="80">
        <v>45307.502732422603</v>
      </c>
      <c r="C323" s="77" t="s">
        <v>16</v>
      </c>
      <c r="D323" s="79">
        <v>2509</v>
      </c>
      <c r="E323" s="78">
        <v>10.82</v>
      </c>
      <c r="F323" s="77" t="s">
        <v>8</v>
      </c>
      <c r="G323" s="76" t="s">
        <v>24</v>
      </c>
    </row>
    <row r="324" spans="1:7" s="69" customFormat="1" ht="11.65" customHeight="1" x14ac:dyDescent="0.2">
      <c r="A324" s="81">
        <v>45307</v>
      </c>
      <c r="B324" s="80">
        <v>45307.507408901103</v>
      </c>
      <c r="C324" s="77" t="s">
        <v>16</v>
      </c>
      <c r="D324" s="79">
        <v>2955</v>
      </c>
      <c r="E324" s="78">
        <v>10.81</v>
      </c>
      <c r="F324" s="77" t="s">
        <v>8</v>
      </c>
      <c r="G324" s="76" t="s">
        <v>24</v>
      </c>
    </row>
    <row r="325" spans="1:7" s="69" customFormat="1" ht="11.65" customHeight="1" x14ac:dyDescent="0.2">
      <c r="A325" s="81">
        <v>45307</v>
      </c>
      <c r="B325" s="80">
        <v>45307.509154777501</v>
      </c>
      <c r="C325" s="77" t="s">
        <v>16</v>
      </c>
      <c r="D325" s="79">
        <v>3232</v>
      </c>
      <c r="E325" s="78">
        <v>10.82</v>
      </c>
      <c r="F325" s="77" t="s">
        <v>8</v>
      </c>
      <c r="G325" s="76" t="s">
        <v>24</v>
      </c>
    </row>
    <row r="326" spans="1:7" s="69" customFormat="1" ht="11.65" customHeight="1" x14ac:dyDescent="0.2">
      <c r="A326" s="81">
        <v>45307</v>
      </c>
      <c r="B326" s="80">
        <v>45307.509154778199</v>
      </c>
      <c r="C326" s="77" t="s">
        <v>16</v>
      </c>
      <c r="D326" s="79">
        <v>4538</v>
      </c>
      <c r="E326" s="78">
        <v>10.82</v>
      </c>
      <c r="F326" s="77" t="s">
        <v>8</v>
      </c>
      <c r="G326" s="76" t="s">
        <v>24</v>
      </c>
    </row>
    <row r="327" spans="1:7" s="69" customFormat="1" ht="11.65" customHeight="1" x14ac:dyDescent="0.2">
      <c r="A327" s="81">
        <v>45307</v>
      </c>
      <c r="B327" s="80">
        <v>45307.509154778498</v>
      </c>
      <c r="C327" s="77" t="s">
        <v>16</v>
      </c>
      <c r="D327" s="79">
        <v>1906</v>
      </c>
      <c r="E327" s="78">
        <v>10.82</v>
      </c>
      <c r="F327" s="77" t="s">
        <v>8</v>
      </c>
      <c r="G327" s="76" t="s">
        <v>24</v>
      </c>
    </row>
    <row r="328" spans="1:7" s="69" customFormat="1" ht="11.65" customHeight="1" x14ac:dyDescent="0.2">
      <c r="A328" s="81">
        <v>45307</v>
      </c>
      <c r="B328" s="80">
        <v>45307.509154779</v>
      </c>
      <c r="C328" s="77" t="s">
        <v>16</v>
      </c>
      <c r="D328" s="79">
        <v>1906</v>
      </c>
      <c r="E328" s="78">
        <v>10.82</v>
      </c>
      <c r="F328" s="77" t="s">
        <v>8</v>
      </c>
      <c r="G328" s="76" t="s">
        <v>24</v>
      </c>
    </row>
    <row r="329" spans="1:7" s="69" customFormat="1" ht="11.65" customHeight="1" x14ac:dyDescent="0.2">
      <c r="A329" s="81">
        <v>45307</v>
      </c>
      <c r="B329" s="80">
        <v>45307.509154781103</v>
      </c>
      <c r="C329" s="77" t="s">
        <v>16</v>
      </c>
      <c r="D329" s="79">
        <v>1813</v>
      </c>
      <c r="E329" s="78">
        <v>10.82</v>
      </c>
      <c r="F329" s="77" t="s">
        <v>8</v>
      </c>
      <c r="G329" s="76" t="s">
        <v>24</v>
      </c>
    </row>
    <row r="330" spans="1:7" s="69" customFormat="1" ht="11.65" customHeight="1" x14ac:dyDescent="0.2">
      <c r="A330" s="81">
        <v>45307</v>
      </c>
      <c r="B330" s="80">
        <v>45307.509154838903</v>
      </c>
      <c r="C330" s="77" t="s">
        <v>16</v>
      </c>
      <c r="D330" s="79">
        <v>923</v>
      </c>
      <c r="E330" s="78">
        <v>10.82</v>
      </c>
      <c r="F330" s="77" t="s">
        <v>8</v>
      </c>
      <c r="G330" s="76" t="s">
        <v>24</v>
      </c>
    </row>
    <row r="331" spans="1:7" s="69" customFormat="1" ht="11.65" customHeight="1" x14ac:dyDescent="0.2">
      <c r="A331" s="81">
        <v>45307</v>
      </c>
      <c r="B331" s="80">
        <v>45307.510429025599</v>
      </c>
      <c r="C331" s="77" t="s">
        <v>16</v>
      </c>
      <c r="D331" s="79">
        <v>1604</v>
      </c>
      <c r="E331" s="78">
        <v>10.83</v>
      </c>
      <c r="F331" s="77" t="s">
        <v>8</v>
      </c>
      <c r="G331" s="76" t="s">
        <v>24</v>
      </c>
    </row>
    <row r="332" spans="1:7" s="69" customFormat="1" ht="11.65" customHeight="1" x14ac:dyDescent="0.2">
      <c r="A332" s="81">
        <v>45307</v>
      </c>
      <c r="B332" s="80">
        <v>45307.510429026202</v>
      </c>
      <c r="C332" s="77" t="s">
        <v>16</v>
      </c>
      <c r="D332" s="79">
        <v>277</v>
      </c>
      <c r="E332" s="78">
        <v>10.83</v>
      </c>
      <c r="F332" s="77" t="s">
        <v>8</v>
      </c>
      <c r="G332" s="76" t="s">
        <v>24</v>
      </c>
    </row>
    <row r="333" spans="1:7" s="69" customFormat="1" ht="11.65" customHeight="1" x14ac:dyDescent="0.2">
      <c r="A333" s="81">
        <v>45307</v>
      </c>
      <c r="B333" s="80">
        <v>45307.512223208403</v>
      </c>
      <c r="C333" s="77" t="s">
        <v>16</v>
      </c>
      <c r="D333" s="79">
        <v>293</v>
      </c>
      <c r="E333" s="78">
        <v>10.83</v>
      </c>
      <c r="F333" s="77" t="s">
        <v>8</v>
      </c>
      <c r="G333" s="76" t="s">
        <v>24</v>
      </c>
    </row>
    <row r="334" spans="1:7" s="69" customFormat="1" ht="11.65" customHeight="1" x14ac:dyDescent="0.2">
      <c r="A334" s="81">
        <v>45307</v>
      </c>
      <c r="B334" s="80">
        <v>45307.512223208803</v>
      </c>
      <c r="C334" s="77" t="s">
        <v>16</v>
      </c>
      <c r="D334" s="79">
        <v>1888</v>
      </c>
      <c r="E334" s="78">
        <v>10.83</v>
      </c>
      <c r="F334" s="77" t="s">
        <v>8</v>
      </c>
      <c r="G334" s="76" t="s">
        <v>24</v>
      </c>
    </row>
    <row r="335" spans="1:7" s="69" customFormat="1" ht="11.65" customHeight="1" x14ac:dyDescent="0.2">
      <c r="A335" s="81">
        <v>45307</v>
      </c>
      <c r="B335" s="80">
        <v>45307.512223209102</v>
      </c>
      <c r="C335" s="77" t="s">
        <v>16</v>
      </c>
      <c r="D335" s="79">
        <v>713</v>
      </c>
      <c r="E335" s="78">
        <v>10.83</v>
      </c>
      <c r="F335" s="77" t="s">
        <v>8</v>
      </c>
      <c r="G335" s="76" t="s">
        <v>24</v>
      </c>
    </row>
    <row r="336" spans="1:7" s="69" customFormat="1" ht="11.65" customHeight="1" x14ac:dyDescent="0.2">
      <c r="A336" s="81">
        <v>45307</v>
      </c>
      <c r="B336" s="80">
        <v>45307.5122232094</v>
      </c>
      <c r="C336" s="77" t="s">
        <v>16</v>
      </c>
      <c r="D336" s="79">
        <v>2169</v>
      </c>
      <c r="E336" s="78">
        <v>10.83</v>
      </c>
      <c r="F336" s="77" t="s">
        <v>8</v>
      </c>
      <c r="G336" s="76" t="s">
        <v>24</v>
      </c>
    </row>
    <row r="337" spans="1:7" s="69" customFormat="1" ht="11.65" customHeight="1" x14ac:dyDescent="0.2">
      <c r="A337" s="81">
        <v>45307</v>
      </c>
      <c r="B337" s="80">
        <v>45307.5122232098</v>
      </c>
      <c r="C337" s="77" t="s">
        <v>16</v>
      </c>
      <c r="D337" s="79">
        <v>801</v>
      </c>
      <c r="E337" s="78">
        <v>10.83</v>
      </c>
      <c r="F337" s="77" t="s">
        <v>8</v>
      </c>
      <c r="G337" s="76" t="s">
        <v>24</v>
      </c>
    </row>
    <row r="338" spans="1:7" s="69" customFormat="1" ht="11.65" customHeight="1" x14ac:dyDescent="0.2">
      <c r="A338" s="81">
        <v>45307</v>
      </c>
      <c r="B338" s="80">
        <v>45307.512223210302</v>
      </c>
      <c r="C338" s="77" t="s">
        <v>16</v>
      </c>
      <c r="D338" s="79">
        <v>280</v>
      </c>
      <c r="E338" s="78">
        <v>10.83</v>
      </c>
      <c r="F338" s="77" t="s">
        <v>8</v>
      </c>
      <c r="G338" s="76" t="s">
        <v>24</v>
      </c>
    </row>
    <row r="339" spans="1:7" s="69" customFormat="1" ht="11.65" customHeight="1" x14ac:dyDescent="0.2">
      <c r="A339" s="81">
        <v>45307</v>
      </c>
      <c r="B339" s="80">
        <v>45307.512223210397</v>
      </c>
      <c r="C339" s="77" t="s">
        <v>16</v>
      </c>
      <c r="D339" s="79">
        <v>318</v>
      </c>
      <c r="E339" s="78">
        <v>10.83</v>
      </c>
      <c r="F339" s="77" t="s">
        <v>8</v>
      </c>
      <c r="G339" s="76" t="s">
        <v>24</v>
      </c>
    </row>
    <row r="340" spans="1:7" s="69" customFormat="1" ht="11.65" customHeight="1" x14ac:dyDescent="0.2">
      <c r="A340" s="81">
        <v>45307</v>
      </c>
      <c r="B340" s="80">
        <v>45307.513116798997</v>
      </c>
      <c r="C340" s="77" t="s">
        <v>16</v>
      </c>
      <c r="D340" s="79">
        <v>3738</v>
      </c>
      <c r="E340" s="78">
        <v>10.82</v>
      </c>
      <c r="F340" s="77" t="s">
        <v>8</v>
      </c>
      <c r="G340" s="76" t="s">
        <v>24</v>
      </c>
    </row>
    <row r="341" spans="1:7" s="69" customFormat="1" ht="11.65" customHeight="1" x14ac:dyDescent="0.2">
      <c r="A341" s="81">
        <v>45307</v>
      </c>
      <c r="B341" s="80">
        <v>45307.515428648403</v>
      </c>
      <c r="C341" s="77" t="s">
        <v>16</v>
      </c>
      <c r="D341" s="79">
        <v>2095</v>
      </c>
      <c r="E341" s="78">
        <v>10.81</v>
      </c>
      <c r="F341" s="77" t="s">
        <v>8</v>
      </c>
      <c r="G341" s="76" t="s">
        <v>24</v>
      </c>
    </row>
    <row r="342" spans="1:7" s="69" customFormat="1" ht="11.65" customHeight="1" x14ac:dyDescent="0.2">
      <c r="A342" s="81">
        <v>45307</v>
      </c>
      <c r="B342" s="80">
        <v>45307.515628433503</v>
      </c>
      <c r="C342" s="77" t="s">
        <v>16</v>
      </c>
      <c r="D342" s="79">
        <v>2405</v>
      </c>
      <c r="E342" s="78">
        <v>10.81</v>
      </c>
      <c r="F342" s="77" t="s">
        <v>8</v>
      </c>
      <c r="G342" s="76" t="s">
        <v>24</v>
      </c>
    </row>
    <row r="343" spans="1:7" s="69" customFormat="1" ht="11.65" customHeight="1" x14ac:dyDescent="0.2">
      <c r="A343" s="81">
        <v>45307</v>
      </c>
      <c r="B343" s="80">
        <v>45307.516250462802</v>
      </c>
      <c r="C343" s="77" t="s">
        <v>16</v>
      </c>
      <c r="D343" s="79">
        <v>1055</v>
      </c>
      <c r="E343" s="78">
        <v>10.82</v>
      </c>
      <c r="F343" s="77" t="s">
        <v>8</v>
      </c>
      <c r="G343" s="76" t="s">
        <v>24</v>
      </c>
    </row>
    <row r="344" spans="1:7" s="69" customFormat="1" ht="11.65" customHeight="1" x14ac:dyDescent="0.2">
      <c r="A344" s="81">
        <v>45307</v>
      </c>
      <c r="B344" s="80">
        <v>45307.516250463603</v>
      </c>
      <c r="C344" s="77" t="s">
        <v>16</v>
      </c>
      <c r="D344" s="79">
        <v>70</v>
      </c>
      <c r="E344" s="78">
        <v>10.82</v>
      </c>
      <c r="F344" s="77" t="s">
        <v>8</v>
      </c>
      <c r="G344" s="76" t="s">
        <v>24</v>
      </c>
    </row>
    <row r="345" spans="1:7" s="69" customFormat="1" ht="11.65" customHeight="1" x14ac:dyDescent="0.2">
      <c r="A345" s="81">
        <v>45307</v>
      </c>
      <c r="B345" s="80">
        <v>45307.516250464098</v>
      </c>
      <c r="C345" s="77" t="s">
        <v>16</v>
      </c>
      <c r="D345" s="79">
        <v>730</v>
      </c>
      <c r="E345" s="78">
        <v>10.82</v>
      </c>
      <c r="F345" s="77" t="s">
        <v>8</v>
      </c>
      <c r="G345" s="76" t="s">
        <v>24</v>
      </c>
    </row>
    <row r="346" spans="1:7" s="69" customFormat="1" ht="11.65" customHeight="1" x14ac:dyDescent="0.2">
      <c r="A346" s="81">
        <v>45307</v>
      </c>
      <c r="B346" s="80">
        <v>45307.516250464701</v>
      </c>
      <c r="C346" s="77" t="s">
        <v>16</v>
      </c>
      <c r="D346" s="79">
        <v>899</v>
      </c>
      <c r="E346" s="78">
        <v>10.82</v>
      </c>
      <c r="F346" s="77" t="s">
        <v>8</v>
      </c>
      <c r="G346" s="76" t="s">
        <v>24</v>
      </c>
    </row>
    <row r="347" spans="1:7" s="69" customFormat="1" ht="11.65" customHeight="1" x14ac:dyDescent="0.2">
      <c r="A347" s="81">
        <v>45307</v>
      </c>
      <c r="B347" s="80">
        <v>45307.516250469998</v>
      </c>
      <c r="C347" s="77" t="s">
        <v>16</v>
      </c>
      <c r="D347" s="79">
        <v>985</v>
      </c>
      <c r="E347" s="78">
        <v>10.82</v>
      </c>
      <c r="F347" s="77" t="s">
        <v>8</v>
      </c>
      <c r="G347" s="76" t="s">
        <v>24</v>
      </c>
    </row>
    <row r="348" spans="1:7" s="69" customFormat="1" ht="11.65" customHeight="1" x14ac:dyDescent="0.2">
      <c r="A348" s="81">
        <v>45307</v>
      </c>
      <c r="B348" s="80">
        <v>45307.5162504705</v>
      </c>
      <c r="C348" s="77" t="s">
        <v>16</v>
      </c>
      <c r="D348" s="79">
        <v>174</v>
      </c>
      <c r="E348" s="78">
        <v>10.82</v>
      </c>
      <c r="F348" s="77" t="s">
        <v>8</v>
      </c>
      <c r="G348" s="76" t="s">
        <v>24</v>
      </c>
    </row>
    <row r="349" spans="1:7" s="69" customFormat="1" ht="11.65" customHeight="1" x14ac:dyDescent="0.2">
      <c r="A349" s="81">
        <v>45307</v>
      </c>
      <c r="B349" s="80">
        <v>45307.518760317798</v>
      </c>
      <c r="C349" s="77" t="s">
        <v>16</v>
      </c>
      <c r="D349" s="79">
        <v>2111</v>
      </c>
      <c r="E349" s="78">
        <v>10.83</v>
      </c>
      <c r="F349" s="77" t="s">
        <v>8</v>
      </c>
      <c r="G349" s="76" t="s">
        <v>24</v>
      </c>
    </row>
    <row r="350" spans="1:7" s="69" customFormat="1" ht="11.65" customHeight="1" x14ac:dyDescent="0.2">
      <c r="A350" s="81">
        <v>45307</v>
      </c>
      <c r="B350" s="80">
        <v>45307.518760319101</v>
      </c>
      <c r="C350" s="77" t="s">
        <v>16</v>
      </c>
      <c r="D350" s="79">
        <v>216</v>
      </c>
      <c r="E350" s="78">
        <v>10.83</v>
      </c>
      <c r="F350" s="77" t="s">
        <v>8</v>
      </c>
      <c r="G350" s="76" t="s">
        <v>24</v>
      </c>
    </row>
    <row r="351" spans="1:7" s="69" customFormat="1" ht="11.65" customHeight="1" x14ac:dyDescent="0.2">
      <c r="A351" s="81">
        <v>45307</v>
      </c>
      <c r="B351" s="80">
        <v>45307.518760320003</v>
      </c>
      <c r="C351" s="77" t="s">
        <v>16</v>
      </c>
      <c r="D351" s="79">
        <v>952</v>
      </c>
      <c r="E351" s="78">
        <v>10.83</v>
      </c>
      <c r="F351" s="77" t="s">
        <v>8</v>
      </c>
      <c r="G351" s="76" t="s">
        <v>24</v>
      </c>
    </row>
    <row r="352" spans="1:7" s="69" customFormat="1" ht="11.65" customHeight="1" x14ac:dyDescent="0.2">
      <c r="A352" s="81">
        <v>45307</v>
      </c>
      <c r="B352" s="80">
        <v>45307.518760320301</v>
      </c>
      <c r="C352" s="77" t="s">
        <v>16</v>
      </c>
      <c r="D352" s="79">
        <v>418</v>
      </c>
      <c r="E352" s="78">
        <v>10.83</v>
      </c>
      <c r="F352" s="77" t="s">
        <v>8</v>
      </c>
      <c r="G352" s="76" t="s">
        <v>24</v>
      </c>
    </row>
    <row r="353" spans="1:7" s="69" customFormat="1" ht="11.65" customHeight="1" x14ac:dyDescent="0.2">
      <c r="A353" s="81">
        <v>45307</v>
      </c>
      <c r="B353" s="80">
        <v>45307.5193817615</v>
      </c>
      <c r="C353" s="77" t="s">
        <v>16</v>
      </c>
      <c r="D353" s="79">
        <v>3798</v>
      </c>
      <c r="E353" s="78">
        <v>10.84</v>
      </c>
      <c r="F353" s="77" t="s">
        <v>8</v>
      </c>
      <c r="G353" s="76" t="s">
        <v>24</v>
      </c>
    </row>
    <row r="354" spans="1:7" s="69" customFormat="1" ht="11.65" customHeight="1" x14ac:dyDescent="0.2">
      <c r="A354" s="81">
        <v>45307</v>
      </c>
      <c r="B354" s="80">
        <v>45307.521926567897</v>
      </c>
      <c r="C354" s="77" t="s">
        <v>16</v>
      </c>
      <c r="D354" s="79">
        <v>1133</v>
      </c>
      <c r="E354" s="78">
        <v>10.84</v>
      </c>
      <c r="F354" s="77" t="s">
        <v>8</v>
      </c>
      <c r="G354" s="76" t="s">
        <v>24</v>
      </c>
    </row>
    <row r="355" spans="1:7" s="69" customFormat="1" ht="11.65" customHeight="1" x14ac:dyDescent="0.2">
      <c r="A355" s="81">
        <v>45307</v>
      </c>
      <c r="B355" s="80">
        <v>45307.521926569003</v>
      </c>
      <c r="C355" s="77" t="s">
        <v>16</v>
      </c>
      <c r="D355" s="79">
        <v>1133</v>
      </c>
      <c r="E355" s="78">
        <v>10.84</v>
      </c>
      <c r="F355" s="77" t="s">
        <v>8</v>
      </c>
      <c r="G355" s="76" t="s">
        <v>24</v>
      </c>
    </row>
    <row r="356" spans="1:7" s="69" customFormat="1" ht="11.65" customHeight="1" x14ac:dyDescent="0.2">
      <c r="A356" s="81">
        <v>45307</v>
      </c>
      <c r="B356" s="80">
        <v>45307.521926569803</v>
      </c>
      <c r="C356" s="77" t="s">
        <v>16</v>
      </c>
      <c r="D356" s="79">
        <v>1092</v>
      </c>
      <c r="E356" s="78">
        <v>10.84</v>
      </c>
      <c r="F356" s="77" t="s">
        <v>8</v>
      </c>
      <c r="G356" s="76" t="s">
        <v>24</v>
      </c>
    </row>
    <row r="357" spans="1:7" s="69" customFormat="1" ht="11.65" customHeight="1" x14ac:dyDescent="0.2">
      <c r="A357" s="81">
        <v>45307</v>
      </c>
      <c r="B357" s="80">
        <v>45307.5219265704</v>
      </c>
      <c r="C357" s="77" t="s">
        <v>16</v>
      </c>
      <c r="D357" s="79">
        <v>41</v>
      </c>
      <c r="E357" s="78">
        <v>10.84</v>
      </c>
      <c r="F357" s="77" t="s">
        <v>8</v>
      </c>
      <c r="G357" s="76" t="s">
        <v>24</v>
      </c>
    </row>
    <row r="358" spans="1:7" s="69" customFormat="1" ht="11.65" customHeight="1" x14ac:dyDescent="0.2">
      <c r="A358" s="81">
        <v>45307</v>
      </c>
      <c r="B358" s="80">
        <v>45307.521926570596</v>
      </c>
      <c r="C358" s="77" t="s">
        <v>16</v>
      </c>
      <c r="D358" s="79">
        <v>41</v>
      </c>
      <c r="E358" s="78">
        <v>10.84</v>
      </c>
      <c r="F358" s="77" t="s">
        <v>8</v>
      </c>
      <c r="G358" s="76" t="s">
        <v>24</v>
      </c>
    </row>
    <row r="359" spans="1:7" s="69" customFormat="1" ht="11.65" customHeight="1" x14ac:dyDescent="0.2">
      <c r="A359" s="81">
        <v>45307</v>
      </c>
      <c r="B359" s="80">
        <v>45307.521926570902</v>
      </c>
      <c r="C359" s="77" t="s">
        <v>16</v>
      </c>
      <c r="D359" s="79">
        <v>41</v>
      </c>
      <c r="E359" s="78">
        <v>10.84</v>
      </c>
      <c r="F359" s="77" t="s">
        <v>8</v>
      </c>
      <c r="G359" s="76" t="s">
        <v>24</v>
      </c>
    </row>
    <row r="360" spans="1:7" s="69" customFormat="1" ht="11.65" customHeight="1" x14ac:dyDescent="0.2">
      <c r="A360" s="81">
        <v>45307</v>
      </c>
      <c r="B360" s="80">
        <v>45307.521926571098</v>
      </c>
      <c r="C360" s="77" t="s">
        <v>16</v>
      </c>
      <c r="D360" s="79">
        <v>41</v>
      </c>
      <c r="E360" s="78">
        <v>10.84</v>
      </c>
      <c r="F360" s="77" t="s">
        <v>8</v>
      </c>
      <c r="G360" s="76" t="s">
        <v>24</v>
      </c>
    </row>
    <row r="361" spans="1:7" s="69" customFormat="1" ht="11.65" customHeight="1" x14ac:dyDescent="0.2">
      <c r="A361" s="81">
        <v>45307</v>
      </c>
      <c r="B361" s="80">
        <v>45307.521926571397</v>
      </c>
      <c r="C361" s="77" t="s">
        <v>16</v>
      </c>
      <c r="D361" s="79">
        <v>252</v>
      </c>
      <c r="E361" s="78">
        <v>10.84</v>
      </c>
      <c r="F361" s="77" t="s">
        <v>8</v>
      </c>
      <c r="G361" s="76" t="s">
        <v>24</v>
      </c>
    </row>
    <row r="362" spans="1:7" s="69" customFormat="1" ht="11.65" customHeight="1" x14ac:dyDescent="0.2">
      <c r="A362" s="81">
        <v>45307</v>
      </c>
      <c r="B362" s="80">
        <v>45307.521926573303</v>
      </c>
      <c r="C362" s="77" t="s">
        <v>16</v>
      </c>
      <c r="D362" s="79">
        <v>758</v>
      </c>
      <c r="E362" s="78">
        <v>10.84</v>
      </c>
      <c r="F362" s="77" t="s">
        <v>8</v>
      </c>
      <c r="G362" s="76" t="s">
        <v>24</v>
      </c>
    </row>
    <row r="363" spans="1:7" s="69" customFormat="1" ht="11.65" customHeight="1" x14ac:dyDescent="0.2">
      <c r="A363" s="81">
        <v>45307</v>
      </c>
      <c r="B363" s="80">
        <v>45307.521926577298</v>
      </c>
      <c r="C363" s="77" t="s">
        <v>16</v>
      </c>
      <c r="D363" s="79">
        <v>1133</v>
      </c>
      <c r="E363" s="78">
        <v>10.84</v>
      </c>
      <c r="F363" s="77" t="s">
        <v>8</v>
      </c>
      <c r="G363" s="76" t="s">
        <v>24</v>
      </c>
    </row>
    <row r="364" spans="1:7" s="69" customFormat="1" ht="11.65" customHeight="1" x14ac:dyDescent="0.2">
      <c r="A364" s="81">
        <v>45307</v>
      </c>
      <c r="B364" s="80">
        <v>45307.521926578898</v>
      </c>
      <c r="C364" s="77" t="s">
        <v>16</v>
      </c>
      <c r="D364" s="79">
        <v>872</v>
      </c>
      <c r="E364" s="78">
        <v>10.84</v>
      </c>
      <c r="F364" s="77" t="s">
        <v>8</v>
      </c>
      <c r="G364" s="76" t="s">
        <v>24</v>
      </c>
    </row>
    <row r="365" spans="1:7" s="69" customFormat="1" ht="11.65" customHeight="1" x14ac:dyDescent="0.2">
      <c r="A365" s="81">
        <v>45307</v>
      </c>
      <c r="B365" s="80">
        <v>45307.524886294697</v>
      </c>
      <c r="C365" s="77" t="s">
        <v>16</v>
      </c>
      <c r="D365" s="79">
        <v>3246</v>
      </c>
      <c r="E365" s="78">
        <v>10.83</v>
      </c>
      <c r="F365" s="77" t="s">
        <v>8</v>
      </c>
      <c r="G365" s="76" t="s">
        <v>24</v>
      </c>
    </row>
    <row r="366" spans="1:7" s="69" customFormat="1" ht="11.65" customHeight="1" x14ac:dyDescent="0.2">
      <c r="A366" s="81">
        <v>45307</v>
      </c>
      <c r="B366" s="80">
        <v>45307.524886296102</v>
      </c>
      <c r="C366" s="77" t="s">
        <v>16</v>
      </c>
      <c r="D366" s="79">
        <v>1290</v>
      </c>
      <c r="E366" s="78">
        <v>10.83</v>
      </c>
      <c r="F366" s="77" t="s">
        <v>8</v>
      </c>
      <c r="G366" s="76" t="s">
        <v>24</v>
      </c>
    </row>
    <row r="367" spans="1:7" s="69" customFormat="1" ht="11.65" customHeight="1" x14ac:dyDescent="0.2">
      <c r="A367" s="81">
        <v>45307</v>
      </c>
      <c r="B367" s="80">
        <v>45307.524886301202</v>
      </c>
      <c r="C367" s="77" t="s">
        <v>16</v>
      </c>
      <c r="D367" s="79">
        <v>2141</v>
      </c>
      <c r="E367" s="78">
        <v>10.83</v>
      </c>
      <c r="F367" s="77" t="s">
        <v>8</v>
      </c>
      <c r="G367" s="76" t="s">
        <v>24</v>
      </c>
    </row>
    <row r="368" spans="1:7" s="69" customFormat="1" ht="11.65" customHeight="1" x14ac:dyDescent="0.2">
      <c r="A368" s="81">
        <v>45307</v>
      </c>
      <c r="B368" s="80">
        <v>45307.528126222103</v>
      </c>
      <c r="C368" s="77" t="s">
        <v>16</v>
      </c>
      <c r="D368" s="79">
        <v>3977</v>
      </c>
      <c r="E368" s="78">
        <v>10.84</v>
      </c>
      <c r="F368" s="77" t="s">
        <v>8</v>
      </c>
      <c r="G368" s="76" t="s">
        <v>24</v>
      </c>
    </row>
    <row r="369" spans="1:7" s="69" customFormat="1" ht="11.65" customHeight="1" x14ac:dyDescent="0.2">
      <c r="A369" s="81">
        <v>45307</v>
      </c>
      <c r="B369" s="80">
        <v>45307.531609106198</v>
      </c>
      <c r="C369" s="77" t="s">
        <v>16</v>
      </c>
      <c r="D369" s="79">
        <v>12717</v>
      </c>
      <c r="E369" s="78">
        <v>10.85</v>
      </c>
      <c r="F369" s="77" t="s">
        <v>8</v>
      </c>
      <c r="G369" s="76" t="s">
        <v>24</v>
      </c>
    </row>
    <row r="370" spans="1:7" s="69" customFormat="1" ht="11.65" customHeight="1" x14ac:dyDescent="0.2">
      <c r="A370" s="81">
        <v>45307</v>
      </c>
      <c r="B370" s="80">
        <v>45307.532935814103</v>
      </c>
      <c r="C370" s="77" t="s">
        <v>16</v>
      </c>
      <c r="D370" s="79">
        <v>650</v>
      </c>
      <c r="E370" s="78">
        <v>10.85</v>
      </c>
      <c r="F370" s="77" t="s">
        <v>8</v>
      </c>
      <c r="G370" s="76" t="s">
        <v>24</v>
      </c>
    </row>
    <row r="371" spans="1:7" s="69" customFormat="1" ht="11.65" customHeight="1" x14ac:dyDescent="0.2">
      <c r="A371" s="81">
        <v>45307</v>
      </c>
      <c r="B371" s="80">
        <v>45307.532935914103</v>
      </c>
      <c r="C371" s="77" t="s">
        <v>16</v>
      </c>
      <c r="D371" s="79">
        <v>1500</v>
      </c>
      <c r="E371" s="78">
        <v>10.85</v>
      </c>
      <c r="F371" s="77" t="s">
        <v>8</v>
      </c>
      <c r="G371" s="76" t="s">
        <v>24</v>
      </c>
    </row>
    <row r="372" spans="1:7" s="69" customFormat="1" ht="11.65" customHeight="1" x14ac:dyDescent="0.2">
      <c r="A372" s="81">
        <v>45307</v>
      </c>
      <c r="B372" s="80">
        <v>45307.533348749203</v>
      </c>
      <c r="C372" s="77" t="s">
        <v>16</v>
      </c>
      <c r="D372" s="79">
        <v>1738</v>
      </c>
      <c r="E372" s="78">
        <v>10.88</v>
      </c>
      <c r="F372" s="77" t="s">
        <v>8</v>
      </c>
      <c r="G372" s="76" t="s">
        <v>24</v>
      </c>
    </row>
    <row r="373" spans="1:7" s="69" customFormat="1" ht="11.65" customHeight="1" x14ac:dyDescent="0.2">
      <c r="A373" s="81">
        <v>45307</v>
      </c>
      <c r="B373" s="80">
        <v>45307.535084379699</v>
      </c>
      <c r="C373" s="77" t="s">
        <v>16</v>
      </c>
      <c r="D373" s="79">
        <v>3408</v>
      </c>
      <c r="E373" s="78">
        <v>10.88</v>
      </c>
      <c r="F373" s="77" t="s">
        <v>8</v>
      </c>
      <c r="G373" s="76" t="s">
        <v>24</v>
      </c>
    </row>
    <row r="374" spans="1:7" s="69" customFormat="1" ht="11.65" customHeight="1" x14ac:dyDescent="0.2">
      <c r="A374" s="81">
        <v>45307</v>
      </c>
      <c r="B374" s="80">
        <v>45307.535084380397</v>
      </c>
      <c r="C374" s="77" t="s">
        <v>16</v>
      </c>
      <c r="D374" s="79">
        <v>476</v>
      </c>
      <c r="E374" s="78">
        <v>10.88</v>
      </c>
      <c r="F374" s="77" t="s">
        <v>8</v>
      </c>
      <c r="G374" s="76" t="s">
        <v>24</v>
      </c>
    </row>
    <row r="375" spans="1:7" s="69" customFormat="1" ht="11.65" customHeight="1" x14ac:dyDescent="0.2">
      <c r="A375" s="81">
        <v>45307</v>
      </c>
      <c r="B375" s="80">
        <v>45307.539279249402</v>
      </c>
      <c r="C375" s="77" t="s">
        <v>16</v>
      </c>
      <c r="D375" s="79">
        <v>185</v>
      </c>
      <c r="E375" s="78">
        <v>10.9</v>
      </c>
      <c r="F375" s="77" t="s">
        <v>8</v>
      </c>
      <c r="G375" s="76" t="s">
        <v>24</v>
      </c>
    </row>
    <row r="376" spans="1:7" s="69" customFormat="1" ht="11.65" customHeight="1" x14ac:dyDescent="0.2">
      <c r="A376" s="81">
        <v>45307</v>
      </c>
      <c r="B376" s="80">
        <v>45307.539279250101</v>
      </c>
      <c r="C376" s="77" t="s">
        <v>16</v>
      </c>
      <c r="D376" s="79">
        <v>5234</v>
      </c>
      <c r="E376" s="78">
        <v>10.9</v>
      </c>
      <c r="F376" s="77" t="s">
        <v>8</v>
      </c>
      <c r="G376" s="76" t="s">
        <v>24</v>
      </c>
    </row>
    <row r="377" spans="1:7" s="69" customFormat="1" ht="11.65" customHeight="1" x14ac:dyDescent="0.2">
      <c r="A377" s="81">
        <v>45307</v>
      </c>
      <c r="B377" s="80">
        <v>45307.539279250399</v>
      </c>
      <c r="C377" s="77" t="s">
        <v>16</v>
      </c>
      <c r="D377" s="79">
        <v>5135</v>
      </c>
      <c r="E377" s="78">
        <v>10.9</v>
      </c>
      <c r="F377" s="77" t="s">
        <v>8</v>
      </c>
      <c r="G377" s="76" t="s">
        <v>24</v>
      </c>
    </row>
    <row r="378" spans="1:7" s="69" customFormat="1" ht="11.65" customHeight="1" x14ac:dyDescent="0.2">
      <c r="A378" s="81">
        <v>45307</v>
      </c>
      <c r="B378" s="80">
        <v>45307.539279250603</v>
      </c>
      <c r="C378" s="77" t="s">
        <v>16</v>
      </c>
      <c r="D378" s="79">
        <v>2730</v>
      </c>
      <c r="E378" s="78">
        <v>10.9</v>
      </c>
      <c r="F378" s="77" t="s">
        <v>8</v>
      </c>
      <c r="G378" s="76" t="s">
        <v>24</v>
      </c>
    </row>
    <row r="379" spans="1:7" s="69" customFormat="1" ht="11.65" customHeight="1" x14ac:dyDescent="0.2">
      <c r="A379" s="81">
        <v>45307</v>
      </c>
      <c r="B379" s="80">
        <v>45307.545474966697</v>
      </c>
      <c r="C379" s="77" t="s">
        <v>16</v>
      </c>
      <c r="D379" s="79">
        <v>1183</v>
      </c>
      <c r="E379" s="78">
        <v>10.9</v>
      </c>
      <c r="F379" s="77" t="s">
        <v>8</v>
      </c>
      <c r="G379" s="76" t="s">
        <v>24</v>
      </c>
    </row>
    <row r="380" spans="1:7" s="69" customFormat="1" ht="11.65" customHeight="1" x14ac:dyDescent="0.2">
      <c r="A380" s="81">
        <v>45307</v>
      </c>
      <c r="B380" s="80">
        <v>45307.545474967497</v>
      </c>
      <c r="C380" s="77" t="s">
        <v>16</v>
      </c>
      <c r="D380" s="79">
        <v>1183</v>
      </c>
      <c r="E380" s="78">
        <v>10.9</v>
      </c>
      <c r="F380" s="77" t="s">
        <v>8</v>
      </c>
      <c r="G380" s="76" t="s">
        <v>24</v>
      </c>
    </row>
    <row r="381" spans="1:7" s="69" customFormat="1" ht="11.65" customHeight="1" x14ac:dyDescent="0.2">
      <c r="A381" s="81">
        <v>45307</v>
      </c>
      <c r="B381" s="80">
        <v>45307.545474968203</v>
      </c>
      <c r="C381" s="77" t="s">
        <v>16</v>
      </c>
      <c r="D381" s="79">
        <v>1300</v>
      </c>
      <c r="E381" s="78">
        <v>10.9</v>
      </c>
      <c r="F381" s="77" t="s">
        <v>8</v>
      </c>
      <c r="G381" s="76" t="s">
        <v>24</v>
      </c>
    </row>
    <row r="382" spans="1:7" s="69" customFormat="1" ht="11.65" customHeight="1" x14ac:dyDescent="0.2">
      <c r="A382" s="81">
        <v>45307</v>
      </c>
      <c r="B382" s="80">
        <v>45307.545474969498</v>
      </c>
      <c r="C382" s="77" t="s">
        <v>16</v>
      </c>
      <c r="D382" s="79">
        <v>581</v>
      </c>
      <c r="E382" s="78">
        <v>10.9</v>
      </c>
      <c r="F382" s="77" t="s">
        <v>8</v>
      </c>
      <c r="G382" s="76" t="s">
        <v>24</v>
      </c>
    </row>
    <row r="383" spans="1:7" s="69" customFormat="1" ht="11.65" customHeight="1" x14ac:dyDescent="0.2">
      <c r="A383" s="81">
        <v>45307</v>
      </c>
      <c r="B383" s="80">
        <v>45307.545474969898</v>
      </c>
      <c r="C383" s="77" t="s">
        <v>16</v>
      </c>
      <c r="D383" s="79">
        <v>485</v>
      </c>
      <c r="E383" s="78">
        <v>10.9</v>
      </c>
      <c r="F383" s="77" t="s">
        <v>8</v>
      </c>
      <c r="G383" s="76" t="s">
        <v>24</v>
      </c>
    </row>
    <row r="384" spans="1:7" s="69" customFormat="1" ht="11.65" customHeight="1" x14ac:dyDescent="0.2">
      <c r="A384" s="81">
        <v>45307</v>
      </c>
      <c r="B384" s="80">
        <v>45307.545474970197</v>
      </c>
      <c r="C384" s="77" t="s">
        <v>16</v>
      </c>
      <c r="D384" s="79">
        <v>368</v>
      </c>
      <c r="E384" s="78">
        <v>10.9</v>
      </c>
      <c r="F384" s="77" t="s">
        <v>8</v>
      </c>
      <c r="G384" s="76" t="s">
        <v>24</v>
      </c>
    </row>
    <row r="385" spans="1:7" s="69" customFormat="1" ht="11.65" customHeight="1" x14ac:dyDescent="0.2">
      <c r="A385" s="81">
        <v>45307</v>
      </c>
      <c r="B385" s="80">
        <v>45307.545475462</v>
      </c>
      <c r="C385" s="77" t="s">
        <v>16</v>
      </c>
      <c r="D385" s="79">
        <v>173</v>
      </c>
      <c r="E385" s="78">
        <v>10.9</v>
      </c>
      <c r="F385" s="77" t="s">
        <v>8</v>
      </c>
      <c r="G385" s="76" t="s">
        <v>24</v>
      </c>
    </row>
    <row r="386" spans="1:7" s="69" customFormat="1" ht="11.65" customHeight="1" x14ac:dyDescent="0.2">
      <c r="A386" s="81">
        <v>45307</v>
      </c>
      <c r="B386" s="80">
        <v>45307.545483018999</v>
      </c>
      <c r="C386" s="77" t="s">
        <v>16</v>
      </c>
      <c r="D386" s="79">
        <v>642</v>
      </c>
      <c r="E386" s="78">
        <v>10.9</v>
      </c>
      <c r="F386" s="77" t="s">
        <v>8</v>
      </c>
      <c r="G386" s="76" t="s">
        <v>24</v>
      </c>
    </row>
    <row r="387" spans="1:7" s="69" customFormat="1" ht="11.65" customHeight="1" x14ac:dyDescent="0.2">
      <c r="A387" s="81">
        <v>45307</v>
      </c>
      <c r="B387" s="80">
        <v>45307.545495670798</v>
      </c>
      <c r="C387" s="77" t="s">
        <v>16</v>
      </c>
      <c r="D387" s="79">
        <v>1107</v>
      </c>
      <c r="E387" s="78">
        <v>10.9</v>
      </c>
      <c r="F387" s="77" t="s">
        <v>8</v>
      </c>
      <c r="G387" s="76" t="s">
        <v>24</v>
      </c>
    </row>
    <row r="388" spans="1:7" s="69" customFormat="1" ht="11.65" customHeight="1" x14ac:dyDescent="0.2">
      <c r="A388" s="81">
        <v>45307</v>
      </c>
      <c r="B388" s="80">
        <v>45307.5454956713</v>
      </c>
      <c r="C388" s="77" t="s">
        <v>16</v>
      </c>
      <c r="D388" s="79">
        <v>489</v>
      </c>
      <c r="E388" s="78">
        <v>10.9</v>
      </c>
      <c r="F388" s="77" t="s">
        <v>8</v>
      </c>
      <c r="G388" s="76" t="s">
        <v>24</v>
      </c>
    </row>
    <row r="389" spans="1:7" s="69" customFormat="1" ht="11.65" customHeight="1" x14ac:dyDescent="0.2">
      <c r="A389" s="81">
        <v>45307</v>
      </c>
      <c r="B389" s="80">
        <v>45307.545495671598</v>
      </c>
      <c r="C389" s="77" t="s">
        <v>16</v>
      </c>
      <c r="D389" s="79">
        <v>665</v>
      </c>
      <c r="E389" s="78">
        <v>10.9</v>
      </c>
      <c r="F389" s="77" t="s">
        <v>8</v>
      </c>
      <c r="G389" s="76" t="s">
        <v>24</v>
      </c>
    </row>
    <row r="390" spans="1:7" s="69" customFormat="1" ht="11.65" customHeight="1" x14ac:dyDescent="0.2">
      <c r="A390" s="81">
        <v>45307</v>
      </c>
      <c r="B390" s="80">
        <v>45307.545495671802</v>
      </c>
      <c r="C390" s="77" t="s">
        <v>16</v>
      </c>
      <c r="D390" s="79">
        <v>1330</v>
      </c>
      <c r="E390" s="78">
        <v>10.9</v>
      </c>
      <c r="F390" s="77" t="s">
        <v>8</v>
      </c>
      <c r="G390" s="76" t="s">
        <v>24</v>
      </c>
    </row>
    <row r="391" spans="1:7" s="69" customFormat="1" ht="11.65" customHeight="1" x14ac:dyDescent="0.2">
      <c r="A391" s="81">
        <v>45307</v>
      </c>
      <c r="B391" s="80">
        <v>45307.545495672202</v>
      </c>
      <c r="C391" s="77" t="s">
        <v>16</v>
      </c>
      <c r="D391" s="79">
        <v>770</v>
      </c>
      <c r="E391" s="78">
        <v>10.9</v>
      </c>
      <c r="F391" s="77" t="s">
        <v>8</v>
      </c>
      <c r="G391" s="76" t="s">
        <v>24</v>
      </c>
    </row>
    <row r="392" spans="1:7" s="69" customFormat="1" ht="11.65" customHeight="1" x14ac:dyDescent="0.2">
      <c r="A392" s="81">
        <v>45307</v>
      </c>
      <c r="B392" s="80">
        <v>45307.545495672697</v>
      </c>
      <c r="C392" s="77" t="s">
        <v>16</v>
      </c>
      <c r="D392" s="79">
        <v>371</v>
      </c>
      <c r="E392" s="78">
        <v>10.9</v>
      </c>
      <c r="F392" s="77" t="s">
        <v>8</v>
      </c>
      <c r="G392" s="76" t="s">
        <v>24</v>
      </c>
    </row>
    <row r="393" spans="1:7" s="69" customFormat="1" ht="11.65" customHeight="1" x14ac:dyDescent="0.2">
      <c r="A393" s="81">
        <v>45307</v>
      </c>
      <c r="B393" s="80">
        <v>45307.545495673003</v>
      </c>
      <c r="C393" s="77" t="s">
        <v>16</v>
      </c>
      <c r="D393" s="79">
        <v>76</v>
      </c>
      <c r="E393" s="78">
        <v>10.9</v>
      </c>
      <c r="F393" s="77" t="s">
        <v>8</v>
      </c>
      <c r="G393" s="76" t="s">
        <v>24</v>
      </c>
    </row>
    <row r="394" spans="1:7" s="69" customFormat="1" ht="11.65" customHeight="1" x14ac:dyDescent="0.2">
      <c r="A394" s="81">
        <v>45307</v>
      </c>
      <c r="B394" s="80">
        <v>45307.545495673701</v>
      </c>
      <c r="C394" s="77" t="s">
        <v>16</v>
      </c>
      <c r="D394" s="79">
        <v>76</v>
      </c>
      <c r="E394" s="78">
        <v>10.9</v>
      </c>
      <c r="F394" s="77" t="s">
        <v>8</v>
      </c>
      <c r="G394" s="76" t="s">
        <v>24</v>
      </c>
    </row>
    <row r="395" spans="1:7" s="69" customFormat="1" ht="11.65" customHeight="1" x14ac:dyDescent="0.2">
      <c r="A395" s="81">
        <v>45307</v>
      </c>
      <c r="B395" s="80">
        <v>45307.545495676801</v>
      </c>
      <c r="C395" s="77" t="s">
        <v>16</v>
      </c>
      <c r="D395" s="79">
        <v>371</v>
      </c>
      <c r="E395" s="78">
        <v>10.9</v>
      </c>
      <c r="F395" s="77" t="s">
        <v>8</v>
      </c>
      <c r="G395" s="76" t="s">
        <v>24</v>
      </c>
    </row>
    <row r="396" spans="1:7" s="69" customFormat="1" ht="11.65" customHeight="1" x14ac:dyDescent="0.2">
      <c r="A396" s="81">
        <v>45307</v>
      </c>
      <c r="B396" s="80">
        <v>45307.5454957865</v>
      </c>
      <c r="C396" s="77" t="s">
        <v>16</v>
      </c>
      <c r="D396" s="79">
        <v>91</v>
      </c>
      <c r="E396" s="78">
        <v>10.9</v>
      </c>
      <c r="F396" s="77" t="s">
        <v>8</v>
      </c>
      <c r="G396" s="76" t="s">
        <v>24</v>
      </c>
    </row>
    <row r="397" spans="1:7" s="69" customFormat="1" ht="11.65" customHeight="1" x14ac:dyDescent="0.2">
      <c r="A397" s="81">
        <v>45307</v>
      </c>
      <c r="B397" s="80">
        <v>45307.5454957982</v>
      </c>
      <c r="C397" s="77" t="s">
        <v>16</v>
      </c>
      <c r="D397" s="79">
        <v>411</v>
      </c>
      <c r="E397" s="78">
        <v>10.9</v>
      </c>
      <c r="F397" s="77" t="s">
        <v>8</v>
      </c>
      <c r="G397" s="76" t="s">
        <v>24</v>
      </c>
    </row>
    <row r="398" spans="1:7" s="69" customFormat="1" ht="11.65" customHeight="1" x14ac:dyDescent="0.2">
      <c r="A398" s="81">
        <v>45307</v>
      </c>
      <c r="B398" s="80">
        <v>45307.545495799997</v>
      </c>
      <c r="C398" s="77" t="s">
        <v>16</v>
      </c>
      <c r="D398" s="79">
        <v>158</v>
      </c>
      <c r="E398" s="78">
        <v>10.9</v>
      </c>
      <c r="F398" s="77" t="s">
        <v>8</v>
      </c>
      <c r="G398" s="76" t="s">
        <v>24</v>
      </c>
    </row>
    <row r="399" spans="1:7" s="69" customFormat="1" ht="11.65" customHeight="1" x14ac:dyDescent="0.2">
      <c r="A399" s="81">
        <v>45307</v>
      </c>
      <c r="B399" s="80">
        <v>45307.545506288698</v>
      </c>
      <c r="C399" s="77" t="s">
        <v>16</v>
      </c>
      <c r="D399" s="79">
        <v>250</v>
      </c>
      <c r="E399" s="78">
        <v>10.9</v>
      </c>
      <c r="F399" s="77" t="s">
        <v>8</v>
      </c>
      <c r="G399" s="76" t="s">
        <v>24</v>
      </c>
    </row>
    <row r="400" spans="1:7" s="69" customFormat="1" ht="11.65" customHeight="1" x14ac:dyDescent="0.2">
      <c r="A400" s="81">
        <v>45307</v>
      </c>
      <c r="B400" s="80">
        <v>45307.545506289804</v>
      </c>
      <c r="C400" s="77" t="s">
        <v>16</v>
      </c>
      <c r="D400" s="79">
        <v>22</v>
      </c>
      <c r="E400" s="78">
        <v>10.9</v>
      </c>
      <c r="F400" s="77" t="s">
        <v>8</v>
      </c>
      <c r="G400" s="76" t="s">
        <v>24</v>
      </c>
    </row>
    <row r="401" spans="1:7" s="69" customFormat="1" ht="11.65" customHeight="1" x14ac:dyDescent="0.2">
      <c r="A401" s="81">
        <v>45307</v>
      </c>
      <c r="B401" s="80">
        <v>45307.545506367998</v>
      </c>
      <c r="C401" s="77" t="s">
        <v>16</v>
      </c>
      <c r="D401" s="79">
        <v>3727</v>
      </c>
      <c r="E401" s="78">
        <v>10.9</v>
      </c>
      <c r="F401" s="77" t="s">
        <v>8</v>
      </c>
      <c r="G401" s="76" t="s">
        <v>24</v>
      </c>
    </row>
    <row r="402" spans="1:7" s="69" customFormat="1" ht="11.65" customHeight="1" x14ac:dyDescent="0.2">
      <c r="A402" s="81">
        <v>45307</v>
      </c>
      <c r="B402" s="80">
        <v>45307.547163260097</v>
      </c>
      <c r="C402" s="77" t="s">
        <v>16</v>
      </c>
      <c r="D402" s="79">
        <v>2000</v>
      </c>
      <c r="E402" s="78">
        <v>10.89</v>
      </c>
      <c r="F402" s="77" t="s">
        <v>8</v>
      </c>
      <c r="G402" s="76" t="s">
        <v>24</v>
      </c>
    </row>
    <row r="403" spans="1:7" s="69" customFormat="1" ht="11.65" customHeight="1" x14ac:dyDescent="0.2">
      <c r="A403" s="81">
        <v>45307</v>
      </c>
      <c r="B403" s="80">
        <v>45307.547163260402</v>
      </c>
      <c r="C403" s="77" t="s">
        <v>16</v>
      </c>
      <c r="D403" s="79">
        <v>1435</v>
      </c>
      <c r="E403" s="78">
        <v>10.89</v>
      </c>
      <c r="F403" s="77" t="s">
        <v>8</v>
      </c>
      <c r="G403" s="76" t="s">
        <v>24</v>
      </c>
    </row>
    <row r="404" spans="1:7" s="69" customFormat="1" ht="11.65" customHeight="1" x14ac:dyDescent="0.2">
      <c r="A404" s="81">
        <v>45307</v>
      </c>
      <c r="B404" s="80">
        <v>45307.549953039401</v>
      </c>
      <c r="C404" s="77" t="s">
        <v>16</v>
      </c>
      <c r="D404" s="79">
        <v>7039</v>
      </c>
      <c r="E404" s="78">
        <v>10.9</v>
      </c>
      <c r="F404" s="77" t="s">
        <v>8</v>
      </c>
      <c r="G404" s="76" t="s">
        <v>24</v>
      </c>
    </row>
    <row r="405" spans="1:7" s="69" customFormat="1" ht="11.65" customHeight="1" x14ac:dyDescent="0.2">
      <c r="A405" s="81">
        <v>45307</v>
      </c>
      <c r="B405" s="80">
        <v>45307.5537914667</v>
      </c>
      <c r="C405" s="77" t="s">
        <v>16</v>
      </c>
      <c r="D405" s="79">
        <v>2158</v>
      </c>
      <c r="E405" s="78">
        <v>10.9</v>
      </c>
      <c r="F405" s="77" t="s">
        <v>8</v>
      </c>
      <c r="G405" s="76" t="s">
        <v>24</v>
      </c>
    </row>
    <row r="406" spans="1:7" s="69" customFormat="1" ht="11.65" customHeight="1" x14ac:dyDescent="0.2">
      <c r="A406" s="81">
        <v>45307</v>
      </c>
      <c r="B406" s="80">
        <v>45307.553791467602</v>
      </c>
      <c r="C406" s="77" t="s">
        <v>16</v>
      </c>
      <c r="D406" s="79">
        <v>1034</v>
      </c>
      <c r="E406" s="78">
        <v>10.9</v>
      </c>
      <c r="F406" s="77" t="s">
        <v>8</v>
      </c>
      <c r="G406" s="76" t="s">
        <v>24</v>
      </c>
    </row>
    <row r="407" spans="1:7" s="69" customFormat="1" ht="11.65" customHeight="1" x14ac:dyDescent="0.2">
      <c r="A407" s="81">
        <v>45307</v>
      </c>
      <c r="B407" s="80">
        <v>45307.553791470797</v>
      </c>
      <c r="C407" s="77" t="s">
        <v>16</v>
      </c>
      <c r="D407" s="79">
        <v>619</v>
      </c>
      <c r="E407" s="78">
        <v>10.9</v>
      </c>
      <c r="F407" s="77" t="s">
        <v>8</v>
      </c>
      <c r="G407" s="76" t="s">
        <v>24</v>
      </c>
    </row>
    <row r="408" spans="1:7" s="69" customFormat="1" ht="11.65" customHeight="1" x14ac:dyDescent="0.2">
      <c r="A408" s="81">
        <v>45307</v>
      </c>
      <c r="B408" s="80">
        <v>45307.5537914714</v>
      </c>
      <c r="C408" s="77" t="s">
        <v>16</v>
      </c>
      <c r="D408" s="79">
        <v>301</v>
      </c>
      <c r="E408" s="78">
        <v>10.9</v>
      </c>
      <c r="F408" s="77" t="s">
        <v>8</v>
      </c>
      <c r="G408" s="76" t="s">
        <v>24</v>
      </c>
    </row>
    <row r="409" spans="1:7" s="69" customFormat="1" ht="11.65" customHeight="1" x14ac:dyDescent="0.2">
      <c r="A409" s="81">
        <v>45307</v>
      </c>
      <c r="B409" s="80">
        <v>45307.553791471997</v>
      </c>
      <c r="C409" s="77" t="s">
        <v>16</v>
      </c>
      <c r="D409" s="79">
        <v>2300</v>
      </c>
      <c r="E409" s="78">
        <v>10.9</v>
      </c>
      <c r="F409" s="77" t="s">
        <v>8</v>
      </c>
      <c r="G409" s="76" t="s">
        <v>24</v>
      </c>
    </row>
    <row r="410" spans="1:7" s="69" customFormat="1" ht="11.65" customHeight="1" x14ac:dyDescent="0.2">
      <c r="A410" s="81">
        <v>45307</v>
      </c>
      <c r="B410" s="80">
        <v>45307.553796327004</v>
      </c>
      <c r="C410" s="77" t="s">
        <v>16</v>
      </c>
      <c r="D410" s="79">
        <v>14</v>
      </c>
      <c r="E410" s="78">
        <v>10.9</v>
      </c>
      <c r="F410" s="77" t="s">
        <v>8</v>
      </c>
      <c r="G410" s="76" t="s">
        <v>24</v>
      </c>
    </row>
    <row r="411" spans="1:7" s="69" customFormat="1" ht="11.65" customHeight="1" x14ac:dyDescent="0.2">
      <c r="A411" s="81">
        <v>45307</v>
      </c>
      <c r="B411" s="80">
        <v>45307.554377359098</v>
      </c>
      <c r="C411" s="77" t="s">
        <v>16</v>
      </c>
      <c r="D411" s="79">
        <v>3673</v>
      </c>
      <c r="E411" s="78">
        <v>10.9</v>
      </c>
      <c r="F411" s="77" t="s">
        <v>8</v>
      </c>
      <c r="G411" s="76" t="s">
        <v>24</v>
      </c>
    </row>
    <row r="412" spans="1:7" s="69" customFormat="1" ht="11.65" customHeight="1" x14ac:dyDescent="0.2">
      <c r="A412" s="81">
        <v>45307</v>
      </c>
      <c r="B412" s="80">
        <v>45307.555805974698</v>
      </c>
      <c r="C412" s="77" t="s">
        <v>16</v>
      </c>
      <c r="D412" s="79">
        <v>3392</v>
      </c>
      <c r="E412" s="78">
        <v>10.88</v>
      </c>
      <c r="F412" s="77" t="s">
        <v>8</v>
      </c>
      <c r="G412" s="76" t="s">
        <v>24</v>
      </c>
    </row>
    <row r="413" spans="1:7" s="69" customFormat="1" ht="11.65" customHeight="1" x14ac:dyDescent="0.2">
      <c r="A413" s="81">
        <v>45307</v>
      </c>
      <c r="B413" s="80">
        <v>45307.561899034699</v>
      </c>
      <c r="C413" s="77" t="s">
        <v>16</v>
      </c>
      <c r="D413" s="79">
        <v>2062</v>
      </c>
      <c r="E413" s="78">
        <v>10.89</v>
      </c>
      <c r="F413" s="77" t="s">
        <v>8</v>
      </c>
      <c r="G413" s="76" t="s">
        <v>24</v>
      </c>
    </row>
    <row r="414" spans="1:7" s="69" customFormat="1" ht="11.65" customHeight="1" x14ac:dyDescent="0.2">
      <c r="A414" s="81">
        <v>45307</v>
      </c>
      <c r="B414" s="80">
        <v>45307.5618990355</v>
      </c>
      <c r="C414" s="77" t="s">
        <v>16</v>
      </c>
      <c r="D414" s="79">
        <v>6</v>
      </c>
      <c r="E414" s="78">
        <v>10.89</v>
      </c>
      <c r="F414" s="77" t="s">
        <v>8</v>
      </c>
      <c r="G414" s="76" t="s">
        <v>24</v>
      </c>
    </row>
    <row r="415" spans="1:7" s="69" customFormat="1" ht="11.65" customHeight="1" x14ac:dyDescent="0.2">
      <c r="A415" s="81">
        <v>45307</v>
      </c>
      <c r="B415" s="80">
        <v>45307.562339488002</v>
      </c>
      <c r="C415" s="77" t="s">
        <v>16</v>
      </c>
      <c r="D415" s="79">
        <v>2056</v>
      </c>
      <c r="E415" s="78">
        <v>10.89</v>
      </c>
      <c r="F415" s="77" t="s">
        <v>8</v>
      </c>
      <c r="G415" s="76" t="s">
        <v>24</v>
      </c>
    </row>
    <row r="416" spans="1:7" s="69" customFormat="1" ht="11.65" customHeight="1" x14ac:dyDescent="0.2">
      <c r="A416" s="81">
        <v>45307</v>
      </c>
      <c r="B416" s="80">
        <v>45307.562339543001</v>
      </c>
      <c r="C416" s="77" t="s">
        <v>16</v>
      </c>
      <c r="D416" s="79">
        <v>2062</v>
      </c>
      <c r="E416" s="78">
        <v>10.89</v>
      </c>
      <c r="F416" s="77" t="s">
        <v>8</v>
      </c>
      <c r="G416" s="76" t="s">
        <v>24</v>
      </c>
    </row>
    <row r="417" spans="1:7" s="69" customFormat="1" ht="11.65" customHeight="1" x14ac:dyDescent="0.2">
      <c r="A417" s="81">
        <v>45307</v>
      </c>
      <c r="B417" s="80">
        <v>45307.562339543801</v>
      </c>
      <c r="C417" s="77" t="s">
        <v>16</v>
      </c>
      <c r="D417" s="79">
        <v>680</v>
      </c>
      <c r="E417" s="78">
        <v>10.89</v>
      </c>
      <c r="F417" s="77" t="s">
        <v>8</v>
      </c>
      <c r="G417" s="76" t="s">
        <v>24</v>
      </c>
    </row>
    <row r="418" spans="1:7" s="69" customFormat="1" ht="11.65" customHeight="1" x14ac:dyDescent="0.2">
      <c r="A418" s="81">
        <v>45307</v>
      </c>
      <c r="B418" s="80">
        <v>45307.563901237299</v>
      </c>
      <c r="C418" s="77" t="s">
        <v>16</v>
      </c>
      <c r="D418" s="79">
        <v>4155</v>
      </c>
      <c r="E418" s="78">
        <v>10.91</v>
      </c>
      <c r="F418" s="77" t="s">
        <v>8</v>
      </c>
      <c r="G418" s="76" t="s">
        <v>24</v>
      </c>
    </row>
    <row r="419" spans="1:7" s="69" customFormat="1" ht="11.65" customHeight="1" x14ac:dyDescent="0.2">
      <c r="A419" s="81">
        <v>45307</v>
      </c>
      <c r="B419" s="80">
        <v>45307.5639012377</v>
      </c>
      <c r="C419" s="77" t="s">
        <v>16</v>
      </c>
      <c r="D419" s="79">
        <v>556</v>
      </c>
      <c r="E419" s="78">
        <v>10.91</v>
      </c>
      <c r="F419" s="77" t="s">
        <v>8</v>
      </c>
      <c r="G419" s="76" t="s">
        <v>24</v>
      </c>
    </row>
    <row r="420" spans="1:7" s="69" customFormat="1" ht="11.65" customHeight="1" x14ac:dyDescent="0.2">
      <c r="A420" s="81">
        <v>45307</v>
      </c>
      <c r="B420" s="80">
        <v>45307.563901238202</v>
      </c>
      <c r="C420" s="77" t="s">
        <v>16</v>
      </c>
      <c r="D420" s="79">
        <v>4549</v>
      </c>
      <c r="E420" s="78">
        <v>10.91</v>
      </c>
      <c r="F420" s="77" t="s">
        <v>8</v>
      </c>
      <c r="G420" s="76" t="s">
        <v>24</v>
      </c>
    </row>
    <row r="421" spans="1:7" s="69" customFormat="1" ht="11.65" customHeight="1" x14ac:dyDescent="0.2">
      <c r="A421" s="81">
        <v>45307</v>
      </c>
      <c r="B421" s="80">
        <v>45307.5639012385</v>
      </c>
      <c r="C421" s="77" t="s">
        <v>16</v>
      </c>
      <c r="D421" s="79">
        <v>2056</v>
      </c>
      <c r="E421" s="78">
        <v>10.91</v>
      </c>
      <c r="F421" s="77" t="s">
        <v>8</v>
      </c>
      <c r="G421" s="76" t="s">
        <v>24</v>
      </c>
    </row>
    <row r="422" spans="1:7" s="69" customFormat="1" ht="11.65" customHeight="1" x14ac:dyDescent="0.2">
      <c r="A422" s="81">
        <v>45307</v>
      </c>
      <c r="B422" s="80">
        <v>45307.563901238696</v>
      </c>
      <c r="C422" s="77" t="s">
        <v>16</v>
      </c>
      <c r="D422" s="79">
        <v>1001</v>
      </c>
      <c r="E422" s="78">
        <v>10.91</v>
      </c>
      <c r="F422" s="77" t="s">
        <v>8</v>
      </c>
      <c r="G422" s="76" t="s">
        <v>24</v>
      </c>
    </row>
    <row r="423" spans="1:7" s="69" customFormat="1" ht="11.65" customHeight="1" x14ac:dyDescent="0.2">
      <c r="A423" s="81">
        <v>45307</v>
      </c>
      <c r="B423" s="80">
        <v>45307.565382407098</v>
      </c>
      <c r="C423" s="77" t="s">
        <v>16</v>
      </c>
      <c r="D423" s="79">
        <v>290</v>
      </c>
      <c r="E423" s="78">
        <v>10.88</v>
      </c>
      <c r="F423" s="77" t="s">
        <v>8</v>
      </c>
      <c r="G423" s="76" t="s">
        <v>24</v>
      </c>
    </row>
    <row r="424" spans="1:7" s="69" customFormat="1" ht="11.65" customHeight="1" x14ac:dyDescent="0.2">
      <c r="A424" s="81">
        <v>45307</v>
      </c>
      <c r="B424" s="80">
        <v>45307.565382407898</v>
      </c>
      <c r="C424" s="77" t="s">
        <v>16</v>
      </c>
      <c r="D424" s="79">
        <v>690</v>
      </c>
      <c r="E424" s="78">
        <v>10.88</v>
      </c>
      <c r="F424" s="77" t="s">
        <v>8</v>
      </c>
      <c r="G424" s="76" t="s">
        <v>24</v>
      </c>
    </row>
    <row r="425" spans="1:7" s="69" customFormat="1" ht="11.65" customHeight="1" x14ac:dyDescent="0.2">
      <c r="A425" s="81">
        <v>45307</v>
      </c>
      <c r="B425" s="80">
        <v>45307.5653824084</v>
      </c>
      <c r="C425" s="77" t="s">
        <v>16</v>
      </c>
      <c r="D425" s="79">
        <v>1600</v>
      </c>
      <c r="E425" s="78">
        <v>10.88</v>
      </c>
      <c r="F425" s="77" t="s">
        <v>8</v>
      </c>
      <c r="G425" s="76" t="s">
        <v>24</v>
      </c>
    </row>
    <row r="426" spans="1:7" s="69" customFormat="1" ht="11.65" customHeight="1" x14ac:dyDescent="0.2">
      <c r="A426" s="81">
        <v>45307</v>
      </c>
      <c r="B426" s="80">
        <v>45307.565382414301</v>
      </c>
      <c r="C426" s="77" t="s">
        <v>16</v>
      </c>
      <c r="D426" s="79">
        <v>690</v>
      </c>
      <c r="E426" s="78">
        <v>10.88</v>
      </c>
      <c r="F426" s="77" t="s">
        <v>8</v>
      </c>
      <c r="G426" s="76" t="s">
        <v>24</v>
      </c>
    </row>
    <row r="427" spans="1:7" s="69" customFormat="1" ht="11.65" customHeight="1" x14ac:dyDescent="0.2">
      <c r="A427" s="81">
        <v>45307</v>
      </c>
      <c r="B427" s="80">
        <v>45307.565382415902</v>
      </c>
      <c r="C427" s="77" t="s">
        <v>16</v>
      </c>
      <c r="D427" s="79">
        <v>176</v>
      </c>
      <c r="E427" s="78">
        <v>10.88</v>
      </c>
      <c r="F427" s="77" t="s">
        <v>8</v>
      </c>
      <c r="G427" s="76" t="s">
        <v>24</v>
      </c>
    </row>
    <row r="428" spans="1:7" s="69" customFormat="1" ht="11.65" customHeight="1" x14ac:dyDescent="0.2">
      <c r="A428" s="81">
        <v>45307</v>
      </c>
      <c r="B428" s="80">
        <v>45307.567040002199</v>
      </c>
      <c r="C428" s="77" t="s">
        <v>16</v>
      </c>
      <c r="D428" s="79">
        <v>1127</v>
      </c>
      <c r="E428" s="78">
        <v>10.87</v>
      </c>
      <c r="F428" s="77" t="s">
        <v>8</v>
      </c>
      <c r="G428" s="76" t="s">
        <v>24</v>
      </c>
    </row>
    <row r="429" spans="1:7" s="69" customFormat="1" ht="11.65" customHeight="1" x14ac:dyDescent="0.2">
      <c r="A429" s="81">
        <v>45307</v>
      </c>
      <c r="B429" s="80">
        <v>45307.567040002701</v>
      </c>
      <c r="C429" s="77" t="s">
        <v>16</v>
      </c>
      <c r="D429" s="79">
        <v>2549</v>
      </c>
      <c r="E429" s="78">
        <v>10.87</v>
      </c>
      <c r="F429" s="77" t="s">
        <v>8</v>
      </c>
      <c r="G429" s="76" t="s">
        <v>24</v>
      </c>
    </row>
    <row r="430" spans="1:7" s="69" customFormat="1" ht="11.65" customHeight="1" x14ac:dyDescent="0.2">
      <c r="A430" s="81">
        <v>45307</v>
      </c>
      <c r="B430" s="80">
        <v>45307.568677324503</v>
      </c>
      <c r="C430" s="77" t="s">
        <v>16</v>
      </c>
      <c r="D430" s="79">
        <v>949</v>
      </c>
      <c r="E430" s="78">
        <v>10.89</v>
      </c>
      <c r="F430" s="77" t="s">
        <v>8</v>
      </c>
      <c r="G430" s="76" t="s">
        <v>24</v>
      </c>
    </row>
    <row r="431" spans="1:7" s="69" customFormat="1" ht="11.65" customHeight="1" x14ac:dyDescent="0.2">
      <c r="A431" s="81">
        <v>45307</v>
      </c>
      <c r="B431" s="80">
        <v>45307.568677325398</v>
      </c>
      <c r="C431" s="77" t="s">
        <v>16</v>
      </c>
      <c r="D431" s="79">
        <v>605</v>
      </c>
      <c r="E431" s="78">
        <v>10.89</v>
      </c>
      <c r="F431" s="77" t="s">
        <v>8</v>
      </c>
      <c r="G431" s="76" t="s">
        <v>24</v>
      </c>
    </row>
    <row r="432" spans="1:7" s="69" customFormat="1" ht="11.65" customHeight="1" x14ac:dyDescent="0.2">
      <c r="A432" s="81">
        <v>45307</v>
      </c>
      <c r="B432" s="80">
        <v>45307.5686773259</v>
      </c>
      <c r="C432" s="77" t="s">
        <v>16</v>
      </c>
      <c r="D432" s="79">
        <v>512</v>
      </c>
      <c r="E432" s="78">
        <v>10.89</v>
      </c>
      <c r="F432" s="77" t="s">
        <v>8</v>
      </c>
      <c r="G432" s="76" t="s">
        <v>24</v>
      </c>
    </row>
    <row r="433" spans="1:7" s="69" customFormat="1" ht="11.65" customHeight="1" x14ac:dyDescent="0.2">
      <c r="A433" s="81">
        <v>45307</v>
      </c>
      <c r="B433" s="80">
        <v>45307.568677377603</v>
      </c>
      <c r="C433" s="77" t="s">
        <v>16</v>
      </c>
      <c r="D433" s="79">
        <v>1183</v>
      </c>
      <c r="E433" s="78">
        <v>10.89</v>
      </c>
      <c r="F433" s="77" t="s">
        <v>8</v>
      </c>
      <c r="G433" s="76" t="s">
        <v>24</v>
      </c>
    </row>
    <row r="434" spans="1:7" s="69" customFormat="1" ht="11.65" customHeight="1" x14ac:dyDescent="0.2">
      <c r="A434" s="81">
        <v>45307</v>
      </c>
      <c r="B434" s="80">
        <v>45307.568677383497</v>
      </c>
      <c r="C434" s="77" t="s">
        <v>16</v>
      </c>
      <c r="D434" s="79">
        <v>84</v>
      </c>
      <c r="E434" s="78">
        <v>10.89</v>
      </c>
      <c r="F434" s="77" t="s">
        <v>8</v>
      </c>
      <c r="G434" s="76" t="s">
        <v>24</v>
      </c>
    </row>
    <row r="435" spans="1:7" s="69" customFormat="1" ht="11.65" customHeight="1" x14ac:dyDescent="0.2">
      <c r="A435" s="81">
        <v>45307</v>
      </c>
      <c r="B435" s="80">
        <v>45307.571309690204</v>
      </c>
      <c r="C435" s="77" t="s">
        <v>16</v>
      </c>
      <c r="D435" s="79">
        <v>1112</v>
      </c>
      <c r="E435" s="78">
        <v>10.87</v>
      </c>
      <c r="F435" s="77" t="s">
        <v>8</v>
      </c>
      <c r="G435" s="76" t="s">
        <v>24</v>
      </c>
    </row>
    <row r="436" spans="1:7" s="69" customFormat="1" ht="11.65" customHeight="1" x14ac:dyDescent="0.2">
      <c r="A436" s="81">
        <v>45307</v>
      </c>
      <c r="B436" s="80">
        <v>45307.571309690997</v>
      </c>
      <c r="C436" s="77" t="s">
        <v>16</v>
      </c>
      <c r="D436" s="79">
        <v>1112</v>
      </c>
      <c r="E436" s="78">
        <v>10.87</v>
      </c>
      <c r="F436" s="77" t="s">
        <v>8</v>
      </c>
      <c r="G436" s="76" t="s">
        <v>24</v>
      </c>
    </row>
    <row r="437" spans="1:7" s="69" customFormat="1" ht="11.65" customHeight="1" x14ac:dyDescent="0.2">
      <c r="A437" s="81">
        <v>45307</v>
      </c>
      <c r="B437" s="80">
        <v>45307.571309691397</v>
      </c>
      <c r="C437" s="77" t="s">
        <v>16</v>
      </c>
      <c r="D437" s="79">
        <v>1600</v>
      </c>
      <c r="E437" s="78">
        <v>10.87</v>
      </c>
      <c r="F437" s="77" t="s">
        <v>8</v>
      </c>
      <c r="G437" s="76" t="s">
        <v>24</v>
      </c>
    </row>
    <row r="438" spans="1:7" s="69" customFormat="1" ht="11.65" customHeight="1" x14ac:dyDescent="0.2">
      <c r="A438" s="81">
        <v>45307</v>
      </c>
      <c r="B438" s="80">
        <v>45307.571309691702</v>
      </c>
      <c r="C438" s="77" t="s">
        <v>16</v>
      </c>
      <c r="D438" s="79">
        <v>1112</v>
      </c>
      <c r="E438" s="78">
        <v>10.87</v>
      </c>
      <c r="F438" s="77" t="s">
        <v>8</v>
      </c>
      <c r="G438" s="76" t="s">
        <v>24</v>
      </c>
    </row>
    <row r="439" spans="1:7" s="69" customFormat="1" ht="11.65" customHeight="1" x14ac:dyDescent="0.2">
      <c r="A439" s="81">
        <v>45307</v>
      </c>
      <c r="B439" s="80">
        <v>45307.571309692401</v>
      </c>
      <c r="C439" s="77" t="s">
        <v>16</v>
      </c>
      <c r="D439" s="79">
        <v>624</v>
      </c>
      <c r="E439" s="78">
        <v>10.87</v>
      </c>
      <c r="F439" s="77" t="s">
        <v>8</v>
      </c>
      <c r="G439" s="76" t="s">
        <v>24</v>
      </c>
    </row>
    <row r="440" spans="1:7" s="69" customFormat="1" ht="11.65" customHeight="1" x14ac:dyDescent="0.2">
      <c r="A440" s="81">
        <v>45307</v>
      </c>
      <c r="B440" s="80">
        <v>45307.571309692998</v>
      </c>
      <c r="C440" s="77" t="s">
        <v>16</v>
      </c>
      <c r="D440" s="79">
        <v>488</v>
      </c>
      <c r="E440" s="78">
        <v>10.87</v>
      </c>
      <c r="F440" s="77" t="s">
        <v>8</v>
      </c>
      <c r="G440" s="76" t="s">
        <v>24</v>
      </c>
    </row>
    <row r="441" spans="1:7" s="69" customFormat="1" ht="11.65" customHeight="1" x14ac:dyDescent="0.2">
      <c r="A441" s="81">
        <v>45307</v>
      </c>
      <c r="B441" s="80">
        <v>45307.5713096947</v>
      </c>
      <c r="C441" s="77" t="s">
        <v>16</v>
      </c>
      <c r="D441" s="79">
        <v>624</v>
      </c>
      <c r="E441" s="78">
        <v>10.87</v>
      </c>
      <c r="F441" s="77" t="s">
        <v>8</v>
      </c>
      <c r="G441" s="76" t="s">
        <v>24</v>
      </c>
    </row>
    <row r="442" spans="1:7" s="69" customFormat="1" ht="11.65" customHeight="1" x14ac:dyDescent="0.2">
      <c r="A442" s="81">
        <v>45307</v>
      </c>
      <c r="B442" s="80">
        <v>45307.571309698702</v>
      </c>
      <c r="C442" s="77" t="s">
        <v>16</v>
      </c>
      <c r="D442" s="79">
        <v>141</v>
      </c>
      <c r="E442" s="78">
        <v>10.87</v>
      </c>
      <c r="F442" s="77" t="s">
        <v>8</v>
      </c>
      <c r="G442" s="76" t="s">
        <v>24</v>
      </c>
    </row>
    <row r="443" spans="1:7" s="69" customFormat="1" ht="11.65" customHeight="1" x14ac:dyDescent="0.2">
      <c r="A443" s="81">
        <v>45307</v>
      </c>
      <c r="B443" s="80">
        <v>45307.5729357686</v>
      </c>
      <c r="C443" s="77" t="s">
        <v>16</v>
      </c>
      <c r="D443" s="79">
        <v>1195</v>
      </c>
      <c r="E443" s="78">
        <v>10.86</v>
      </c>
      <c r="F443" s="77" t="s">
        <v>8</v>
      </c>
      <c r="G443" s="76" t="s">
        <v>24</v>
      </c>
    </row>
    <row r="444" spans="1:7" s="69" customFormat="1" ht="11.65" customHeight="1" x14ac:dyDescent="0.2">
      <c r="A444" s="81">
        <v>45307</v>
      </c>
      <c r="B444" s="80">
        <v>45307.572935771597</v>
      </c>
      <c r="C444" s="77" t="s">
        <v>16</v>
      </c>
      <c r="D444" s="79">
        <v>2523</v>
      </c>
      <c r="E444" s="78">
        <v>10.86</v>
      </c>
      <c r="F444" s="77" t="s">
        <v>8</v>
      </c>
      <c r="G444" s="76" t="s">
        <v>24</v>
      </c>
    </row>
    <row r="445" spans="1:7" s="69" customFormat="1" ht="11.65" customHeight="1" x14ac:dyDescent="0.2">
      <c r="A445" s="81">
        <v>45307</v>
      </c>
      <c r="B445" s="80">
        <v>45307.573793898999</v>
      </c>
      <c r="C445" s="77" t="s">
        <v>16</v>
      </c>
      <c r="D445" s="79">
        <v>3640</v>
      </c>
      <c r="E445" s="78">
        <v>10.84</v>
      </c>
      <c r="F445" s="77" t="s">
        <v>8</v>
      </c>
      <c r="G445" s="76" t="s">
        <v>24</v>
      </c>
    </row>
    <row r="446" spans="1:7" s="69" customFormat="1" ht="11.65" customHeight="1" x14ac:dyDescent="0.2">
      <c r="A446" s="81">
        <v>45307</v>
      </c>
      <c r="B446" s="80">
        <v>45307.575136860301</v>
      </c>
      <c r="C446" s="77" t="s">
        <v>16</v>
      </c>
      <c r="D446" s="79">
        <v>3518</v>
      </c>
      <c r="E446" s="78">
        <v>10.84</v>
      </c>
      <c r="F446" s="77" t="s">
        <v>8</v>
      </c>
      <c r="G446" s="76" t="s">
        <v>24</v>
      </c>
    </row>
    <row r="447" spans="1:7" s="69" customFormat="1" ht="11.65" customHeight="1" x14ac:dyDescent="0.2">
      <c r="A447" s="81">
        <v>45307</v>
      </c>
      <c r="B447" s="80">
        <v>45307.577004749102</v>
      </c>
      <c r="C447" s="77" t="s">
        <v>16</v>
      </c>
      <c r="D447" s="79">
        <v>3583</v>
      </c>
      <c r="E447" s="78">
        <v>10.83</v>
      </c>
      <c r="F447" s="77" t="s">
        <v>8</v>
      </c>
      <c r="G447" s="76" t="s">
        <v>24</v>
      </c>
    </row>
    <row r="448" spans="1:7" s="69" customFormat="1" ht="11.65" customHeight="1" x14ac:dyDescent="0.2">
      <c r="A448" s="81">
        <v>45307</v>
      </c>
      <c r="B448" s="80">
        <v>45307.577738459702</v>
      </c>
      <c r="C448" s="77" t="s">
        <v>16</v>
      </c>
      <c r="D448" s="79">
        <v>1193</v>
      </c>
      <c r="E448" s="78">
        <v>10.83</v>
      </c>
      <c r="F448" s="77" t="s">
        <v>8</v>
      </c>
      <c r="G448" s="76" t="s">
        <v>24</v>
      </c>
    </row>
    <row r="449" spans="1:7" s="69" customFormat="1" ht="11.65" customHeight="1" x14ac:dyDescent="0.2">
      <c r="A449" s="81">
        <v>45307</v>
      </c>
      <c r="B449" s="80">
        <v>45307.577738460801</v>
      </c>
      <c r="C449" s="77" t="s">
        <v>16</v>
      </c>
      <c r="D449" s="79">
        <v>1193</v>
      </c>
      <c r="E449" s="78">
        <v>10.83</v>
      </c>
      <c r="F449" s="77" t="s">
        <v>8</v>
      </c>
      <c r="G449" s="76" t="s">
        <v>24</v>
      </c>
    </row>
    <row r="450" spans="1:7" s="69" customFormat="1" ht="11.65" customHeight="1" x14ac:dyDescent="0.2">
      <c r="A450" s="81">
        <v>45307</v>
      </c>
      <c r="B450" s="80">
        <v>45307.577738462402</v>
      </c>
      <c r="C450" s="77" t="s">
        <v>16</v>
      </c>
      <c r="D450" s="79">
        <v>1133</v>
      </c>
      <c r="E450" s="78">
        <v>10.83</v>
      </c>
      <c r="F450" s="77" t="s">
        <v>8</v>
      </c>
      <c r="G450" s="76" t="s">
        <v>24</v>
      </c>
    </row>
    <row r="451" spans="1:7" s="69" customFormat="1" ht="11.65" customHeight="1" x14ac:dyDescent="0.2">
      <c r="A451" s="81">
        <v>45307</v>
      </c>
      <c r="B451" s="80">
        <v>45307.5789884271</v>
      </c>
      <c r="C451" s="77" t="s">
        <v>16</v>
      </c>
      <c r="D451" s="79">
        <v>3645</v>
      </c>
      <c r="E451" s="78">
        <v>10.82</v>
      </c>
      <c r="F451" s="77" t="s">
        <v>8</v>
      </c>
      <c r="G451" s="76" t="s">
        <v>24</v>
      </c>
    </row>
    <row r="452" spans="1:7" s="69" customFormat="1" ht="11.65" customHeight="1" x14ac:dyDescent="0.2">
      <c r="A452" s="81">
        <v>45307</v>
      </c>
      <c r="B452" s="80">
        <v>45307.583263025299</v>
      </c>
      <c r="C452" s="77" t="s">
        <v>16</v>
      </c>
      <c r="D452" s="79">
        <v>1214</v>
      </c>
      <c r="E452" s="78">
        <v>10.87</v>
      </c>
      <c r="F452" s="77" t="s">
        <v>8</v>
      </c>
      <c r="G452" s="76" t="s">
        <v>24</v>
      </c>
    </row>
    <row r="453" spans="1:7" s="69" customFormat="1" ht="11.65" customHeight="1" x14ac:dyDescent="0.2">
      <c r="A453" s="81">
        <v>45307</v>
      </c>
      <c r="B453" s="80">
        <v>45307.583263026099</v>
      </c>
      <c r="C453" s="77" t="s">
        <v>16</v>
      </c>
      <c r="D453" s="79">
        <v>1214</v>
      </c>
      <c r="E453" s="78">
        <v>10.87</v>
      </c>
      <c r="F453" s="77" t="s">
        <v>8</v>
      </c>
      <c r="G453" s="76" t="s">
        <v>24</v>
      </c>
    </row>
    <row r="454" spans="1:7" s="69" customFormat="1" ht="11.65" customHeight="1" x14ac:dyDescent="0.2">
      <c r="A454" s="81">
        <v>45307</v>
      </c>
      <c r="B454" s="80">
        <v>45307.583263026303</v>
      </c>
      <c r="C454" s="77" t="s">
        <v>16</v>
      </c>
      <c r="D454" s="79">
        <v>1214</v>
      </c>
      <c r="E454" s="78">
        <v>10.87</v>
      </c>
      <c r="F454" s="77" t="s">
        <v>8</v>
      </c>
      <c r="G454" s="76" t="s">
        <v>24</v>
      </c>
    </row>
    <row r="455" spans="1:7" s="69" customFormat="1" ht="11.65" customHeight="1" x14ac:dyDescent="0.2">
      <c r="A455" s="81">
        <v>45307</v>
      </c>
      <c r="B455" s="80">
        <v>45307.583263027896</v>
      </c>
      <c r="C455" s="77" t="s">
        <v>16</v>
      </c>
      <c r="D455" s="79">
        <v>1087</v>
      </c>
      <c r="E455" s="78">
        <v>10.87</v>
      </c>
      <c r="F455" s="77" t="s">
        <v>8</v>
      </c>
      <c r="G455" s="76" t="s">
        <v>24</v>
      </c>
    </row>
    <row r="456" spans="1:7" s="69" customFormat="1" ht="11.65" customHeight="1" x14ac:dyDescent="0.2">
      <c r="A456" s="81">
        <v>45307</v>
      </c>
      <c r="B456" s="80">
        <v>45307.583263028399</v>
      </c>
      <c r="C456" s="77" t="s">
        <v>16</v>
      </c>
      <c r="D456" s="79">
        <v>1128</v>
      </c>
      <c r="E456" s="78">
        <v>10.87</v>
      </c>
      <c r="F456" s="77" t="s">
        <v>8</v>
      </c>
      <c r="G456" s="76" t="s">
        <v>24</v>
      </c>
    </row>
    <row r="457" spans="1:7" s="69" customFormat="1" ht="11.65" customHeight="1" x14ac:dyDescent="0.2">
      <c r="A457" s="81">
        <v>45307</v>
      </c>
      <c r="B457" s="80">
        <v>45307.583263030698</v>
      </c>
      <c r="C457" s="77" t="s">
        <v>16</v>
      </c>
      <c r="D457" s="79">
        <v>127</v>
      </c>
      <c r="E457" s="78">
        <v>10.87</v>
      </c>
      <c r="F457" s="77" t="s">
        <v>8</v>
      </c>
      <c r="G457" s="76" t="s">
        <v>24</v>
      </c>
    </row>
    <row r="458" spans="1:7" s="69" customFormat="1" ht="11.65" customHeight="1" x14ac:dyDescent="0.2">
      <c r="A458" s="81">
        <v>45307</v>
      </c>
      <c r="B458" s="80">
        <v>45307.5832630324</v>
      </c>
      <c r="C458" s="77" t="s">
        <v>16</v>
      </c>
      <c r="D458" s="79">
        <v>213</v>
      </c>
      <c r="E458" s="78">
        <v>10.87</v>
      </c>
      <c r="F458" s="77" t="s">
        <v>8</v>
      </c>
      <c r="G458" s="76" t="s">
        <v>24</v>
      </c>
    </row>
    <row r="459" spans="1:7" s="69" customFormat="1" ht="11.65" customHeight="1" x14ac:dyDescent="0.2">
      <c r="A459" s="81">
        <v>45307</v>
      </c>
      <c r="B459" s="80">
        <v>45307.583263033703</v>
      </c>
      <c r="C459" s="77" t="s">
        <v>16</v>
      </c>
      <c r="D459" s="79">
        <v>342</v>
      </c>
      <c r="E459" s="78">
        <v>10.87</v>
      </c>
      <c r="F459" s="77" t="s">
        <v>8</v>
      </c>
      <c r="G459" s="76" t="s">
        <v>24</v>
      </c>
    </row>
    <row r="460" spans="1:7" s="69" customFormat="1" ht="11.65" customHeight="1" x14ac:dyDescent="0.2">
      <c r="A460" s="81">
        <v>45307</v>
      </c>
      <c r="B460" s="80">
        <v>45307.5832630351</v>
      </c>
      <c r="C460" s="77" t="s">
        <v>16</v>
      </c>
      <c r="D460" s="79">
        <v>127</v>
      </c>
      <c r="E460" s="78">
        <v>10.87</v>
      </c>
      <c r="F460" s="77" t="s">
        <v>8</v>
      </c>
      <c r="G460" s="76" t="s">
        <v>24</v>
      </c>
    </row>
    <row r="461" spans="1:7" s="69" customFormat="1" ht="11.65" customHeight="1" x14ac:dyDescent="0.2">
      <c r="A461" s="81">
        <v>45307</v>
      </c>
      <c r="B461" s="80">
        <v>45307.583263053501</v>
      </c>
      <c r="C461" s="77" t="s">
        <v>16</v>
      </c>
      <c r="D461" s="79">
        <v>618</v>
      </c>
      <c r="E461" s="78">
        <v>10.87</v>
      </c>
      <c r="F461" s="77" t="s">
        <v>8</v>
      </c>
      <c r="G461" s="76" t="s">
        <v>24</v>
      </c>
    </row>
    <row r="462" spans="1:7" s="69" customFormat="1" ht="11.65" customHeight="1" x14ac:dyDescent="0.2">
      <c r="A462" s="81">
        <v>45307</v>
      </c>
      <c r="B462" s="80">
        <v>45307.583264731496</v>
      </c>
      <c r="C462" s="77" t="s">
        <v>16</v>
      </c>
      <c r="D462" s="79">
        <v>585</v>
      </c>
      <c r="E462" s="78">
        <v>10.87</v>
      </c>
      <c r="F462" s="77" t="s">
        <v>8</v>
      </c>
      <c r="G462" s="76" t="s">
        <v>24</v>
      </c>
    </row>
    <row r="463" spans="1:7" s="69" customFormat="1" ht="11.65" customHeight="1" x14ac:dyDescent="0.2">
      <c r="A463" s="81">
        <v>45307</v>
      </c>
      <c r="B463" s="80">
        <v>45307.583264731998</v>
      </c>
      <c r="C463" s="77" t="s">
        <v>16</v>
      </c>
      <c r="D463" s="79">
        <v>1128</v>
      </c>
      <c r="E463" s="78">
        <v>10.87</v>
      </c>
      <c r="F463" s="77" t="s">
        <v>8</v>
      </c>
      <c r="G463" s="76" t="s">
        <v>24</v>
      </c>
    </row>
    <row r="464" spans="1:7" s="69" customFormat="1" ht="11.65" customHeight="1" x14ac:dyDescent="0.2">
      <c r="A464" s="81">
        <v>45307</v>
      </c>
      <c r="B464" s="80">
        <v>45307.583264732297</v>
      </c>
      <c r="C464" s="77" t="s">
        <v>16</v>
      </c>
      <c r="D464" s="79">
        <v>419</v>
      </c>
      <c r="E464" s="78">
        <v>10.87</v>
      </c>
      <c r="F464" s="77" t="s">
        <v>8</v>
      </c>
      <c r="G464" s="76" t="s">
        <v>24</v>
      </c>
    </row>
    <row r="465" spans="1:7" s="69" customFormat="1" ht="11.65" customHeight="1" x14ac:dyDescent="0.2">
      <c r="A465" s="81">
        <v>45307</v>
      </c>
      <c r="B465" s="80">
        <v>45307.587325749701</v>
      </c>
      <c r="C465" s="77" t="s">
        <v>16</v>
      </c>
      <c r="D465" s="79">
        <v>1788</v>
      </c>
      <c r="E465" s="78">
        <v>10.86</v>
      </c>
      <c r="F465" s="77" t="s">
        <v>8</v>
      </c>
      <c r="G465" s="76" t="s">
        <v>24</v>
      </c>
    </row>
    <row r="466" spans="1:7" s="69" customFormat="1" ht="11.65" customHeight="1" x14ac:dyDescent="0.2">
      <c r="A466" s="81">
        <v>45307</v>
      </c>
      <c r="B466" s="80">
        <v>45307.587325750101</v>
      </c>
      <c r="C466" s="77" t="s">
        <v>16</v>
      </c>
      <c r="D466" s="79">
        <v>1277</v>
      </c>
      <c r="E466" s="78">
        <v>10.86</v>
      </c>
      <c r="F466" s="77" t="s">
        <v>8</v>
      </c>
      <c r="G466" s="76" t="s">
        <v>24</v>
      </c>
    </row>
    <row r="467" spans="1:7" s="69" customFormat="1" ht="11.65" customHeight="1" x14ac:dyDescent="0.2">
      <c r="A467" s="81">
        <v>45307</v>
      </c>
      <c r="B467" s="80">
        <v>45307.588357909503</v>
      </c>
      <c r="C467" s="77" t="s">
        <v>16</v>
      </c>
      <c r="D467" s="79">
        <v>11747</v>
      </c>
      <c r="E467" s="78">
        <v>10.86</v>
      </c>
      <c r="F467" s="77" t="s">
        <v>8</v>
      </c>
      <c r="G467" s="76" t="s">
        <v>24</v>
      </c>
    </row>
    <row r="468" spans="1:7" s="69" customFormat="1" ht="11.65" customHeight="1" x14ac:dyDescent="0.2">
      <c r="A468" s="81">
        <v>45307</v>
      </c>
      <c r="B468" s="80">
        <v>45307.588792374001</v>
      </c>
      <c r="C468" s="77" t="s">
        <v>16</v>
      </c>
      <c r="D468" s="79">
        <v>1211</v>
      </c>
      <c r="E468" s="78">
        <v>10.85</v>
      </c>
      <c r="F468" s="77" t="s">
        <v>8</v>
      </c>
      <c r="G468" s="76" t="s">
        <v>24</v>
      </c>
    </row>
    <row r="469" spans="1:7" s="69" customFormat="1" ht="11.65" customHeight="1" x14ac:dyDescent="0.2">
      <c r="A469" s="81">
        <v>45307</v>
      </c>
      <c r="B469" s="80">
        <v>45307.588792480703</v>
      </c>
      <c r="C469" s="77" t="s">
        <v>16</v>
      </c>
      <c r="D469" s="79">
        <v>155</v>
      </c>
      <c r="E469" s="78">
        <v>10.85</v>
      </c>
      <c r="F469" s="77" t="s">
        <v>8</v>
      </c>
      <c r="G469" s="76" t="s">
        <v>24</v>
      </c>
    </row>
    <row r="470" spans="1:7" s="69" customFormat="1" ht="11.65" customHeight="1" x14ac:dyDescent="0.2">
      <c r="A470" s="81">
        <v>45307</v>
      </c>
      <c r="B470" s="80">
        <v>45307.588792481598</v>
      </c>
      <c r="C470" s="77" t="s">
        <v>16</v>
      </c>
      <c r="D470" s="79">
        <v>716</v>
      </c>
      <c r="E470" s="78">
        <v>10.85</v>
      </c>
      <c r="F470" s="77" t="s">
        <v>8</v>
      </c>
      <c r="G470" s="76" t="s">
        <v>24</v>
      </c>
    </row>
    <row r="471" spans="1:7" s="69" customFormat="1" ht="11.65" customHeight="1" x14ac:dyDescent="0.2">
      <c r="A471" s="81">
        <v>45307</v>
      </c>
      <c r="B471" s="80">
        <v>45307.588796230702</v>
      </c>
      <c r="C471" s="77" t="s">
        <v>16</v>
      </c>
      <c r="D471" s="79">
        <v>28</v>
      </c>
      <c r="E471" s="78">
        <v>10.85</v>
      </c>
      <c r="F471" s="77" t="s">
        <v>8</v>
      </c>
      <c r="G471" s="76" t="s">
        <v>24</v>
      </c>
    </row>
    <row r="472" spans="1:7" s="69" customFormat="1" ht="11.65" customHeight="1" x14ac:dyDescent="0.2">
      <c r="A472" s="81">
        <v>45307</v>
      </c>
      <c r="B472" s="80">
        <v>45307.5887962333</v>
      </c>
      <c r="C472" s="77" t="s">
        <v>16</v>
      </c>
      <c r="D472" s="79">
        <v>936</v>
      </c>
      <c r="E472" s="78">
        <v>10.85</v>
      </c>
      <c r="F472" s="77" t="s">
        <v>8</v>
      </c>
      <c r="G472" s="76" t="s">
        <v>24</v>
      </c>
    </row>
    <row r="473" spans="1:7" s="69" customFormat="1" ht="11.65" customHeight="1" x14ac:dyDescent="0.2">
      <c r="A473" s="81">
        <v>45307</v>
      </c>
      <c r="B473" s="80">
        <v>45307.590753414501</v>
      </c>
      <c r="C473" s="77" t="s">
        <v>16</v>
      </c>
      <c r="D473" s="79">
        <v>1102</v>
      </c>
      <c r="E473" s="78">
        <v>10.86</v>
      </c>
      <c r="F473" s="77" t="s">
        <v>8</v>
      </c>
      <c r="G473" s="76" t="s">
        <v>24</v>
      </c>
    </row>
    <row r="474" spans="1:7" s="69" customFormat="1" ht="11.65" customHeight="1" x14ac:dyDescent="0.2">
      <c r="A474" s="81">
        <v>45307</v>
      </c>
      <c r="B474" s="80">
        <v>45307.590753415199</v>
      </c>
      <c r="C474" s="77" t="s">
        <v>16</v>
      </c>
      <c r="D474" s="79">
        <v>1102</v>
      </c>
      <c r="E474" s="78">
        <v>10.86</v>
      </c>
      <c r="F474" s="77" t="s">
        <v>8</v>
      </c>
      <c r="G474" s="76" t="s">
        <v>24</v>
      </c>
    </row>
    <row r="475" spans="1:7" s="69" customFormat="1" ht="11.65" customHeight="1" x14ac:dyDescent="0.2">
      <c r="A475" s="81">
        <v>45307</v>
      </c>
      <c r="B475" s="80">
        <v>45307.590753415498</v>
      </c>
      <c r="C475" s="77" t="s">
        <v>16</v>
      </c>
      <c r="D475" s="79">
        <v>1102</v>
      </c>
      <c r="E475" s="78">
        <v>10.86</v>
      </c>
      <c r="F475" s="77" t="s">
        <v>8</v>
      </c>
      <c r="G475" s="76" t="s">
        <v>24</v>
      </c>
    </row>
    <row r="476" spans="1:7" s="69" customFormat="1" ht="11.65" customHeight="1" x14ac:dyDescent="0.2">
      <c r="A476" s="81">
        <v>45307</v>
      </c>
      <c r="B476" s="80">
        <v>45307.590759728097</v>
      </c>
      <c r="C476" s="77" t="s">
        <v>16</v>
      </c>
      <c r="D476" s="79">
        <v>955</v>
      </c>
      <c r="E476" s="78">
        <v>10.86</v>
      </c>
      <c r="F476" s="77" t="s">
        <v>8</v>
      </c>
      <c r="G476" s="76" t="s">
        <v>24</v>
      </c>
    </row>
    <row r="477" spans="1:7" s="69" customFormat="1" ht="11.65" customHeight="1" x14ac:dyDescent="0.2">
      <c r="A477" s="81">
        <v>45307</v>
      </c>
      <c r="B477" s="80">
        <v>45307.596414202497</v>
      </c>
      <c r="C477" s="77" t="s">
        <v>16</v>
      </c>
      <c r="D477" s="79">
        <v>1171</v>
      </c>
      <c r="E477" s="78">
        <v>10.87</v>
      </c>
      <c r="F477" s="77" t="s">
        <v>8</v>
      </c>
      <c r="G477" s="76" t="s">
        <v>24</v>
      </c>
    </row>
    <row r="478" spans="1:7" s="69" customFormat="1" ht="11.65" customHeight="1" x14ac:dyDescent="0.2">
      <c r="A478" s="81">
        <v>45307</v>
      </c>
      <c r="B478" s="80">
        <v>45307.596414203399</v>
      </c>
      <c r="C478" s="77" t="s">
        <v>16</v>
      </c>
      <c r="D478" s="79">
        <v>1171</v>
      </c>
      <c r="E478" s="78">
        <v>10.87</v>
      </c>
      <c r="F478" s="77" t="s">
        <v>8</v>
      </c>
      <c r="G478" s="76" t="s">
        <v>24</v>
      </c>
    </row>
    <row r="479" spans="1:7" s="69" customFormat="1" ht="11.65" customHeight="1" x14ac:dyDescent="0.2">
      <c r="A479" s="81">
        <v>45307</v>
      </c>
      <c r="B479" s="80">
        <v>45307.597071379401</v>
      </c>
      <c r="C479" s="77" t="s">
        <v>16</v>
      </c>
      <c r="D479" s="79">
        <v>1171</v>
      </c>
      <c r="E479" s="78">
        <v>10.87</v>
      </c>
      <c r="F479" s="77" t="s">
        <v>8</v>
      </c>
      <c r="G479" s="76" t="s">
        <v>24</v>
      </c>
    </row>
    <row r="480" spans="1:7" s="69" customFormat="1" ht="11.65" customHeight="1" x14ac:dyDescent="0.2">
      <c r="A480" s="81">
        <v>45307</v>
      </c>
      <c r="B480" s="80">
        <v>45307.597071380304</v>
      </c>
      <c r="C480" s="77" t="s">
        <v>16</v>
      </c>
      <c r="D480" s="79">
        <v>1600</v>
      </c>
      <c r="E480" s="78">
        <v>10.87</v>
      </c>
      <c r="F480" s="77" t="s">
        <v>8</v>
      </c>
      <c r="G480" s="76" t="s">
        <v>24</v>
      </c>
    </row>
    <row r="481" spans="1:7" s="69" customFormat="1" ht="11.65" customHeight="1" x14ac:dyDescent="0.2">
      <c r="A481" s="81">
        <v>45307</v>
      </c>
      <c r="B481" s="80">
        <v>45307.597071380602</v>
      </c>
      <c r="C481" s="77" t="s">
        <v>16</v>
      </c>
      <c r="D481" s="79">
        <v>210</v>
      </c>
      <c r="E481" s="78">
        <v>10.87</v>
      </c>
      <c r="F481" s="77" t="s">
        <v>8</v>
      </c>
      <c r="G481" s="76" t="s">
        <v>24</v>
      </c>
    </row>
    <row r="482" spans="1:7" s="69" customFormat="1" ht="11.65" customHeight="1" x14ac:dyDescent="0.2">
      <c r="A482" s="81">
        <v>45307</v>
      </c>
      <c r="B482" s="80">
        <v>45307.597071381002</v>
      </c>
      <c r="C482" s="77" t="s">
        <v>16</v>
      </c>
      <c r="D482" s="79">
        <v>1171</v>
      </c>
      <c r="E482" s="78">
        <v>10.87</v>
      </c>
      <c r="F482" s="77" t="s">
        <v>8</v>
      </c>
      <c r="G482" s="76" t="s">
        <v>24</v>
      </c>
    </row>
    <row r="483" spans="1:7" s="69" customFormat="1" ht="11.65" customHeight="1" x14ac:dyDescent="0.2">
      <c r="A483" s="81">
        <v>45307</v>
      </c>
      <c r="B483" s="80">
        <v>45307.597071381599</v>
      </c>
      <c r="C483" s="77" t="s">
        <v>16</v>
      </c>
      <c r="D483" s="79">
        <v>656</v>
      </c>
      <c r="E483" s="78">
        <v>10.87</v>
      </c>
      <c r="F483" s="77" t="s">
        <v>8</v>
      </c>
      <c r="G483" s="76" t="s">
        <v>24</v>
      </c>
    </row>
    <row r="484" spans="1:7" s="69" customFormat="1" ht="11.65" customHeight="1" x14ac:dyDescent="0.2">
      <c r="A484" s="81">
        <v>45307</v>
      </c>
      <c r="B484" s="80">
        <v>45307.597777297597</v>
      </c>
      <c r="C484" s="77" t="s">
        <v>16</v>
      </c>
      <c r="D484" s="79">
        <v>1034</v>
      </c>
      <c r="E484" s="78">
        <v>10.88</v>
      </c>
      <c r="F484" s="77" t="s">
        <v>8</v>
      </c>
      <c r="G484" s="76" t="s">
        <v>24</v>
      </c>
    </row>
    <row r="485" spans="1:7" s="69" customFormat="1" ht="11.65" customHeight="1" x14ac:dyDescent="0.2">
      <c r="A485" s="81">
        <v>45307</v>
      </c>
      <c r="B485" s="80">
        <v>45307.597777298601</v>
      </c>
      <c r="C485" s="77" t="s">
        <v>16</v>
      </c>
      <c r="D485" s="79">
        <v>2374</v>
      </c>
      <c r="E485" s="78">
        <v>10.88</v>
      </c>
      <c r="F485" s="77" t="s">
        <v>8</v>
      </c>
      <c r="G485" s="76" t="s">
        <v>24</v>
      </c>
    </row>
    <row r="486" spans="1:7" s="69" customFormat="1" ht="11.65" customHeight="1" x14ac:dyDescent="0.2">
      <c r="A486" s="81">
        <v>45307</v>
      </c>
      <c r="B486" s="80">
        <v>45307.597777299001</v>
      </c>
      <c r="C486" s="77" t="s">
        <v>16</v>
      </c>
      <c r="D486" s="79">
        <v>2568</v>
      </c>
      <c r="E486" s="78">
        <v>10.88</v>
      </c>
      <c r="F486" s="77" t="s">
        <v>8</v>
      </c>
      <c r="G486" s="76" t="s">
        <v>24</v>
      </c>
    </row>
    <row r="487" spans="1:7" s="69" customFormat="1" ht="11.65" customHeight="1" x14ac:dyDescent="0.2">
      <c r="A487" s="81">
        <v>45307</v>
      </c>
      <c r="B487" s="80">
        <v>45307.597777299401</v>
      </c>
      <c r="C487" s="77" t="s">
        <v>16</v>
      </c>
      <c r="D487" s="79">
        <v>1034</v>
      </c>
      <c r="E487" s="78">
        <v>10.88</v>
      </c>
      <c r="F487" s="77" t="s">
        <v>8</v>
      </c>
      <c r="G487" s="76" t="s">
        <v>24</v>
      </c>
    </row>
    <row r="488" spans="1:7" s="69" customFormat="1" ht="11.65" customHeight="1" x14ac:dyDescent="0.2">
      <c r="A488" s="81">
        <v>45307</v>
      </c>
      <c r="B488" s="80">
        <v>45307.597777299699</v>
      </c>
      <c r="C488" s="77" t="s">
        <v>16</v>
      </c>
      <c r="D488" s="79">
        <v>2161</v>
      </c>
      <c r="E488" s="78">
        <v>10.88</v>
      </c>
      <c r="F488" s="77" t="s">
        <v>8</v>
      </c>
      <c r="G488" s="76" t="s">
        <v>24</v>
      </c>
    </row>
    <row r="489" spans="1:7" s="69" customFormat="1" ht="11.65" customHeight="1" x14ac:dyDescent="0.2">
      <c r="A489" s="81">
        <v>45307</v>
      </c>
      <c r="B489" s="80">
        <v>45307.597777299903</v>
      </c>
      <c r="C489" s="77" t="s">
        <v>16</v>
      </c>
      <c r="D489" s="79">
        <v>24</v>
      </c>
      <c r="E489" s="78">
        <v>10.88</v>
      </c>
      <c r="F489" s="77" t="s">
        <v>8</v>
      </c>
      <c r="G489" s="76" t="s">
        <v>24</v>
      </c>
    </row>
    <row r="490" spans="1:7" s="69" customFormat="1" ht="11.65" customHeight="1" x14ac:dyDescent="0.2">
      <c r="A490" s="81">
        <v>45307</v>
      </c>
      <c r="B490" s="80">
        <v>45307.598994036198</v>
      </c>
      <c r="C490" s="77" t="s">
        <v>16</v>
      </c>
      <c r="D490" s="79">
        <v>6271</v>
      </c>
      <c r="E490" s="78">
        <v>10.87</v>
      </c>
      <c r="F490" s="77" t="s">
        <v>8</v>
      </c>
      <c r="G490" s="76" t="s">
        <v>24</v>
      </c>
    </row>
    <row r="491" spans="1:7" s="69" customFormat="1" ht="11.65" customHeight="1" x14ac:dyDescent="0.2">
      <c r="A491" s="81">
        <v>45307</v>
      </c>
      <c r="B491" s="80">
        <v>45307.598994037602</v>
      </c>
      <c r="C491" s="77" t="s">
        <v>16</v>
      </c>
      <c r="D491" s="79">
        <v>1926</v>
      </c>
      <c r="E491" s="78">
        <v>10.87</v>
      </c>
      <c r="F491" s="77" t="s">
        <v>8</v>
      </c>
      <c r="G491" s="76" t="s">
        <v>24</v>
      </c>
    </row>
    <row r="492" spans="1:7" s="69" customFormat="1" ht="11.65" customHeight="1" x14ac:dyDescent="0.2">
      <c r="A492" s="81">
        <v>45307</v>
      </c>
      <c r="B492" s="80">
        <v>45307.5989940379</v>
      </c>
      <c r="C492" s="77" t="s">
        <v>16</v>
      </c>
      <c r="D492" s="79">
        <v>286</v>
      </c>
      <c r="E492" s="78">
        <v>10.87</v>
      </c>
      <c r="F492" s="77" t="s">
        <v>8</v>
      </c>
      <c r="G492" s="76" t="s">
        <v>24</v>
      </c>
    </row>
    <row r="493" spans="1:7" s="69" customFormat="1" ht="11.65" customHeight="1" x14ac:dyDescent="0.2">
      <c r="A493" s="81">
        <v>45307</v>
      </c>
      <c r="B493" s="80">
        <v>45307.602568231203</v>
      </c>
      <c r="C493" s="77" t="s">
        <v>16</v>
      </c>
      <c r="D493" s="79">
        <v>1153</v>
      </c>
      <c r="E493" s="78">
        <v>10.88</v>
      </c>
      <c r="F493" s="77" t="s">
        <v>8</v>
      </c>
      <c r="G493" s="76" t="s">
        <v>24</v>
      </c>
    </row>
    <row r="494" spans="1:7" s="69" customFormat="1" ht="11.65" customHeight="1" x14ac:dyDescent="0.2">
      <c r="A494" s="81">
        <v>45307</v>
      </c>
      <c r="B494" s="80">
        <v>45307.602568268499</v>
      </c>
      <c r="C494" s="77" t="s">
        <v>16</v>
      </c>
      <c r="D494" s="79">
        <v>1153</v>
      </c>
      <c r="E494" s="78">
        <v>10.88</v>
      </c>
      <c r="F494" s="77" t="s">
        <v>8</v>
      </c>
      <c r="G494" s="76" t="s">
        <v>24</v>
      </c>
    </row>
    <row r="495" spans="1:7" s="69" customFormat="1" ht="11.65" customHeight="1" x14ac:dyDescent="0.2">
      <c r="A495" s="81">
        <v>45307</v>
      </c>
      <c r="B495" s="80">
        <v>45307.6046288781</v>
      </c>
      <c r="C495" s="77" t="s">
        <v>16</v>
      </c>
      <c r="D495" s="79">
        <v>1142</v>
      </c>
      <c r="E495" s="78">
        <v>10.89</v>
      </c>
      <c r="F495" s="77" t="s">
        <v>8</v>
      </c>
      <c r="G495" s="76" t="s">
        <v>24</v>
      </c>
    </row>
    <row r="496" spans="1:7" s="69" customFormat="1" ht="11.65" customHeight="1" x14ac:dyDescent="0.2">
      <c r="A496" s="81">
        <v>45307</v>
      </c>
      <c r="B496" s="80">
        <v>45307.604628880603</v>
      </c>
      <c r="C496" s="77" t="s">
        <v>16</v>
      </c>
      <c r="D496" s="79">
        <v>1142</v>
      </c>
      <c r="E496" s="78">
        <v>10.89</v>
      </c>
      <c r="F496" s="77" t="s">
        <v>8</v>
      </c>
      <c r="G496" s="76" t="s">
        <v>24</v>
      </c>
    </row>
    <row r="497" spans="1:7" s="69" customFormat="1" ht="11.65" customHeight="1" x14ac:dyDescent="0.2">
      <c r="A497" s="81">
        <v>45307</v>
      </c>
      <c r="B497" s="80">
        <v>45307.604628909001</v>
      </c>
      <c r="C497" s="77" t="s">
        <v>16</v>
      </c>
      <c r="D497" s="79">
        <v>1142</v>
      </c>
      <c r="E497" s="78">
        <v>10.89</v>
      </c>
      <c r="F497" s="77" t="s">
        <v>8</v>
      </c>
      <c r="G497" s="76" t="s">
        <v>24</v>
      </c>
    </row>
    <row r="498" spans="1:7" s="69" customFormat="1" ht="11.65" customHeight="1" x14ac:dyDescent="0.2">
      <c r="A498" s="81">
        <v>45307</v>
      </c>
      <c r="B498" s="80">
        <v>45307.605606200697</v>
      </c>
      <c r="C498" s="77" t="s">
        <v>16</v>
      </c>
      <c r="D498" s="79">
        <v>1026</v>
      </c>
      <c r="E498" s="78">
        <v>10.91</v>
      </c>
      <c r="F498" s="77" t="s">
        <v>8</v>
      </c>
      <c r="G498" s="76" t="s">
        <v>24</v>
      </c>
    </row>
    <row r="499" spans="1:7" s="69" customFormat="1" ht="11.65" customHeight="1" x14ac:dyDescent="0.2">
      <c r="A499" s="81">
        <v>45307</v>
      </c>
      <c r="B499" s="80">
        <v>45307.605606201301</v>
      </c>
      <c r="C499" s="77" t="s">
        <v>16</v>
      </c>
      <c r="D499" s="79">
        <v>69</v>
      </c>
      <c r="E499" s="78">
        <v>10.91</v>
      </c>
      <c r="F499" s="77" t="s">
        <v>8</v>
      </c>
      <c r="G499" s="76" t="s">
        <v>24</v>
      </c>
    </row>
    <row r="500" spans="1:7" s="69" customFormat="1" ht="11.65" customHeight="1" x14ac:dyDescent="0.2">
      <c r="A500" s="81">
        <v>45307</v>
      </c>
      <c r="B500" s="80">
        <v>45307.605606201701</v>
      </c>
      <c r="C500" s="77" t="s">
        <v>16</v>
      </c>
      <c r="D500" s="79">
        <v>336</v>
      </c>
      <c r="E500" s="78">
        <v>10.91</v>
      </c>
      <c r="F500" s="77" t="s">
        <v>8</v>
      </c>
      <c r="G500" s="76" t="s">
        <v>24</v>
      </c>
    </row>
    <row r="501" spans="1:7" s="69" customFormat="1" ht="11.65" customHeight="1" x14ac:dyDescent="0.2">
      <c r="A501" s="81">
        <v>45307</v>
      </c>
      <c r="B501" s="80">
        <v>45307.605606282799</v>
      </c>
      <c r="C501" s="77" t="s">
        <v>16</v>
      </c>
      <c r="D501" s="79">
        <v>759</v>
      </c>
      <c r="E501" s="78">
        <v>10.91</v>
      </c>
      <c r="F501" s="77" t="s">
        <v>8</v>
      </c>
      <c r="G501" s="76" t="s">
        <v>24</v>
      </c>
    </row>
    <row r="502" spans="1:7" s="69" customFormat="1" ht="11.65" customHeight="1" x14ac:dyDescent="0.2">
      <c r="A502" s="81">
        <v>45307</v>
      </c>
      <c r="B502" s="80">
        <v>45307.605606286001</v>
      </c>
      <c r="C502" s="77" t="s">
        <v>16</v>
      </c>
      <c r="D502" s="79">
        <v>1095</v>
      </c>
      <c r="E502" s="78">
        <v>10.91</v>
      </c>
      <c r="F502" s="77" t="s">
        <v>8</v>
      </c>
      <c r="G502" s="76" t="s">
        <v>24</v>
      </c>
    </row>
    <row r="503" spans="1:7" s="69" customFormat="1" ht="11.65" customHeight="1" x14ac:dyDescent="0.2">
      <c r="A503" s="81">
        <v>45307</v>
      </c>
      <c r="B503" s="80">
        <v>45307.605606287303</v>
      </c>
      <c r="C503" s="77" t="s">
        <v>16</v>
      </c>
      <c r="D503" s="79">
        <v>1095</v>
      </c>
      <c r="E503" s="78">
        <v>10.91</v>
      </c>
      <c r="F503" s="77" t="s">
        <v>8</v>
      </c>
      <c r="G503" s="76" t="s">
        <v>24</v>
      </c>
    </row>
    <row r="504" spans="1:7" s="69" customFormat="1" ht="11.65" customHeight="1" x14ac:dyDescent="0.2">
      <c r="A504" s="81">
        <v>45307</v>
      </c>
      <c r="B504" s="80">
        <v>45307.605606302299</v>
      </c>
      <c r="C504" s="77" t="s">
        <v>16</v>
      </c>
      <c r="D504" s="79">
        <v>1095</v>
      </c>
      <c r="E504" s="78">
        <v>10.91</v>
      </c>
      <c r="F504" s="77" t="s">
        <v>8</v>
      </c>
      <c r="G504" s="76" t="s">
        <v>24</v>
      </c>
    </row>
    <row r="505" spans="1:7" s="69" customFormat="1" ht="11.65" customHeight="1" x14ac:dyDescent="0.2">
      <c r="A505" s="81">
        <v>45307</v>
      </c>
      <c r="B505" s="80">
        <v>45307.605606302801</v>
      </c>
      <c r="C505" s="77" t="s">
        <v>16</v>
      </c>
      <c r="D505" s="79">
        <v>1095</v>
      </c>
      <c r="E505" s="78">
        <v>10.91</v>
      </c>
      <c r="F505" s="77" t="s">
        <v>8</v>
      </c>
      <c r="G505" s="76" t="s">
        <v>24</v>
      </c>
    </row>
    <row r="506" spans="1:7" s="69" customFormat="1" ht="11.65" customHeight="1" x14ac:dyDescent="0.2">
      <c r="A506" s="81">
        <v>45307</v>
      </c>
      <c r="B506" s="80">
        <v>45307.605606360499</v>
      </c>
      <c r="C506" s="77" t="s">
        <v>16</v>
      </c>
      <c r="D506" s="79">
        <v>1095</v>
      </c>
      <c r="E506" s="78">
        <v>10.91</v>
      </c>
      <c r="F506" s="77" t="s">
        <v>8</v>
      </c>
      <c r="G506" s="76" t="s">
        <v>24</v>
      </c>
    </row>
    <row r="507" spans="1:7" s="69" customFormat="1" ht="11.65" customHeight="1" x14ac:dyDescent="0.2">
      <c r="A507" s="81">
        <v>45307</v>
      </c>
      <c r="B507" s="80">
        <v>45307.605606361103</v>
      </c>
      <c r="C507" s="77" t="s">
        <v>16</v>
      </c>
      <c r="D507" s="79">
        <v>116</v>
      </c>
      <c r="E507" s="78">
        <v>10.91</v>
      </c>
      <c r="F507" s="77" t="s">
        <v>8</v>
      </c>
      <c r="G507" s="76" t="s">
        <v>24</v>
      </c>
    </row>
    <row r="508" spans="1:7" s="69" customFormat="1" ht="11.65" customHeight="1" x14ac:dyDescent="0.2">
      <c r="A508" s="81">
        <v>45307</v>
      </c>
      <c r="B508" s="80">
        <v>45307.605606361598</v>
      </c>
      <c r="C508" s="77" t="s">
        <v>16</v>
      </c>
      <c r="D508" s="79">
        <v>1009</v>
      </c>
      <c r="E508" s="78">
        <v>10.91</v>
      </c>
      <c r="F508" s="77" t="s">
        <v>8</v>
      </c>
      <c r="G508" s="76" t="s">
        <v>24</v>
      </c>
    </row>
    <row r="509" spans="1:7" s="69" customFormat="1" ht="11.65" customHeight="1" x14ac:dyDescent="0.2">
      <c r="A509" s="81">
        <v>45307</v>
      </c>
      <c r="B509" s="80">
        <v>45307.605606361802</v>
      </c>
      <c r="C509" s="77" t="s">
        <v>16</v>
      </c>
      <c r="D509" s="79">
        <v>979</v>
      </c>
      <c r="E509" s="78">
        <v>10.91</v>
      </c>
      <c r="F509" s="77" t="s">
        <v>8</v>
      </c>
      <c r="G509" s="76" t="s">
        <v>24</v>
      </c>
    </row>
    <row r="510" spans="1:7" s="69" customFormat="1" ht="11.65" customHeight="1" x14ac:dyDescent="0.2">
      <c r="A510" s="81">
        <v>45307</v>
      </c>
      <c r="B510" s="80">
        <v>45307.605606361998</v>
      </c>
      <c r="C510" s="77" t="s">
        <v>16</v>
      </c>
      <c r="D510" s="79">
        <v>413</v>
      </c>
      <c r="E510" s="78">
        <v>10.91</v>
      </c>
      <c r="F510" s="77" t="s">
        <v>8</v>
      </c>
      <c r="G510" s="76" t="s">
        <v>24</v>
      </c>
    </row>
    <row r="511" spans="1:7" s="69" customFormat="1" ht="11.65" customHeight="1" x14ac:dyDescent="0.2">
      <c r="A511" s="81">
        <v>45307</v>
      </c>
      <c r="B511" s="80">
        <v>45307.605606362296</v>
      </c>
      <c r="C511" s="77" t="s">
        <v>16</v>
      </c>
      <c r="D511" s="79">
        <v>86</v>
      </c>
      <c r="E511" s="78">
        <v>10.91</v>
      </c>
      <c r="F511" s="77" t="s">
        <v>8</v>
      </c>
      <c r="G511" s="76" t="s">
        <v>24</v>
      </c>
    </row>
    <row r="512" spans="1:7" s="69" customFormat="1" ht="11.65" customHeight="1" x14ac:dyDescent="0.2">
      <c r="A512" s="81">
        <v>45307</v>
      </c>
      <c r="B512" s="80">
        <v>45307.6056063629</v>
      </c>
      <c r="C512" s="77" t="s">
        <v>16</v>
      </c>
      <c r="D512" s="79">
        <v>682</v>
      </c>
      <c r="E512" s="78">
        <v>10.91</v>
      </c>
      <c r="F512" s="77" t="s">
        <v>8</v>
      </c>
      <c r="G512" s="76" t="s">
        <v>24</v>
      </c>
    </row>
    <row r="513" spans="1:7" s="69" customFormat="1" ht="11.65" customHeight="1" x14ac:dyDescent="0.2">
      <c r="A513" s="81">
        <v>45307</v>
      </c>
      <c r="B513" s="80">
        <v>45307.605606363402</v>
      </c>
      <c r="C513" s="77" t="s">
        <v>16</v>
      </c>
      <c r="D513" s="79">
        <v>1095</v>
      </c>
      <c r="E513" s="78">
        <v>10.91</v>
      </c>
      <c r="F513" s="77" t="s">
        <v>8</v>
      </c>
      <c r="G513" s="76" t="s">
        <v>24</v>
      </c>
    </row>
    <row r="514" spans="1:7" s="69" customFormat="1" ht="11.65" customHeight="1" x14ac:dyDescent="0.2">
      <c r="A514" s="81">
        <v>45307</v>
      </c>
      <c r="B514" s="80">
        <v>45307.605606363999</v>
      </c>
      <c r="C514" s="77" t="s">
        <v>16</v>
      </c>
      <c r="D514" s="79">
        <v>1095</v>
      </c>
      <c r="E514" s="78">
        <v>10.91</v>
      </c>
      <c r="F514" s="77" t="s">
        <v>8</v>
      </c>
      <c r="G514" s="76" t="s">
        <v>24</v>
      </c>
    </row>
    <row r="515" spans="1:7" s="69" customFormat="1" ht="11.65" customHeight="1" x14ac:dyDescent="0.2">
      <c r="A515" s="81">
        <v>45307</v>
      </c>
      <c r="B515" s="80">
        <v>45307.605606367899</v>
      </c>
      <c r="C515" s="77" t="s">
        <v>16</v>
      </c>
      <c r="D515" s="79">
        <v>408</v>
      </c>
      <c r="E515" s="78">
        <v>10.91</v>
      </c>
      <c r="F515" s="77" t="s">
        <v>8</v>
      </c>
      <c r="G515" s="76" t="s">
        <v>24</v>
      </c>
    </row>
    <row r="516" spans="1:7" s="69" customFormat="1" ht="11.65" customHeight="1" x14ac:dyDescent="0.2">
      <c r="A516" s="81">
        <v>45307</v>
      </c>
      <c r="B516" s="80">
        <v>45307.605606368103</v>
      </c>
      <c r="C516" s="77" t="s">
        <v>16</v>
      </c>
      <c r="D516" s="79">
        <v>210</v>
      </c>
      <c r="E516" s="78">
        <v>10.91</v>
      </c>
      <c r="F516" s="77" t="s">
        <v>8</v>
      </c>
      <c r="G516" s="76" t="s">
        <v>24</v>
      </c>
    </row>
    <row r="517" spans="1:7" s="69" customFormat="1" ht="11.65" customHeight="1" x14ac:dyDescent="0.2">
      <c r="A517" s="81">
        <v>45307</v>
      </c>
      <c r="B517" s="80">
        <v>45307.606534434999</v>
      </c>
      <c r="C517" s="77" t="s">
        <v>16</v>
      </c>
      <c r="D517" s="79">
        <v>1138</v>
      </c>
      <c r="E517" s="78">
        <v>10.91</v>
      </c>
      <c r="F517" s="77" t="s">
        <v>8</v>
      </c>
      <c r="G517" s="76" t="s">
        <v>24</v>
      </c>
    </row>
    <row r="518" spans="1:7" s="69" customFormat="1" ht="11.65" customHeight="1" x14ac:dyDescent="0.2">
      <c r="A518" s="81">
        <v>45307</v>
      </c>
      <c r="B518" s="80">
        <v>45307.606534435399</v>
      </c>
      <c r="C518" s="77" t="s">
        <v>16</v>
      </c>
      <c r="D518" s="79">
        <v>1478</v>
      </c>
      <c r="E518" s="78">
        <v>10.91</v>
      </c>
      <c r="F518" s="77" t="s">
        <v>8</v>
      </c>
      <c r="G518" s="76" t="s">
        <v>24</v>
      </c>
    </row>
    <row r="519" spans="1:7" s="69" customFormat="1" ht="11.65" customHeight="1" x14ac:dyDescent="0.2">
      <c r="A519" s="81">
        <v>45307</v>
      </c>
      <c r="B519" s="80">
        <v>45307.606534435901</v>
      </c>
      <c r="C519" s="77" t="s">
        <v>16</v>
      </c>
      <c r="D519" s="79">
        <v>1260</v>
      </c>
      <c r="E519" s="78">
        <v>10.91</v>
      </c>
      <c r="F519" s="77" t="s">
        <v>8</v>
      </c>
      <c r="G519" s="76" t="s">
        <v>24</v>
      </c>
    </row>
    <row r="520" spans="1:7" s="69" customFormat="1" ht="11.65" customHeight="1" x14ac:dyDescent="0.2">
      <c r="A520" s="81">
        <v>45307</v>
      </c>
      <c r="B520" s="80">
        <v>45307.606534436403</v>
      </c>
      <c r="C520" s="77" t="s">
        <v>16</v>
      </c>
      <c r="D520" s="79">
        <v>1138</v>
      </c>
      <c r="E520" s="78">
        <v>10.91</v>
      </c>
      <c r="F520" s="77" t="s">
        <v>8</v>
      </c>
      <c r="G520" s="76" t="s">
        <v>24</v>
      </c>
    </row>
    <row r="521" spans="1:7" s="69" customFormat="1" ht="11.65" customHeight="1" x14ac:dyDescent="0.2">
      <c r="A521" s="81">
        <v>45307</v>
      </c>
      <c r="B521" s="80">
        <v>45307.606534437196</v>
      </c>
      <c r="C521" s="77" t="s">
        <v>16</v>
      </c>
      <c r="D521" s="79">
        <v>676</v>
      </c>
      <c r="E521" s="78">
        <v>10.91</v>
      </c>
      <c r="F521" s="77" t="s">
        <v>8</v>
      </c>
      <c r="G521" s="76" t="s">
        <v>24</v>
      </c>
    </row>
    <row r="522" spans="1:7" s="69" customFormat="1" ht="11.65" customHeight="1" x14ac:dyDescent="0.2">
      <c r="A522" s="81">
        <v>45307</v>
      </c>
      <c r="B522" s="80">
        <v>45307.606534437502</v>
      </c>
      <c r="C522" s="77" t="s">
        <v>16</v>
      </c>
      <c r="D522" s="79">
        <v>52</v>
      </c>
      <c r="E522" s="78">
        <v>10.91</v>
      </c>
      <c r="F522" s="77" t="s">
        <v>8</v>
      </c>
      <c r="G522" s="76" t="s">
        <v>24</v>
      </c>
    </row>
    <row r="523" spans="1:7" s="69" customFormat="1" ht="11.65" customHeight="1" x14ac:dyDescent="0.2">
      <c r="A523" s="81">
        <v>45307</v>
      </c>
      <c r="B523" s="80">
        <v>45307.608258754903</v>
      </c>
      <c r="C523" s="77" t="s">
        <v>16</v>
      </c>
      <c r="D523" s="79">
        <v>2282</v>
      </c>
      <c r="E523" s="78">
        <v>10.94</v>
      </c>
      <c r="F523" s="77" t="s">
        <v>8</v>
      </c>
      <c r="G523" s="76" t="s">
        <v>24</v>
      </c>
    </row>
    <row r="524" spans="1:7" s="69" customFormat="1" ht="11.65" customHeight="1" x14ac:dyDescent="0.2">
      <c r="A524" s="81">
        <v>45307</v>
      </c>
      <c r="B524" s="80">
        <v>45307.608258808599</v>
      </c>
      <c r="C524" s="77" t="s">
        <v>16</v>
      </c>
      <c r="D524" s="79">
        <v>4108</v>
      </c>
      <c r="E524" s="78">
        <v>10.94</v>
      </c>
      <c r="F524" s="77" t="s">
        <v>8</v>
      </c>
      <c r="G524" s="76" t="s">
        <v>24</v>
      </c>
    </row>
    <row r="525" spans="1:7" s="69" customFormat="1" ht="11.65" customHeight="1" x14ac:dyDescent="0.2">
      <c r="A525" s="81">
        <v>45307</v>
      </c>
      <c r="B525" s="80">
        <v>45307.609649516897</v>
      </c>
      <c r="C525" s="77" t="s">
        <v>16</v>
      </c>
      <c r="D525" s="79">
        <v>1125</v>
      </c>
      <c r="E525" s="78">
        <v>10.95</v>
      </c>
      <c r="F525" s="77" t="s">
        <v>8</v>
      </c>
      <c r="G525" s="76" t="s">
        <v>24</v>
      </c>
    </row>
    <row r="526" spans="1:7" s="69" customFormat="1" ht="11.65" customHeight="1" x14ac:dyDescent="0.2">
      <c r="A526" s="81">
        <v>45307</v>
      </c>
      <c r="B526" s="80">
        <v>45307.609649570601</v>
      </c>
      <c r="C526" s="77" t="s">
        <v>16</v>
      </c>
      <c r="D526" s="79">
        <v>2281</v>
      </c>
      <c r="E526" s="78">
        <v>10.95</v>
      </c>
      <c r="F526" s="77" t="s">
        <v>8</v>
      </c>
      <c r="G526" s="76" t="s">
        <v>24</v>
      </c>
    </row>
    <row r="527" spans="1:7" s="69" customFormat="1" ht="11.65" customHeight="1" x14ac:dyDescent="0.2">
      <c r="A527" s="81">
        <v>45307</v>
      </c>
      <c r="B527" s="80">
        <v>45307.609649571401</v>
      </c>
      <c r="C527" s="77" t="s">
        <v>16</v>
      </c>
      <c r="D527" s="79">
        <v>88</v>
      </c>
      <c r="E527" s="78">
        <v>10.95</v>
      </c>
      <c r="F527" s="77" t="s">
        <v>8</v>
      </c>
      <c r="G527" s="76" t="s">
        <v>24</v>
      </c>
    </row>
    <row r="528" spans="1:7" s="69" customFormat="1" ht="11.65" customHeight="1" x14ac:dyDescent="0.2">
      <c r="A528" s="81">
        <v>45307</v>
      </c>
      <c r="B528" s="80">
        <v>45307.609649573002</v>
      </c>
      <c r="C528" s="77" t="s">
        <v>16</v>
      </c>
      <c r="D528" s="79">
        <v>1081</v>
      </c>
      <c r="E528" s="78">
        <v>10.95</v>
      </c>
      <c r="F528" s="77" t="s">
        <v>8</v>
      </c>
      <c r="G528" s="76" t="s">
        <v>24</v>
      </c>
    </row>
    <row r="529" spans="1:7" s="69" customFormat="1" ht="11.65" customHeight="1" x14ac:dyDescent="0.2">
      <c r="A529" s="81">
        <v>45307</v>
      </c>
      <c r="B529" s="80">
        <v>45307.610877951804</v>
      </c>
      <c r="C529" s="77" t="s">
        <v>16</v>
      </c>
      <c r="D529" s="79">
        <v>1199</v>
      </c>
      <c r="E529" s="78">
        <v>10.97</v>
      </c>
      <c r="F529" s="77" t="s">
        <v>8</v>
      </c>
      <c r="G529" s="76" t="s">
        <v>24</v>
      </c>
    </row>
    <row r="530" spans="1:7" s="69" customFormat="1" ht="11.65" customHeight="1" x14ac:dyDescent="0.2">
      <c r="A530" s="81">
        <v>45307</v>
      </c>
      <c r="B530" s="80">
        <v>45307.611617310002</v>
      </c>
      <c r="C530" s="77" t="s">
        <v>16</v>
      </c>
      <c r="D530" s="79">
        <v>3702</v>
      </c>
      <c r="E530" s="78">
        <v>10.98</v>
      </c>
      <c r="F530" s="77" t="s">
        <v>8</v>
      </c>
      <c r="G530" s="76" t="s">
        <v>24</v>
      </c>
    </row>
    <row r="531" spans="1:7" s="69" customFormat="1" ht="11.65" customHeight="1" x14ac:dyDescent="0.2">
      <c r="A531" s="81">
        <v>45307</v>
      </c>
      <c r="B531" s="80">
        <v>45307.613034425398</v>
      </c>
      <c r="C531" s="77" t="s">
        <v>16</v>
      </c>
      <c r="D531" s="79">
        <v>3602</v>
      </c>
      <c r="E531" s="78">
        <v>11.02</v>
      </c>
      <c r="F531" s="77" t="s">
        <v>8</v>
      </c>
      <c r="G531" s="76" t="s">
        <v>24</v>
      </c>
    </row>
    <row r="532" spans="1:7" s="69" customFormat="1" ht="11.65" customHeight="1" x14ac:dyDescent="0.2">
      <c r="A532" s="81">
        <v>45307</v>
      </c>
      <c r="B532" s="80">
        <v>45307.613034426598</v>
      </c>
      <c r="C532" s="77" t="s">
        <v>16</v>
      </c>
      <c r="D532" s="79">
        <v>21</v>
      </c>
      <c r="E532" s="78">
        <v>11.02</v>
      </c>
      <c r="F532" s="77" t="s">
        <v>8</v>
      </c>
      <c r="G532" s="76" t="s">
        <v>24</v>
      </c>
    </row>
    <row r="533" spans="1:7" s="69" customFormat="1" ht="11.65" customHeight="1" x14ac:dyDescent="0.2">
      <c r="A533" s="81">
        <v>45307</v>
      </c>
      <c r="B533" s="80">
        <v>45307.613034427297</v>
      </c>
      <c r="C533" s="77" t="s">
        <v>16</v>
      </c>
      <c r="D533" s="79">
        <v>337</v>
      </c>
      <c r="E533" s="78">
        <v>11.02</v>
      </c>
      <c r="F533" s="77" t="s">
        <v>8</v>
      </c>
      <c r="G533" s="76" t="s">
        <v>24</v>
      </c>
    </row>
    <row r="534" spans="1:7" s="69" customFormat="1" ht="11.65" customHeight="1" x14ac:dyDescent="0.2">
      <c r="A534" s="81">
        <v>45307</v>
      </c>
      <c r="B534" s="80">
        <v>45307.613034479102</v>
      </c>
      <c r="C534" s="77" t="s">
        <v>16</v>
      </c>
      <c r="D534" s="79">
        <v>93</v>
      </c>
      <c r="E534" s="78">
        <v>11.02</v>
      </c>
      <c r="F534" s="77" t="s">
        <v>8</v>
      </c>
      <c r="G534" s="76" t="s">
        <v>24</v>
      </c>
    </row>
    <row r="535" spans="1:7" s="69" customFormat="1" ht="11.65" customHeight="1" x14ac:dyDescent="0.2">
      <c r="A535" s="81">
        <v>45307</v>
      </c>
      <c r="B535" s="80">
        <v>45307.613255368196</v>
      </c>
      <c r="C535" s="77" t="s">
        <v>16</v>
      </c>
      <c r="D535" s="79">
        <v>3000</v>
      </c>
      <c r="E535" s="78">
        <v>11.03</v>
      </c>
      <c r="F535" s="77" t="s">
        <v>8</v>
      </c>
      <c r="G535" s="76" t="s">
        <v>24</v>
      </c>
    </row>
    <row r="536" spans="1:7" s="69" customFormat="1" ht="11.65" customHeight="1" x14ac:dyDescent="0.2">
      <c r="A536" s="81">
        <v>45307</v>
      </c>
      <c r="B536" s="80">
        <v>45307.613255368502</v>
      </c>
      <c r="C536" s="77" t="s">
        <v>16</v>
      </c>
      <c r="D536" s="79">
        <v>53</v>
      </c>
      <c r="E536" s="78">
        <v>11.03</v>
      </c>
      <c r="F536" s="77" t="s">
        <v>8</v>
      </c>
      <c r="G536" s="76" t="s">
        <v>24</v>
      </c>
    </row>
    <row r="537" spans="1:7" s="69" customFormat="1" ht="11.65" customHeight="1" x14ac:dyDescent="0.2">
      <c r="A537" s="81">
        <v>45307</v>
      </c>
      <c r="B537" s="80">
        <v>45307.614660134401</v>
      </c>
      <c r="C537" s="77" t="s">
        <v>16</v>
      </c>
      <c r="D537" s="79">
        <v>2055</v>
      </c>
      <c r="E537" s="78">
        <v>11.03</v>
      </c>
      <c r="F537" s="77" t="s">
        <v>8</v>
      </c>
      <c r="G537" s="76" t="s">
        <v>24</v>
      </c>
    </row>
    <row r="538" spans="1:7" s="69" customFormat="1" ht="11.65" customHeight="1" x14ac:dyDescent="0.2">
      <c r="A538" s="81">
        <v>45307</v>
      </c>
      <c r="B538" s="80">
        <v>45307.614660135201</v>
      </c>
      <c r="C538" s="77" t="s">
        <v>16</v>
      </c>
      <c r="D538" s="79">
        <v>80</v>
      </c>
      <c r="E538" s="78">
        <v>11.03</v>
      </c>
      <c r="F538" s="77" t="s">
        <v>8</v>
      </c>
      <c r="G538" s="76" t="s">
        <v>24</v>
      </c>
    </row>
    <row r="539" spans="1:7" s="69" customFormat="1" ht="11.65" customHeight="1" x14ac:dyDescent="0.2">
      <c r="A539" s="81">
        <v>45307</v>
      </c>
      <c r="B539" s="80">
        <v>45307.614940849402</v>
      </c>
      <c r="C539" s="77" t="s">
        <v>16</v>
      </c>
      <c r="D539" s="79">
        <v>1713</v>
      </c>
      <c r="E539" s="78">
        <v>11.02</v>
      </c>
      <c r="F539" s="77" t="s">
        <v>8</v>
      </c>
      <c r="G539" s="76" t="s">
        <v>24</v>
      </c>
    </row>
    <row r="540" spans="1:7" s="69" customFormat="1" ht="11.65" customHeight="1" x14ac:dyDescent="0.2">
      <c r="A540" s="81">
        <v>45307</v>
      </c>
      <c r="B540" s="80">
        <v>45307.615476202503</v>
      </c>
      <c r="C540" s="77" t="s">
        <v>16</v>
      </c>
      <c r="D540" s="79">
        <v>874</v>
      </c>
      <c r="E540" s="78">
        <v>11.01</v>
      </c>
      <c r="F540" s="77" t="s">
        <v>8</v>
      </c>
      <c r="G540" s="76" t="s">
        <v>24</v>
      </c>
    </row>
    <row r="541" spans="1:7" s="69" customFormat="1" ht="11.65" customHeight="1" x14ac:dyDescent="0.2">
      <c r="A541" s="81">
        <v>45307</v>
      </c>
      <c r="B541" s="80">
        <v>45307.6154762031</v>
      </c>
      <c r="C541" s="77" t="s">
        <v>16</v>
      </c>
      <c r="D541" s="79">
        <v>923</v>
      </c>
      <c r="E541" s="78">
        <v>11.01</v>
      </c>
      <c r="F541" s="77" t="s">
        <v>8</v>
      </c>
      <c r="G541" s="76" t="s">
        <v>24</v>
      </c>
    </row>
    <row r="542" spans="1:7" s="69" customFormat="1" ht="11.65" customHeight="1" x14ac:dyDescent="0.2">
      <c r="A542" s="81">
        <v>45307</v>
      </c>
      <c r="B542" s="80">
        <v>45307.616073976496</v>
      </c>
      <c r="C542" s="77" t="s">
        <v>16</v>
      </c>
      <c r="D542" s="79">
        <v>1885</v>
      </c>
      <c r="E542" s="78">
        <v>11.02</v>
      </c>
      <c r="F542" s="77" t="s">
        <v>8</v>
      </c>
      <c r="G542" s="76" t="s">
        <v>24</v>
      </c>
    </row>
    <row r="543" spans="1:7" s="69" customFormat="1" ht="11.65" customHeight="1" x14ac:dyDescent="0.2">
      <c r="A543" s="81">
        <v>45307</v>
      </c>
      <c r="B543" s="80">
        <v>45307.616331033001</v>
      </c>
      <c r="C543" s="77" t="s">
        <v>16</v>
      </c>
      <c r="D543" s="79">
        <v>581</v>
      </c>
      <c r="E543" s="78">
        <v>11.01</v>
      </c>
      <c r="F543" s="77" t="s">
        <v>8</v>
      </c>
      <c r="G543" s="76" t="s">
        <v>24</v>
      </c>
    </row>
    <row r="544" spans="1:7" s="69" customFormat="1" ht="11.65" customHeight="1" x14ac:dyDescent="0.2">
      <c r="A544" s="81">
        <v>45307</v>
      </c>
      <c r="B544" s="80">
        <v>45307.6163310337</v>
      </c>
      <c r="C544" s="77" t="s">
        <v>16</v>
      </c>
      <c r="D544" s="79">
        <v>1091</v>
      </c>
      <c r="E544" s="78">
        <v>11.01</v>
      </c>
      <c r="F544" s="77" t="s">
        <v>8</v>
      </c>
      <c r="G544" s="76" t="s">
        <v>24</v>
      </c>
    </row>
    <row r="545" spans="1:7" s="69" customFormat="1" ht="11.65" customHeight="1" x14ac:dyDescent="0.2">
      <c r="A545" s="81">
        <v>45307</v>
      </c>
      <c r="B545" s="80">
        <v>45307.617372467597</v>
      </c>
      <c r="C545" s="77" t="s">
        <v>16</v>
      </c>
      <c r="D545" s="79">
        <v>1646</v>
      </c>
      <c r="E545" s="78">
        <v>11</v>
      </c>
      <c r="F545" s="77" t="s">
        <v>8</v>
      </c>
      <c r="G545" s="76" t="s">
        <v>24</v>
      </c>
    </row>
    <row r="546" spans="1:7" s="69" customFormat="1" ht="11.65" customHeight="1" x14ac:dyDescent="0.2">
      <c r="A546" s="81">
        <v>45307</v>
      </c>
      <c r="B546" s="80">
        <v>45307.617869577298</v>
      </c>
      <c r="C546" s="77" t="s">
        <v>16</v>
      </c>
      <c r="D546" s="79">
        <v>1700</v>
      </c>
      <c r="E546" s="78">
        <v>11</v>
      </c>
      <c r="F546" s="77" t="s">
        <v>8</v>
      </c>
      <c r="G546" s="76" t="s">
        <v>24</v>
      </c>
    </row>
    <row r="547" spans="1:7" s="69" customFormat="1" ht="11.65" customHeight="1" x14ac:dyDescent="0.2">
      <c r="A547" s="81">
        <v>45307</v>
      </c>
      <c r="B547" s="80">
        <v>45307.618928912998</v>
      </c>
      <c r="C547" s="77" t="s">
        <v>16</v>
      </c>
      <c r="D547" s="79">
        <v>581</v>
      </c>
      <c r="E547" s="78">
        <v>11</v>
      </c>
      <c r="F547" s="77" t="s">
        <v>8</v>
      </c>
      <c r="G547" s="76" t="s">
        <v>24</v>
      </c>
    </row>
    <row r="548" spans="1:7" s="69" customFormat="1" ht="11.65" customHeight="1" x14ac:dyDescent="0.2">
      <c r="A548" s="81">
        <v>45307</v>
      </c>
      <c r="B548" s="80">
        <v>45307.618928913602</v>
      </c>
      <c r="C548" s="77" t="s">
        <v>16</v>
      </c>
      <c r="D548" s="79">
        <v>1070</v>
      </c>
      <c r="E548" s="78">
        <v>11</v>
      </c>
      <c r="F548" s="77" t="s">
        <v>8</v>
      </c>
      <c r="G548" s="76" t="s">
        <v>24</v>
      </c>
    </row>
    <row r="549" spans="1:7" s="69" customFormat="1" ht="11.65" customHeight="1" x14ac:dyDescent="0.2">
      <c r="A549" s="81">
        <v>45307</v>
      </c>
      <c r="B549" s="80">
        <v>45307.6205125298</v>
      </c>
      <c r="C549" s="77" t="s">
        <v>16</v>
      </c>
      <c r="D549" s="79">
        <v>2136</v>
      </c>
      <c r="E549" s="78">
        <v>11</v>
      </c>
      <c r="F549" s="77" t="s">
        <v>8</v>
      </c>
      <c r="G549" s="76" t="s">
        <v>24</v>
      </c>
    </row>
    <row r="550" spans="1:7" s="69" customFormat="1" ht="11.65" customHeight="1" x14ac:dyDescent="0.2">
      <c r="A550" s="81">
        <v>45307</v>
      </c>
      <c r="B550" s="80">
        <v>45307.621252732199</v>
      </c>
      <c r="C550" s="77" t="s">
        <v>16</v>
      </c>
      <c r="D550" s="79">
        <v>5975</v>
      </c>
      <c r="E550" s="78">
        <v>10.99</v>
      </c>
      <c r="F550" s="77" t="s">
        <v>8</v>
      </c>
      <c r="G550" s="76" t="s">
        <v>24</v>
      </c>
    </row>
    <row r="551" spans="1:7" s="69" customFormat="1" ht="11.65" customHeight="1" x14ac:dyDescent="0.2">
      <c r="A551" s="81">
        <v>45307</v>
      </c>
      <c r="B551" s="80">
        <v>45307.6220759516</v>
      </c>
      <c r="C551" s="77" t="s">
        <v>16</v>
      </c>
      <c r="D551" s="79">
        <v>1624</v>
      </c>
      <c r="E551" s="78">
        <v>10.98</v>
      </c>
      <c r="F551" s="77" t="s">
        <v>8</v>
      </c>
      <c r="G551" s="76" t="s">
        <v>24</v>
      </c>
    </row>
    <row r="552" spans="1:7" s="69" customFormat="1" ht="11.65" customHeight="1" x14ac:dyDescent="0.2">
      <c r="A552" s="81">
        <v>45307</v>
      </c>
      <c r="B552" s="80">
        <v>45307.622696853301</v>
      </c>
      <c r="C552" s="77" t="s">
        <v>16</v>
      </c>
      <c r="D552" s="79">
        <v>2056</v>
      </c>
      <c r="E552" s="78">
        <v>10.98</v>
      </c>
      <c r="F552" s="77" t="s">
        <v>8</v>
      </c>
      <c r="G552" s="76" t="s">
        <v>24</v>
      </c>
    </row>
    <row r="553" spans="1:7" s="69" customFormat="1" ht="11.65" customHeight="1" x14ac:dyDescent="0.2">
      <c r="A553" s="81">
        <v>45307</v>
      </c>
      <c r="B553" s="80">
        <v>45307.6242331225</v>
      </c>
      <c r="C553" s="77" t="s">
        <v>16</v>
      </c>
      <c r="D553" s="79">
        <v>1518</v>
      </c>
      <c r="E553" s="78">
        <v>10.99</v>
      </c>
      <c r="F553" s="77" t="s">
        <v>8</v>
      </c>
      <c r="G553" s="76" t="s">
        <v>24</v>
      </c>
    </row>
    <row r="554" spans="1:7" s="69" customFormat="1" ht="11.65" customHeight="1" x14ac:dyDescent="0.2">
      <c r="A554" s="81">
        <v>45307</v>
      </c>
      <c r="B554" s="80">
        <v>45307.624233123301</v>
      </c>
      <c r="C554" s="77" t="s">
        <v>16</v>
      </c>
      <c r="D554" s="79">
        <v>120</v>
      </c>
      <c r="E554" s="78">
        <v>10.99</v>
      </c>
      <c r="F554" s="77" t="s">
        <v>8</v>
      </c>
      <c r="G554" s="76" t="s">
        <v>24</v>
      </c>
    </row>
    <row r="555" spans="1:7" s="69" customFormat="1" ht="11.65" customHeight="1" x14ac:dyDescent="0.2">
      <c r="A555" s="81">
        <v>45307</v>
      </c>
      <c r="B555" s="80">
        <v>45307.624233167197</v>
      </c>
      <c r="C555" s="77" t="s">
        <v>16</v>
      </c>
      <c r="D555" s="79">
        <v>1800</v>
      </c>
      <c r="E555" s="78">
        <v>10.99</v>
      </c>
      <c r="F555" s="77" t="s">
        <v>8</v>
      </c>
      <c r="G555" s="76" t="s">
        <v>24</v>
      </c>
    </row>
    <row r="556" spans="1:7" s="69" customFormat="1" ht="11.65" customHeight="1" x14ac:dyDescent="0.2">
      <c r="A556" s="81">
        <v>45307</v>
      </c>
      <c r="B556" s="80">
        <v>45307.624233370203</v>
      </c>
      <c r="C556" s="77" t="s">
        <v>16</v>
      </c>
      <c r="D556" s="79">
        <v>1116</v>
      </c>
      <c r="E556" s="78">
        <v>10.99</v>
      </c>
      <c r="F556" s="77" t="s">
        <v>8</v>
      </c>
      <c r="G556" s="76" t="s">
        <v>24</v>
      </c>
    </row>
    <row r="557" spans="1:7" s="69" customFormat="1" ht="11.65" customHeight="1" x14ac:dyDescent="0.2">
      <c r="A557" s="81">
        <v>45307</v>
      </c>
      <c r="B557" s="80">
        <v>45307.624234275798</v>
      </c>
      <c r="C557" s="77" t="s">
        <v>16</v>
      </c>
      <c r="D557" s="79">
        <v>1312</v>
      </c>
      <c r="E557" s="78">
        <v>10.99</v>
      </c>
      <c r="F557" s="77" t="s">
        <v>8</v>
      </c>
      <c r="G557" s="76" t="s">
        <v>24</v>
      </c>
    </row>
    <row r="558" spans="1:7" s="69" customFormat="1" ht="11.65" customHeight="1" x14ac:dyDescent="0.2">
      <c r="A558" s="81">
        <v>45307</v>
      </c>
      <c r="B558" s="80">
        <v>45307.626357375302</v>
      </c>
      <c r="C558" s="77" t="s">
        <v>16</v>
      </c>
      <c r="D558" s="79">
        <v>3677</v>
      </c>
      <c r="E558" s="78">
        <v>11</v>
      </c>
      <c r="F558" s="77" t="s">
        <v>8</v>
      </c>
      <c r="G558" s="76" t="s">
        <v>24</v>
      </c>
    </row>
    <row r="559" spans="1:7" s="69" customFormat="1" ht="11.65" customHeight="1" x14ac:dyDescent="0.2">
      <c r="A559" s="81">
        <v>45307</v>
      </c>
      <c r="B559" s="80">
        <v>45307.626885643702</v>
      </c>
      <c r="C559" s="77" t="s">
        <v>16</v>
      </c>
      <c r="D559" s="79">
        <v>1456</v>
      </c>
      <c r="E559" s="78">
        <v>11</v>
      </c>
      <c r="F559" s="77" t="s">
        <v>8</v>
      </c>
      <c r="G559" s="76" t="s">
        <v>24</v>
      </c>
    </row>
    <row r="560" spans="1:7" s="69" customFormat="1" ht="11.65" customHeight="1" x14ac:dyDescent="0.2">
      <c r="A560" s="81">
        <v>45307</v>
      </c>
      <c r="B560" s="80">
        <v>45307.626885644597</v>
      </c>
      <c r="C560" s="77" t="s">
        <v>16</v>
      </c>
      <c r="D560" s="79">
        <v>1456</v>
      </c>
      <c r="E560" s="78">
        <v>11</v>
      </c>
      <c r="F560" s="77" t="s">
        <v>8</v>
      </c>
      <c r="G560" s="76" t="s">
        <v>24</v>
      </c>
    </row>
    <row r="561" spans="1:7" s="69" customFormat="1" ht="11.65" customHeight="1" x14ac:dyDescent="0.2">
      <c r="A561" s="81">
        <v>45307</v>
      </c>
      <c r="B561" s="80">
        <v>45307.626885666701</v>
      </c>
      <c r="C561" s="77" t="s">
        <v>16</v>
      </c>
      <c r="D561" s="79">
        <v>362</v>
      </c>
      <c r="E561" s="78">
        <v>11</v>
      </c>
      <c r="F561" s="77" t="s">
        <v>8</v>
      </c>
      <c r="G561" s="76" t="s">
        <v>24</v>
      </c>
    </row>
    <row r="562" spans="1:7" s="69" customFormat="1" ht="11.65" customHeight="1" x14ac:dyDescent="0.2">
      <c r="A562" s="81">
        <v>45307</v>
      </c>
      <c r="B562" s="80">
        <v>45307.626885667101</v>
      </c>
      <c r="C562" s="77" t="s">
        <v>16</v>
      </c>
      <c r="D562" s="79">
        <v>1094</v>
      </c>
      <c r="E562" s="78">
        <v>11</v>
      </c>
      <c r="F562" s="77" t="s">
        <v>8</v>
      </c>
      <c r="G562" s="76" t="s">
        <v>24</v>
      </c>
    </row>
    <row r="563" spans="1:7" s="69" customFormat="1" ht="11.65" customHeight="1" x14ac:dyDescent="0.2">
      <c r="A563" s="81">
        <v>45307</v>
      </c>
      <c r="B563" s="80">
        <v>45307.626885667902</v>
      </c>
      <c r="C563" s="77" t="s">
        <v>16</v>
      </c>
      <c r="D563" s="79">
        <v>1094</v>
      </c>
      <c r="E563" s="78">
        <v>11</v>
      </c>
      <c r="F563" s="77" t="s">
        <v>8</v>
      </c>
      <c r="G563" s="76" t="s">
        <v>24</v>
      </c>
    </row>
    <row r="564" spans="1:7" s="69" customFormat="1" ht="11.65" customHeight="1" x14ac:dyDescent="0.2">
      <c r="A564" s="81">
        <v>45307</v>
      </c>
      <c r="B564" s="80">
        <v>45307.626885919599</v>
      </c>
      <c r="C564" s="77" t="s">
        <v>16</v>
      </c>
      <c r="D564" s="79">
        <v>285</v>
      </c>
      <c r="E564" s="78">
        <v>11</v>
      </c>
      <c r="F564" s="77" t="s">
        <v>8</v>
      </c>
      <c r="G564" s="76" t="s">
        <v>24</v>
      </c>
    </row>
    <row r="565" spans="1:7" s="69" customFormat="1" ht="11.65" customHeight="1" x14ac:dyDescent="0.2">
      <c r="A565" s="81">
        <v>45307</v>
      </c>
      <c r="B565" s="80">
        <v>45307.627800062299</v>
      </c>
      <c r="C565" s="77" t="s">
        <v>16</v>
      </c>
      <c r="D565" s="79">
        <v>4307</v>
      </c>
      <c r="E565" s="78">
        <v>11</v>
      </c>
      <c r="F565" s="77" t="s">
        <v>8</v>
      </c>
      <c r="G565" s="76" t="s">
        <v>24</v>
      </c>
    </row>
    <row r="566" spans="1:7" s="69" customFormat="1" ht="11.65" customHeight="1" x14ac:dyDescent="0.2">
      <c r="A566" s="81">
        <v>45307</v>
      </c>
      <c r="B566" s="80">
        <v>45307.628464513902</v>
      </c>
      <c r="C566" s="77" t="s">
        <v>16</v>
      </c>
      <c r="D566" s="79">
        <v>1876</v>
      </c>
      <c r="E566" s="78">
        <v>10.99</v>
      </c>
      <c r="F566" s="77" t="s">
        <v>8</v>
      </c>
      <c r="G566" s="76" t="s">
        <v>24</v>
      </c>
    </row>
    <row r="567" spans="1:7" s="69" customFormat="1" ht="11.65" customHeight="1" x14ac:dyDescent="0.2">
      <c r="A567" s="81">
        <v>45307</v>
      </c>
      <c r="B567" s="80">
        <v>45307.6291673534</v>
      </c>
      <c r="C567" s="77" t="s">
        <v>16</v>
      </c>
      <c r="D567" s="79">
        <v>1563</v>
      </c>
      <c r="E567" s="78">
        <v>10.98</v>
      </c>
      <c r="F567" s="77" t="s">
        <v>8</v>
      </c>
      <c r="G567" s="76" t="s">
        <v>24</v>
      </c>
    </row>
    <row r="568" spans="1:7" s="69" customFormat="1" ht="11.65" customHeight="1" x14ac:dyDescent="0.2">
      <c r="A568" s="81">
        <v>45307</v>
      </c>
      <c r="B568" s="80">
        <v>45307.631314202103</v>
      </c>
      <c r="C568" s="77" t="s">
        <v>16</v>
      </c>
      <c r="D568" s="79">
        <v>764</v>
      </c>
      <c r="E568" s="78">
        <v>10.97</v>
      </c>
      <c r="F568" s="77" t="s">
        <v>8</v>
      </c>
      <c r="G568" s="76" t="s">
        <v>24</v>
      </c>
    </row>
    <row r="569" spans="1:7" s="69" customFormat="1" ht="11.65" customHeight="1" x14ac:dyDescent="0.2">
      <c r="A569" s="81">
        <v>45307</v>
      </c>
      <c r="B569" s="80">
        <v>45307.631314202801</v>
      </c>
      <c r="C569" s="77" t="s">
        <v>16</v>
      </c>
      <c r="D569" s="79">
        <v>7924</v>
      </c>
      <c r="E569" s="78">
        <v>10.97</v>
      </c>
      <c r="F569" s="77" t="s">
        <v>8</v>
      </c>
      <c r="G569" s="76" t="s">
        <v>24</v>
      </c>
    </row>
    <row r="570" spans="1:7" s="69" customFormat="1" ht="11.65" customHeight="1" x14ac:dyDescent="0.2">
      <c r="A570" s="81">
        <v>45307</v>
      </c>
      <c r="B570" s="80">
        <v>45307.6313835771</v>
      </c>
      <c r="C570" s="77" t="s">
        <v>16</v>
      </c>
      <c r="D570" s="79">
        <v>1498</v>
      </c>
      <c r="E570" s="78">
        <v>10.97</v>
      </c>
      <c r="F570" s="77" t="s">
        <v>8</v>
      </c>
      <c r="G570" s="76" t="s">
        <v>24</v>
      </c>
    </row>
    <row r="571" spans="1:7" s="69" customFormat="1" ht="11.65" customHeight="1" x14ac:dyDescent="0.2">
      <c r="A571" s="81">
        <v>45307</v>
      </c>
      <c r="B571" s="80">
        <v>45307.6316823097</v>
      </c>
      <c r="C571" s="77" t="s">
        <v>16</v>
      </c>
      <c r="D571" s="79">
        <v>675</v>
      </c>
      <c r="E571" s="78">
        <v>10.97</v>
      </c>
      <c r="F571" s="77" t="s">
        <v>8</v>
      </c>
      <c r="G571" s="76" t="s">
        <v>24</v>
      </c>
    </row>
    <row r="572" spans="1:7" s="69" customFormat="1" ht="11.65" customHeight="1" x14ac:dyDescent="0.2">
      <c r="A572" s="81">
        <v>45307</v>
      </c>
      <c r="B572" s="80">
        <v>45307.632638878204</v>
      </c>
      <c r="C572" s="77" t="s">
        <v>16</v>
      </c>
      <c r="D572" s="79">
        <v>1742</v>
      </c>
      <c r="E572" s="78">
        <v>10.96</v>
      </c>
      <c r="F572" s="77" t="s">
        <v>8</v>
      </c>
      <c r="G572" s="76" t="s">
        <v>24</v>
      </c>
    </row>
    <row r="573" spans="1:7" s="69" customFormat="1" ht="11.65" customHeight="1" x14ac:dyDescent="0.2">
      <c r="A573" s="81">
        <v>45307</v>
      </c>
      <c r="B573" s="80">
        <v>45307.6327352433</v>
      </c>
      <c r="C573" s="77" t="s">
        <v>16</v>
      </c>
      <c r="D573" s="79">
        <v>2514</v>
      </c>
      <c r="E573" s="78">
        <v>10.96</v>
      </c>
      <c r="F573" s="77" t="s">
        <v>8</v>
      </c>
      <c r="G573" s="76" t="s">
        <v>24</v>
      </c>
    </row>
    <row r="574" spans="1:7" s="69" customFormat="1" ht="11.65" customHeight="1" x14ac:dyDescent="0.2">
      <c r="A574" s="81">
        <v>45307</v>
      </c>
      <c r="B574" s="80">
        <v>45307.633206134102</v>
      </c>
      <c r="C574" s="77" t="s">
        <v>16</v>
      </c>
      <c r="D574" s="79">
        <v>1613</v>
      </c>
      <c r="E574" s="78">
        <v>10.95</v>
      </c>
      <c r="F574" s="77" t="s">
        <v>8</v>
      </c>
      <c r="G574" s="76" t="s">
        <v>24</v>
      </c>
    </row>
    <row r="575" spans="1:7" s="69" customFormat="1" ht="11.65" customHeight="1" x14ac:dyDescent="0.2">
      <c r="A575" s="81">
        <v>45307</v>
      </c>
      <c r="B575" s="80">
        <v>45307.633676124497</v>
      </c>
      <c r="C575" s="77" t="s">
        <v>16</v>
      </c>
      <c r="D575" s="79">
        <v>1078</v>
      </c>
      <c r="E575" s="78">
        <v>10.95</v>
      </c>
      <c r="F575" s="77" t="s">
        <v>8</v>
      </c>
      <c r="G575" s="76" t="s">
        <v>24</v>
      </c>
    </row>
    <row r="576" spans="1:7" s="69" customFormat="1" ht="11.65" customHeight="1" x14ac:dyDescent="0.2">
      <c r="A576" s="81">
        <v>45307</v>
      </c>
      <c r="B576" s="80">
        <v>45307.633680978302</v>
      </c>
      <c r="C576" s="77" t="s">
        <v>16</v>
      </c>
      <c r="D576" s="79">
        <v>581</v>
      </c>
      <c r="E576" s="78">
        <v>10.95</v>
      </c>
      <c r="F576" s="77" t="s">
        <v>8</v>
      </c>
      <c r="G576" s="76" t="s">
        <v>24</v>
      </c>
    </row>
    <row r="577" spans="1:7" s="69" customFormat="1" ht="11.65" customHeight="1" x14ac:dyDescent="0.2">
      <c r="A577" s="81">
        <v>45307</v>
      </c>
      <c r="B577" s="80">
        <v>45307.636877832898</v>
      </c>
      <c r="C577" s="77" t="s">
        <v>16</v>
      </c>
      <c r="D577" s="79">
        <v>1100</v>
      </c>
      <c r="E577" s="78">
        <v>10.94</v>
      </c>
      <c r="F577" s="77" t="s">
        <v>8</v>
      </c>
      <c r="G577" s="76" t="s">
        <v>24</v>
      </c>
    </row>
    <row r="578" spans="1:7" s="69" customFormat="1" ht="11.65" customHeight="1" x14ac:dyDescent="0.2">
      <c r="A578" s="81">
        <v>45307</v>
      </c>
      <c r="B578" s="80">
        <v>45307.636877833902</v>
      </c>
      <c r="C578" s="77" t="s">
        <v>16</v>
      </c>
      <c r="D578" s="79">
        <v>830</v>
      </c>
      <c r="E578" s="78">
        <v>10.94</v>
      </c>
      <c r="F578" s="77" t="s">
        <v>8</v>
      </c>
      <c r="G578" s="76" t="s">
        <v>24</v>
      </c>
    </row>
    <row r="579" spans="1:7" s="69" customFormat="1" ht="11.65" customHeight="1" x14ac:dyDescent="0.2">
      <c r="A579" s="81">
        <v>45307</v>
      </c>
      <c r="B579" s="80">
        <v>45307.636877834397</v>
      </c>
      <c r="C579" s="77" t="s">
        <v>16</v>
      </c>
      <c r="D579" s="79">
        <v>1014</v>
      </c>
      <c r="E579" s="78">
        <v>10.94</v>
      </c>
      <c r="F579" s="77" t="s">
        <v>8</v>
      </c>
      <c r="G579" s="76" t="s">
        <v>24</v>
      </c>
    </row>
    <row r="580" spans="1:7" s="69" customFormat="1" ht="11.65" customHeight="1" x14ac:dyDescent="0.2">
      <c r="A580" s="81">
        <v>45307</v>
      </c>
      <c r="B580" s="80">
        <v>45307.636877834797</v>
      </c>
      <c r="C580" s="77" t="s">
        <v>16</v>
      </c>
      <c r="D580" s="79">
        <v>264</v>
      </c>
      <c r="E580" s="78">
        <v>10.94</v>
      </c>
      <c r="F580" s="77" t="s">
        <v>8</v>
      </c>
      <c r="G580" s="76" t="s">
        <v>24</v>
      </c>
    </row>
    <row r="581" spans="1:7" s="69" customFormat="1" ht="11.65" customHeight="1" x14ac:dyDescent="0.2">
      <c r="A581" s="81">
        <v>45307</v>
      </c>
      <c r="B581" s="80">
        <v>45307.636877835299</v>
      </c>
      <c r="C581" s="77" t="s">
        <v>16</v>
      </c>
      <c r="D581" s="79">
        <v>1332</v>
      </c>
      <c r="E581" s="78">
        <v>10.94</v>
      </c>
      <c r="F581" s="77" t="s">
        <v>8</v>
      </c>
      <c r="G581" s="76" t="s">
        <v>24</v>
      </c>
    </row>
    <row r="582" spans="1:7" s="69" customFormat="1" ht="11.65" customHeight="1" x14ac:dyDescent="0.2">
      <c r="A582" s="81">
        <v>45307</v>
      </c>
      <c r="B582" s="80">
        <v>45307.636877835997</v>
      </c>
      <c r="C582" s="77" t="s">
        <v>16</v>
      </c>
      <c r="D582" s="79">
        <v>960</v>
      </c>
      <c r="E582" s="78">
        <v>10.94</v>
      </c>
      <c r="F582" s="77" t="s">
        <v>8</v>
      </c>
      <c r="G582" s="76" t="s">
        <v>24</v>
      </c>
    </row>
    <row r="583" spans="1:7" s="69" customFormat="1" ht="11.65" customHeight="1" x14ac:dyDescent="0.2">
      <c r="A583" s="81">
        <v>45307</v>
      </c>
      <c r="B583" s="80">
        <v>45307.636877836499</v>
      </c>
      <c r="C583" s="77" t="s">
        <v>16</v>
      </c>
      <c r="D583" s="79">
        <v>140</v>
      </c>
      <c r="E583" s="78">
        <v>10.94</v>
      </c>
      <c r="F583" s="77" t="s">
        <v>8</v>
      </c>
      <c r="G583" s="76" t="s">
        <v>24</v>
      </c>
    </row>
    <row r="584" spans="1:7" s="69" customFormat="1" ht="11.65" customHeight="1" x14ac:dyDescent="0.2">
      <c r="A584" s="81">
        <v>45307</v>
      </c>
      <c r="B584" s="80">
        <v>45307.6368778385</v>
      </c>
      <c r="C584" s="77" t="s">
        <v>16</v>
      </c>
      <c r="D584" s="79">
        <v>270</v>
      </c>
      <c r="E584" s="78">
        <v>10.94</v>
      </c>
      <c r="F584" s="77" t="s">
        <v>8</v>
      </c>
      <c r="G584" s="76" t="s">
        <v>24</v>
      </c>
    </row>
    <row r="585" spans="1:7" s="69" customFormat="1" ht="11.65" customHeight="1" x14ac:dyDescent="0.2">
      <c r="A585" s="81">
        <v>45307</v>
      </c>
      <c r="B585" s="80">
        <v>45307.6368781153</v>
      </c>
      <c r="C585" s="77" t="s">
        <v>16</v>
      </c>
      <c r="D585" s="79">
        <v>690</v>
      </c>
      <c r="E585" s="78">
        <v>10.94</v>
      </c>
      <c r="F585" s="77" t="s">
        <v>8</v>
      </c>
      <c r="G585" s="76" t="s">
        <v>24</v>
      </c>
    </row>
    <row r="586" spans="1:7" s="69" customFormat="1" ht="11.65" customHeight="1" x14ac:dyDescent="0.2">
      <c r="A586" s="81">
        <v>45307</v>
      </c>
      <c r="B586" s="80">
        <v>45307.636951496002</v>
      </c>
      <c r="C586" s="77" t="s">
        <v>16</v>
      </c>
      <c r="D586" s="79">
        <v>624</v>
      </c>
      <c r="E586" s="78">
        <v>10.94</v>
      </c>
      <c r="F586" s="77" t="s">
        <v>8</v>
      </c>
      <c r="G586" s="76" t="s">
        <v>24</v>
      </c>
    </row>
    <row r="587" spans="1:7" s="69" customFormat="1" ht="11.65" customHeight="1" x14ac:dyDescent="0.2">
      <c r="A587" s="81">
        <v>45307</v>
      </c>
      <c r="B587" s="80">
        <v>45307.636951496701</v>
      </c>
      <c r="C587" s="77" t="s">
        <v>16</v>
      </c>
      <c r="D587" s="79">
        <v>1014</v>
      </c>
      <c r="E587" s="78">
        <v>10.94</v>
      </c>
      <c r="F587" s="77" t="s">
        <v>8</v>
      </c>
      <c r="G587" s="76" t="s">
        <v>24</v>
      </c>
    </row>
    <row r="588" spans="1:7" s="69" customFormat="1" ht="11.65" customHeight="1" x14ac:dyDescent="0.2">
      <c r="A588" s="81">
        <v>45307</v>
      </c>
      <c r="B588" s="80">
        <v>45307.6369517532</v>
      </c>
      <c r="C588" s="77" t="s">
        <v>16</v>
      </c>
      <c r="D588" s="79">
        <v>476</v>
      </c>
      <c r="E588" s="78">
        <v>10.94</v>
      </c>
      <c r="F588" s="77" t="s">
        <v>8</v>
      </c>
      <c r="G588" s="76" t="s">
        <v>24</v>
      </c>
    </row>
    <row r="589" spans="1:7" s="69" customFormat="1" ht="11.65" customHeight="1" x14ac:dyDescent="0.2">
      <c r="A589" s="81">
        <v>45307</v>
      </c>
      <c r="B589" s="80">
        <v>45307.636951755703</v>
      </c>
      <c r="C589" s="77" t="s">
        <v>16</v>
      </c>
      <c r="D589" s="79">
        <v>86</v>
      </c>
      <c r="E589" s="78">
        <v>10.94</v>
      </c>
      <c r="F589" s="77" t="s">
        <v>8</v>
      </c>
      <c r="G589" s="76" t="s">
        <v>24</v>
      </c>
    </row>
    <row r="590" spans="1:7" s="69" customFormat="1" ht="11.65" customHeight="1" x14ac:dyDescent="0.2">
      <c r="A590" s="81">
        <v>45307</v>
      </c>
      <c r="B590" s="80">
        <v>45307.636951759501</v>
      </c>
      <c r="C590" s="77" t="s">
        <v>16</v>
      </c>
      <c r="D590" s="79">
        <v>86</v>
      </c>
      <c r="E590" s="78">
        <v>10.94</v>
      </c>
      <c r="F590" s="77" t="s">
        <v>8</v>
      </c>
      <c r="G590" s="76" t="s">
        <v>24</v>
      </c>
    </row>
    <row r="591" spans="1:7" s="69" customFormat="1" ht="11.65" customHeight="1" x14ac:dyDescent="0.2">
      <c r="A591" s="81">
        <v>45307</v>
      </c>
      <c r="B591" s="80">
        <v>45307.6372147894</v>
      </c>
      <c r="C591" s="77" t="s">
        <v>16</v>
      </c>
      <c r="D591" s="79">
        <v>1093</v>
      </c>
      <c r="E591" s="78">
        <v>10.94</v>
      </c>
      <c r="F591" s="77" t="s">
        <v>8</v>
      </c>
      <c r="G591" s="76" t="s">
        <v>24</v>
      </c>
    </row>
    <row r="592" spans="1:7" s="69" customFormat="1" ht="11.65" customHeight="1" x14ac:dyDescent="0.2">
      <c r="A592" s="81">
        <v>45307</v>
      </c>
      <c r="B592" s="80">
        <v>45307.637214789698</v>
      </c>
      <c r="C592" s="77" t="s">
        <v>16</v>
      </c>
      <c r="D592" s="79">
        <v>1093</v>
      </c>
      <c r="E592" s="78">
        <v>10.94</v>
      </c>
      <c r="F592" s="77" t="s">
        <v>8</v>
      </c>
      <c r="G592" s="76" t="s">
        <v>24</v>
      </c>
    </row>
    <row r="593" spans="1:7" s="69" customFormat="1" ht="11.65" customHeight="1" x14ac:dyDescent="0.2">
      <c r="A593" s="81">
        <v>45307</v>
      </c>
      <c r="B593" s="80">
        <v>45307.637214790302</v>
      </c>
      <c r="C593" s="77" t="s">
        <v>16</v>
      </c>
      <c r="D593" s="79">
        <v>1093</v>
      </c>
      <c r="E593" s="78">
        <v>10.94</v>
      </c>
      <c r="F593" s="77" t="s">
        <v>8</v>
      </c>
      <c r="G593" s="76" t="s">
        <v>24</v>
      </c>
    </row>
    <row r="594" spans="1:7" s="69" customFormat="1" ht="11.65" customHeight="1" x14ac:dyDescent="0.2">
      <c r="A594" s="81">
        <v>45307</v>
      </c>
      <c r="B594" s="80">
        <v>45307.6372147906</v>
      </c>
      <c r="C594" s="77" t="s">
        <v>16</v>
      </c>
      <c r="D594" s="79">
        <v>417</v>
      </c>
      <c r="E594" s="78">
        <v>10.94</v>
      </c>
      <c r="F594" s="77" t="s">
        <v>8</v>
      </c>
      <c r="G594" s="76" t="s">
        <v>24</v>
      </c>
    </row>
    <row r="595" spans="1:7" s="69" customFormat="1" ht="11.65" customHeight="1" x14ac:dyDescent="0.2">
      <c r="A595" s="81">
        <v>45307</v>
      </c>
      <c r="B595" s="80">
        <v>45307.637214791001</v>
      </c>
      <c r="C595" s="77" t="s">
        <v>16</v>
      </c>
      <c r="D595" s="79">
        <v>79</v>
      </c>
      <c r="E595" s="78">
        <v>10.94</v>
      </c>
      <c r="F595" s="77" t="s">
        <v>8</v>
      </c>
      <c r="G595" s="76" t="s">
        <v>24</v>
      </c>
    </row>
    <row r="596" spans="1:7" s="69" customFormat="1" ht="11.65" customHeight="1" x14ac:dyDescent="0.2">
      <c r="A596" s="81">
        <v>45307</v>
      </c>
      <c r="B596" s="80">
        <v>45307.6376438101</v>
      </c>
      <c r="C596" s="77" t="s">
        <v>16</v>
      </c>
      <c r="D596" s="79">
        <v>2994</v>
      </c>
      <c r="E596" s="78">
        <v>10.92</v>
      </c>
      <c r="F596" s="77" t="s">
        <v>8</v>
      </c>
      <c r="G596" s="76" t="s">
        <v>24</v>
      </c>
    </row>
    <row r="597" spans="1:7" s="69" customFormat="1" ht="11.65" customHeight="1" x14ac:dyDescent="0.2">
      <c r="A597" s="81">
        <v>45307</v>
      </c>
      <c r="B597" s="80">
        <v>45307.638974818197</v>
      </c>
      <c r="C597" s="77" t="s">
        <v>16</v>
      </c>
      <c r="D597" s="79">
        <v>1037</v>
      </c>
      <c r="E597" s="78">
        <v>10.91</v>
      </c>
      <c r="F597" s="77" t="s">
        <v>8</v>
      </c>
      <c r="G597" s="76" t="s">
        <v>24</v>
      </c>
    </row>
    <row r="598" spans="1:7" s="69" customFormat="1" ht="11.65" customHeight="1" x14ac:dyDescent="0.2">
      <c r="A598" s="81">
        <v>45307</v>
      </c>
      <c r="B598" s="80">
        <v>45307.638974837399</v>
      </c>
      <c r="C598" s="77" t="s">
        <v>16</v>
      </c>
      <c r="D598" s="79">
        <v>490</v>
      </c>
      <c r="E598" s="78">
        <v>10.91</v>
      </c>
      <c r="F598" s="77" t="s">
        <v>8</v>
      </c>
      <c r="G598" s="76" t="s">
        <v>24</v>
      </c>
    </row>
    <row r="599" spans="1:7" s="69" customFormat="1" ht="11.65" customHeight="1" x14ac:dyDescent="0.2">
      <c r="A599" s="81">
        <v>45307</v>
      </c>
      <c r="B599" s="80">
        <v>45307.6389748398</v>
      </c>
      <c r="C599" s="77" t="s">
        <v>16</v>
      </c>
      <c r="D599" s="79">
        <v>547</v>
      </c>
      <c r="E599" s="78">
        <v>10.91</v>
      </c>
      <c r="F599" s="77" t="s">
        <v>8</v>
      </c>
      <c r="G599" s="76" t="s">
        <v>24</v>
      </c>
    </row>
    <row r="600" spans="1:7" s="69" customFormat="1" ht="11.65" customHeight="1" x14ac:dyDescent="0.2">
      <c r="A600" s="81">
        <v>45307</v>
      </c>
      <c r="B600" s="80">
        <v>45307.638974918198</v>
      </c>
      <c r="C600" s="77" t="s">
        <v>16</v>
      </c>
      <c r="D600" s="79">
        <v>780</v>
      </c>
      <c r="E600" s="78">
        <v>10.91</v>
      </c>
      <c r="F600" s="77" t="s">
        <v>8</v>
      </c>
      <c r="G600" s="76" t="s">
        <v>24</v>
      </c>
    </row>
    <row r="601" spans="1:7" s="69" customFormat="1" ht="11.65" customHeight="1" x14ac:dyDescent="0.2">
      <c r="A601" s="81">
        <v>45307</v>
      </c>
      <c r="B601" s="80">
        <v>45307.641882728203</v>
      </c>
      <c r="C601" s="77" t="s">
        <v>16</v>
      </c>
      <c r="D601" s="79">
        <v>973</v>
      </c>
      <c r="E601" s="78">
        <v>10.92</v>
      </c>
      <c r="F601" s="77" t="s">
        <v>8</v>
      </c>
      <c r="G601" s="76" t="s">
        <v>24</v>
      </c>
    </row>
    <row r="602" spans="1:7" s="69" customFormat="1" ht="11.65" customHeight="1" x14ac:dyDescent="0.2">
      <c r="A602" s="81">
        <v>45307</v>
      </c>
      <c r="B602" s="80">
        <v>45307.641883098302</v>
      </c>
      <c r="C602" s="77" t="s">
        <v>16</v>
      </c>
      <c r="D602" s="79">
        <v>2915</v>
      </c>
      <c r="E602" s="78">
        <v>10.92</v>
      </c>
      <c r="F602" s="77" t="s">
        <v>8</v>
      </c>
      <c r="G602" s="76" t="s">
        <v>24</v>
      </c>
    </row>
    <row r="603" spans="1:7" s="69" customFormat="1" ht="11.65" customHeight="1" x14ac:dyDescent="0.2">
      <c r="A603" s="81">
        <v>45307</v>
      </c>
      <c r="B603" s="80">
        <v>45307.641883189201</v>
      </c>
      <c r="C603" s="77" t="s">
        <v>16</v>
      </c>
      <c r="D603" s="79">
        <v>4</v>
      </c>
      <c r="E603" s="78">
        <v>10.92</v>
      </c>
      <c r="F603" s="77" t="s">
        <v>8</v>
      </c>
      <c r="G603" s="76" t="s">
        <v>24</v>
      </c>
    </row>
    <row r="604" spans="1:7" s="69" customFormat="1" ht="11.65" customHeight="1" x14ac:dyDescent="0.2">
      <c r="A604" s="81">
        <v>45307</v>
      </c>
      <c r="B604" s="80">
        <v>45307.641883210003</v>
      </c>
      <c r="C604" s="77" t="s">
        <v>16</v>
      </c>
      <c r="D604" s="79">
        <v>4</v>
      </c>
      <c r="E604" s="78">
        <v>10.92</v>
      </c>
      <c r="F604" s="77" t="s">
        <v>8</v>
      </c>
      <c r="G604" s="76" t="s">
        <v>24</v>
      </c>
    </row>
    <row r="605" spans="1:7" s="69" customFormat="1" ht="11.65" customHeight="1" x14ac:dyDescent="0.2">
      <c r="A605" s="81">
        <v>45307</v>
      </c>
      <c r="B605" s="80">
        <v>45307.642291841999</v>
      </c>
      <c r="C605" s="77" t="s">
        <v>16</v>
      </c>
      <c r="D605" s="79">
        <v>969</v>
      </c>
      <c r="E605" s="78">
        <v>10.92</v>
      </c>
      <c r="F605" s="77" t="s">
        <v>8</v>
      </c>
      <c r="G605" s="76" t="s">
        <v>24</v>
      </c>
    </row>
    <row r="606" spans="1:7" s="69" customFormat="1" ht="11.65" customHeight="1" x14ac:dyDescent="0.2">
      <c r="A606" s="81">
        <v>45307</v>
      </c>
      <c r="B606" s="80">
        <v>45307.6422918424</v>
      </c>
      <c r="C606" s="77" t="s">
        <v>16</v>
      </c>
      <c r="D606" s="79">
        <v>1519</v>
      </c>
      <c r="E606" s="78">
        <v>10.92</v>
      </c>
      <c r="F606" s="77" t="s">
        <v>8</v>
      </c>
      <c r="G606" s="76" t="s">
        <v>24</v>
      </c>
    </row>
    <row r="607" spans="1:7" s="69" customFormat="1" ht="11.65" customHeight="1" x14ac:dyDescent="0.2">
      <c r="A607" s="81">
        <v>45307</v>
      </c>
      <c r="B607" s="80">
        <v>45307.642291843098</v>
      </c>
      <c r="C607" s="77" t="s">
        <v>16</v>
      </c>
      <c r="D607" s="79">
        <v>973</v>
      </c>
      <c r="E607" s="78">
        <v>10.92</v>
      </c>
      <c r="F607" s="77" t="s">
        <v>8</v>
      </c>
      <c r="G607" s="76" t="s">
        <v>24</v>
      </c>
    </row>
    <row r="608" spans="1:7" s="69" customFormat="1" ht="11.65" customHeight="1" x14ac:dyDescent="0.2">
      <c r="A608" s="81">
        <v>45307</v>
      </c>
      <c r="B608" s="80">
        <v>45307.642291843898</v>
      </c>
      <c r="C608" s="77" t="s">
        <v>16</v>
      </c>
      <c r="D608" s="79">
        <v>427</v>
      </c>
      <c r="E608" s="78">
        <v>10.92</v>
      </c>
      <c r="F608" s="77" t="s">
        <v>8</v>
      </c>
      <c r="G608" s="76" t="s">
        <v>24</v>
      </c>
    </row>
    <row r="609" spans="1:7" s="69" customFormat="1" ht="11.65" customHeight="1" x14ac:dyDescent="0.2">
      <c r="A609" s="81">
        <v>45307</v>
      </c>
      <c r="B609" s="80">
        <v>45307.642291845703</v>
      </c>
      <c r="C609" s="77" t="s">
        <v>16</v>
      </c>
      <c r="D609" s="79">
        <v>427</v>
      </c>
      <c r="E609" s="78">
        <v>10.92</v>
      </c>
      <c r="F609" s="77" t="s">
        <v>8</v>
      </c>
      <c r="G609" s="76" t="s">
        <v>24</v>
      </c>
    </row>
    <row r="610" spans="1:7" s="69" customFormat="1" ht="11.65" customHeight="1" x14ac:dyDescent="0.2">
      <c r="A610" s="81">
        <v>45307</v>
      </c>
      <c r="B610" s="80">
        <v>45307.642291846299</v>
      </c>
      <c r="C610" s="77" t="s">
        <v>16</v>
      </c>
      <c r="D610" s="79">
        <v>887</v>
      </c>
      <c r="E610" s="78">
        <v>10.92</v>
      </c>
      <c r="F610" s="77" t="s">
        <v>8</v>
      </c>
      <c r="G610" s="76" t="s">
        <v>24</v>
      </c>
    </row>
    <row r="611" spans="1:7" s="69" customFormat="1" ht="11.65" customHeight="1" x14ac:dyDescent="0.2">
      <c r="A611" s="81">
        <v>45307</v>
      </c>
      <c r="B611" s="80">
        <v>45307.642291846503</v>
      </c>
      <c r="C611" s="77" t="s">
        <v>16</v>
      </c>
      <c r="D611" s="79">
        <v>546</v>
      </c>
      <c r="E611" s="78">
        <v>10.92</v>
      </c>
      <c r="F611" s="77" t="s">
        <v>8</v>
      </c>
      <c r="G611" s="76" t="s">
        <v>24</v>
      </c>
    </row>
    <row r="612" spans="1:7" s="69" customFormat="1" ht="11.65" customHeight="1" x14ac:dyDescent="0.2">
      <c r="A612" s="81">
        <v>45307</v>
      </c>
      <c r="B612" s="80">
        <v>45307.642291846802</v>
      </c>
      <c r="C612" s="77" t="s">
        <v>16</v>
      </c>
      <c r="D612" s="79">
        <v>86</v>
      </c>
      <c r="E612" s="78">
        <v>10.92</v>
      </c>
      <c r="F612" s="77" t="s">
        <v>8</v>
      </c>
      <c r="G612" s="76" t="s">
        <v>24</v>
      </c>
    </row>
    <row r="613" spans="1:7" s="69" customFormat="1" ht="11.65" customHeight="1" x14ac:dyDescent="0.2">
      <c r="A613" s="81">
        <v>45307</v>
      </c>
      <c r="B613" s="80">
        <v>45307.642291846998</v>
      </c>
      <c r="C613" s="77" t="s">
        <v>16</v>
      </c>
      <c r="D613" s="79">
        <v>632</v>
      </c>
      <c r="E613" s="78">
        <v>10.92</v>
      </c>
      <c r="F613" s="77" t="s">
        <v>8</v>
      </c>
      <c r="G613" s="76" t="s">
        <v>24</v>
      </c>
    </row>
    <row r="614" spans="1:7" s="69" customFormat="1" ht="11.65" customHeight="1" x14ac:dyDescent="0.2">
      <c r="A614" s="81">
        <v>45307</v>
      </c>
      <c r="B614" s="80">
        <v>45307.6422918518</v>
      </c>
      <c r="C614" s="77" t="s">
        <v>16</v>
      </c>
      <c r="D614" s="79">
        <v>427</v>
      </c>
      <c r="E614" s="78">
        <v>10.92</v>
      </c>
      <c r="F614" s="77" t="s">
        <v>8</v>
      </c>
      <c r="G614" s="76" t="s">
        <v>24</v>
      </c>
    </row>
    <row r="615" spans="1:7" s="69" customFormat="1" ht="11.65" customHeight="1" x14ac:dyDescent="0.2">
      <c r="A615" s="81">
        <v>45307</v>
      </c>
      <c r="B615" s="80">
        <v>45307.642291852899</v>
      </c>
      <c r="C615" s="77" t="s">
        <v>16</v>
      </c>
      <c r="D615" s="79">
        <v>277</v>
      </c>
      <c r="E615" s="78">
        <v>10.92</v>
      </c>
      <c r="F615" s="77" t="s">
        <v>8</v>
      </c>
      <c r="G615" s="76" t="s">
        <v>24</v>
      </c>
    </row>
    <row r="616" spans="1:7" s="69" customFormat="1" ht="11.65" customHeight="1" x14ac:dyDescent="0.2">
      <c r="A616" s="81">
        <v>45307</v>
      </c>
      <c r="B616" s="80">
        <v>45307.643731428201</v>
      </c>
      <c r="C616" s="77" t="s">
        <v>16</v>
      </c>
      <c r="D616" s="79">
        <v>3599</v>
      </c>
      <c r="E616" s="78">
        <v>10.91</v>
      </c>
      <c r="F616" s="77" t="s">
        <v>8</v>
      </c>
      <c r="G616" s="76" t="s">
        <v>24</v>
      </c>
    </row>
    <row r="617" spans="1:7" s="69" customFormat="1" ht="11.65" customHeight="1" x14ac:dyDescent="0.2">
      <c r="A617" s="81">
        <v>45307</v>
      </c>
      <c r="B617" s="80">
        <v>45307.647535898097</v>
      </c>
      <c r="C617" s="77" t="s">
        <v>16</v>
      </c>
      <c r="D617" s="79">
        <v>1974</v>
      </c>
      <c r="E617" s="78">
        <v>10.92</v>
      </c>
      <c r="F617" s="77" t="s">
        <v>8</v>
      </c>
      <c r="G617" s="76" t="s">
        <v>24</v>
      </c>
    </row>
    <row r="618" spans="1:7" s="69" customFormat="1" ht="11.65" customHeight="1" x14ac:dyDescent="0.2">
      <c r="A618" s="81">
        <v>45307</v>
      </c>
      <c r="B618" s="80">
        <v>45307.647535898897</v>
      </c>
      <c r="C618" s="77" t="s">
        <v>16</v>
      </c>
      <c r="D618" s="79">
        <v>44</v>
      </c>
      <c r="E618" s="78">
        <v>10.92</v>
      </c>
      <c r="F618" s="77" t="s">
        <v>8</v>
      </c>
      <c r="G618" s="76" t="s">
        <v>24</v>
      </c>
    </row>
    <row r="619" spans="1:7" s="69" customFormat="1" ht="11.65" customHeight="1" x14ac:dyDescent="0.2">
      <c r="A619" s="81">
        <v>45307</v>
      </c>
      <c r="B619" s="80">
        <v>45307.647535899101</v>
      </c>
      <c r="C619" s="77" t="s">
        <v>16</v>
      </c>
      <c r="D619" s="79">
        <v>1974</v>
      </c>
      <c r="E619" s="78">
        <v>10.92</v>
      </c>
      <c r="F619" s="77" t="s">
        <v>8</v>
      </c>
      <c r="G619" s="76" t="s">
        <v>24</v>
      </c>
    </row>
    <row r="620" spans="1:7" s="69" customFormat="1" ht="11.65" customHeight="1" x14ac:dyDescent="0.2">
      <c r="A620" s="81">
        <v>45307</v>
      </c>
      <c r="B620" s="80">
        <v>45307.647535899399</v>
      </c>
      <c r="C620" s="77" t="s">
        <v>16</v>
      </c>
      <c r="D620" s="79">
        <v>1974</v>
      </c>
      <c r="E620" s="78">
        <v>10.92</v>
      </c>
      <c r="F620" s="77" t="s">
        <v>8</v>
      </c>
      <c r="G620" s="76" t="s">
        <v>24</v>
      </c>
    </row>
    <row r="621" spans="1:7" s="69" customFormat="1" ht="11.65" customHeight="1" x14ac:dyDescent="0.2">
      <c r="A621" s="81">
        <v>45307</v>
      </c>
      <c r="B621" s="80">
        <v>45307.647535899603</v>
      </c>
      <c r="C621" s="77" t="s">
        <v>16</v>
      </c>
      <c r="D621" s="79">
        <v>685</v>
      </c>
      <c r="E621" s="78">
        <v>10.92</v>
      </c>
      <c r="F621" s="77" t="s">
        <v>8</v>
      </c>
      <c r="G621" s="76" t="s">
        <v>24</v>
      </c>
    </row>
    <row r="622" spans="1:7" s="69" customFormat="1" ht="11.65" customHeight="1" x14ac:dyDescent="0.2">
      <c r="A622" s="81">
        <v>45307</v>
      </c>
      <c r="B622" s="80">
        <v>45307.647535982302</v>
      </c>
      <c r="C622" s="77" t="s">
        <v>16</v>
      </c>
      <c r="D622" s="79">
        <v>1245</v>
      </c>
      <c r="E622" s="78">
        <v>10.92</v>
      </c>
      <c r="F622" s="77" t="s">
        <v>8</v>
      </c>
      <c r="G622" s="76" t="s">
        <v>24</v>
      </c>
    </row>
    <row r="623" spans="1:7" s="69" customFormat="1" ht="11.65" customHeight="1" x14ac:dyDescent="0.2">
      <c r="A623" s="81">
        <v>45307</v>
      </c>
      <c r="B623" s="80">
        <v>45307.647536016499</v>
      </c>
      <c r="C623" s="77" t="s">
        <v>16</v>
      </c>
      <c r="D623" s="79">
        <v>1148</v>
      </c>
      <c r="E623" s="78">
        <v>10.92</v>
      </c>
      <c r="F623" s="77" t="s">
        <v>8</v>
      </c>
      <c r="G623" s="76" t="s">
        <v>24</v>
      </c>
    </row>
    <row r="624" spans="1:7" s="69" customFormat="1" ht="11.65" customHeight="1" x14ac:dyDescent="0.2">
      <c r="A624" s="81">
        <v>45307</v>
      </c>
      <c r="B624" s="80">
        <v>45307.647536046803</v>
      </c>
      <c r="C624" s="77" t="s">
        <v>16</v>
      </c>
      <c r="D624" s="79">
        <v>826</v>
      </c>
      <c r="E624" s="78">
        <v>10.92</v>
      </c>
      <c r="F624" s="77" t="s">
        <v>8</v>
      </c>
      <c r="G624" s="76" t="s">
        <v>24</v>
      </c>
    </row>
    <row r="625" spans="1:7" s="69" customFormat="1" ht="11.65" customHeight="1" x14ac:dyDescent="0.2">
      <c r="A625" s="81">
        <v>45307</v>
      </c>
      <c r="B625" s="80">
        <v>45307.647640061798</v>
      </c>
      <c r="C625" s="77" t="s">
        <v>16</v>
      </c>
      <c r="D625" s="79">
        <v>1974</v>
      </c>
      <c r="E625" s="78">
        <v>10.92</v>
      </c>
      <c r="F625" s="77" t="s">
        <v>8</v>
      </c>
      <c r="G625" s="76" t="s">
        <v>24</v>
      </c>
    </row>
    <row r="626" spans="1:7" s="69" customFormat="1" ht="11.65" customHeight="1" x14ac:dyDescent="0.2">
      <c r="A626" s="81">
        <v>45307</v>
      </c>
      <c r="B626" s="80">
        <v>45307.647640062598</v>
      </c>
      <c r="C626" s="77" t="s">
        <v>16</v>
      </c>
      <c r="D626" s="79">
        <v>739</v>
      </c>
      <c r="E626" s="78">
        <v>10.92</v>
      </c>
      <c r="F626" s="77" t="s">
        <v>8</v>
      </c>
      <c r="G626" s="76" t="s">
        <v>24</v>
      </c>
    </row>
    <row r="627" spans="1:7" s="69" customFormat="1" ht="11.65" customHeight="1" x14ac:dyDescent="0.2">
      <c r="A627" s="81">
        <v>45307</v>
      </c>
      <c r="B627" s="80">
        <v>45307.6476400631</v>
      </c>
      <c r="C627" s="77" t="s">
        <v>16</v>
      </c>
      <c r="D627" s="79">
        <v>1235</v>
      </c>
      <c r="E627" s="78">
        <v>10.92</v>
      </c>
      <c r="F627" s="77" t="s">
        <v>8</v>
      </c>
      <c r="G627" s="76" t="s">
        <v>24</v>
      </c>
    </row>
    <row r="628" spans="1:7" s="69" customFormat="1" ht="11.65" customHeight="1" x14ac:dyDescent="0.2">
      <c r="A628" s="81">
        <v>45307</v>
      </c>
      <c r="B628" s="80">
        <v>45307.647640063398</v>
      </c>
      <c r="C628" s="77" t="s">
        <v>16</v>
      </c>
      <c r="D628" s="79">
        <v>1235</v>
      </c>
      <c r="E628" s="78">
        <v>10.92</v>
      </c>
      <c r="F628" s="77" t="s">
        <v>8</v>
      </c>
      <c r="G628" s="76" t="s">
        <v>24</v>
      </c>
    </row>
    <row r="629" spans="1:7" s="69" customFormat="1" ht="11.65" customHeight="1" x14ac:dyDescent="0.2">
      <c r="A629" s="81">
        <v>45307</v>
      </c>
      <c r="B629" s="80">
        <v>45307.647640063697</v>
      </c>
      <c r="C629" s="77" t="s">
        <v>16</v>
      </c>
      <c r="D629" s="79">
        <v>1235</v>
      </c>
      <c r="E629" s="78">
        <v>10.92</v>
      </c>
      <c r="F629" s="77" t="s">
        <v>8</v>
      </c>
      <c r="G629" s="76" t="s">
        <v>24</v>
      </c>
    </row>
    <row r="630" spans="1:7" s="69" customFormat="1" ht="11.65" customHeight="1" x14ac:dyDescent="0.2">
      <c r="A630" s="81">
        <v>45307</v>
      </c>
      <c r="B630" s="80">
        <v>45307.647640064301</v>
      </c>
      <c r="C630" s="77" t="s">
        <v>16</v>
      </c>
      <c r="D630" s="79">
        <v>739</v>
      </c>
      <c r="E630" s="78">
        <v>10.92</v>
      </c>
      <c r="F630" s="77" t="s">
        <v>8</v>
      </c>
      <c r="G630" s="76" t="s">
        <v>24</v>
      </c>
    </row>
    <row r="631" spans="1:7" s="69" customFormat="1" ht="11.65" customHeight="1" x14ac:dyDescent="0.2">
      <c r="A631" s="81">
        <v>45307</v>
      </c>
      <c r="B631" s="80">
        <v>45307.647640064897</v>
      </c>
      <c r="C631" s="77" t="s">
        <v>16</v>
      </c>
      <c r="D631" s="79">
        <v>739</v>
      </c>
      <c r="E631" s="78">
        <v>10.92</v>
      </c>
      <c r="F631" s="77" t="s">
        <v>8</v>
      </c>
      <c r="G631" s="76" t="s">
        <v>24</v>
      </c>
    </row>
    <row r="632" spans="1:7" s="69" customFormat="1" ht="11.65" customHeight="1" x14ac:dyDescent="0.2">
      <c r="A632" s="81">
        <v>45307</v>
      </c>
      <c r="B632" s="80">
        <v>45307.647640333103</v>
      </c>
      <c r="C632" s="77" t="s">
        <v>16</v>
      </c>
      <c r="D632" s="79">
        <v>739</v>
      </c>
      <c r="E632" s="78">
        <v>10.92</v>
      </c>
      <c r="F632" s="77" t="s">
        <v>8</v>
      </c>
      <c r="G632" s="76" t="s">
        <v>24</v>
      </c>
    </row>
    <row r="633" spans="1:7" s="69" customFormat="1" ht="11.65" customHeight="1" x14ac:dyDescent="0.2">
      <c r="A633" s="81">
        <v>45307</v>
      </c>
      <c r="B633" s="80">
        <v>45307.647640333496</v>
      </c>
      <c r="C633" s="77" t="s">
        <v>16</v>
      </c>
      <c r="D633" s="79">
        <v>1654</v>
      </c>
      <c r="E633" s="78">
        <v>10.92</v>
      </c>
      <c r="F633" s="77" t="s">
        <v>8</v>
      </c>
      <c r="G633" s="76" t="s">
        <v>24</v>
      </c>
    </row>
    <row r="634" spans="1:7" s="69" customFormat="1" ht="11.65" customHeight="1" x14ac:dyDescent="0.2">
      <c r="A634" s="81">
        <v>45307</v>
      </c>
      <c r="B634" s="80">
        <v>45307.647640333802</v>
      </c>
      <c r="C634" s="77" t="s">
        <v>16</v>
      </c>
      <c r="D634" s="79">
        <v>1235</v>
      </c>
      <c r="E634" s="78">
        <v>10.92</v>
      </c>
      <c r="F634" s="77" t="s">
        <v>8</v>
      </c>
      <c r="G634" s="76" t="s">
        <v>24</v>
      </c>
    </row>
    <row r="635" spans="1:7" s="69" customFormat="1" ht="11.65" customHeight="1" x14ac:dyDescent="0.2">
      <c r="A635" s="81">
        <v>45307</v>
      </c>
      <c r="B635" s="80">
        <v>45307.647640334399</v>
      </c>
      <c r="C635" s="77" t="s">
        <v>16</v>
      </c>
      <c r="D635" s="79">
        <v>583</v>
      </c>
      <c r="E635" s="78">
        <v>10.92</v>
      </c>
      <c r="F635" s="77" t="s">
        <v>8</v>
      </c>
      <c r="G635" s="76" t="s">
        <v>24</v>
      </c>
    </row>
    <row r="636" spans="1:7" s="69" customFormat="1" ht="11.65" customHeight="1" x14ac:dyDescent="0.2">
      <c r="A636" s="81">
        <v>45307</v>
      </c>
      <c r="B636" s="80">
        <v>45307.647640403498</v>
      </c>
      <c r="C636" s="77" t="s">
        <v>16</v>
      </c>
      <c r="D636" s="79">
        <v>558</v>
      </c>
      <c r="E636" s="78">
        <v>10.91</v>
      </c>
      <c r="F636" s="77" t="s">
        <v>8</v>
      </c>
      <c r="G636" s="76" t="s">
        <v>24</v>
      </c>
    </row>
    <row r="637" spans="1:7" s="69" customFormat="1" ht="11.65" customHeight="1" x14ac:dyDescent="0.2">
      <c r="A637" s="81">
        <v>45307</v>
      </c>
      <c r="B637" s="80">
        <v>45307.647640404</v>
      </c>
      <c r="C637" s="77" t="s">
        <v>16</v>
      </c>
      <c r="D637" s="79">
        <v>1817</v>
      </c>
      <c r="E637" s="78">
        <v>10.91</v>
      </c>
      <c r="F637" s="77" t="s">
        <v>8</v>
      </c>
      <c r="G637" s="76" t="s">
        <v>24</v>
      </c>
    </row>
    <row r="638" spans="1:7" s="69" customFormat="1" ht="11.65" customHeight="1" x14ac:dyDescent="0.2">
      <c r="A638" s="81">
        <v>45307</v>
      </c>
      <c r="B638" s="80">
        <v>45307.647640404197</v>
      </c>
      <c r="C638" s="77" t="s">
        <v>16</v>
      </c>
      <c r="D638" s="79">
        <v>209</v>
      </c>
      <c r="E638" s="78">
        <v>10.91</v>
      </c>
      <c r="F638" s="77" t="s">
        <v>8</v>
      </c>
      <c r="G638" s="76" t="s">
        <v>24</v>
      </c>
    </row>
    <row r="639" spans="1:7" s="69" customFormat="1" ht="11.65" customHeight="1" x14ac:dyDescent="0.2">
      <c r="A639" s="81">
        <v>45307</v>
      </c>
      <c r="B639" s="80">
        <v>45307.647640404597</v>
      </c>
      <c r="C639" s="77" t="s">
        <v>16</v>
      </c>
      <c r="D639" s="79">
        <v>558</v>
      </c>
      <c r="E639" s="78">
        <v>10.91</v>
      </c>
      <c r="F639" s="77" t="s">
        <v>8</v>
      </c>
      <c r="G639" s="76" t="s">
        <v>24</v>
      </c>
    </row>
    <row r="640" spans="1:7" s="69" customFormat="1" ht="11.65" customHeight="1" x14ac:dyDescent="0.2">
      <c r="A640" s="81">
        <v>45307</v>
      </c>
      <c r="B640" s="80">
        <v>45307.647640404801</v>
      </c>
      <c r="C640" s="77" t="s">
        <v>16</v>
      </c>
      <c r="D640" s="79">
        <v>2166</v>
      </c>
      <c r="E640" s="78">
        <v>10.91</v>
      </c>
      <c r="F640" s="77" t="s">
        <v>8</v>
      </c>
      <c r="G640" s="76" t="s">
        <v>24</v>
      </c>
    </row>
    <row r="641" spans="1:7" s="69" customFormat="1" ht="11.65" customHeight="1" x14ac:dyDescent="0.2">
      <c r="A641" s="81">
        <v>45307</v>
      </c>
      <c r="B641" s="80">
        <v>45307.6476404606</v>
      </c>
      <c r="C641" s="77" t="s">
        <v>16</v>
      </c>
      <c r="D641" s="79">
        <v>1817</v>
      </c>
      <c r="E641" s="78">
        <v>10.91</v>
      </c>
      <c r="F641" s="77" t="s">
        <v>8</v>
      </c>
      <c r="G641" s="76" t="s">
        <v>24</v>
      </c>
    </row>
    <row r="642" spans="1:7" s="69" customFormat="1" ht="11.65" customHeight="1" x14ac:dyDescent="0.2">
      <c r="A642" s="81">
        <v>45307</v>
      </c>
      <c r="B642" s="80">
        <v>45307.647640484298</v>
      </c>
      <c r="C642" s="77" t="s">
        <v>16</v>
      </c>
      <c r="D642" s="79">
        <v>56</v>
      </c>
      <c r="E642" s="78">
        <v>10.91</v>
      </c>
      <c r="F642" s="77" t="s">
        <v>8</v>
      </c>
      <c r="G642" s="76" t="s">
        <v>24</v>
      </c>
    </row>
    <row r="643" spans="1:7" s="69" customFormat="1" ht="11.65" customHeight="1" x14ac:dyDescent="0.2">
      <c r="A643" s="81">
        <v>45307</v>
      </c>
      <c r="B643" s="80">
        <v>45307.647640484502</v>
      </c>
      <c r="C643" s="77" t="s">
        <v>16</v>
      </c>
      <c r="D643" s="79">
        <v>1510</v>
      </c>
      <c r="E643" s="78">
        <v>10.91</v>
      </c>
      <c r="F643" s="77" t="s">
        <v>8</v>
      </c>
      <c r="G643" s="76" t="s">
        <v>24</v>
      </c>
    </row>
    <row r="644" spans="1:7" s="69" customFormat="1" ht="11.65" customHeight="1" x14ac:dyDescent="0.2">
      <c r="A644" s="81">
        <v>45307</v>
      </c>
      <c r="B644" s="80">
        <v>45307.650129420799</v>
      </c>
      <c r="C644" s="77" t="s">
        <v>16</v>
      </c>
      <c r="D644" s="79">
        <v>1950</v>
      </c>
      <c r="E644" s="78">
        <v>10.91</v>
      </c>
      <c r="F644" s="77" t="s">
        <v>8</v>
      </c>
      <c r="G644" s="76" t="s">
        <v>24</v>
      </c>
    </row>
    <row r="645" spans="1:7" s="69" customFormat="1" ht="11.65" customHeight="1" x14ac:dyDescent="0.2">
      <c r="A645" s="81">
        <v>45307</v>
      </c>
      <c r="B645" s="80">
        <v>45307.650129421498</v>
      </c>
      <c r="C645" s="77" t="s">
        <v>16</v>
      </c>
      <c r="D645" s="79">
        <v>594</v>
      </c>
      <c r="E645" s="78">
        <v>10.91</v>
      </c>
      <c r="F645" s="77" t="s">
        <v>8</v>
      </c>
      <c r="G645" s="76" t="s">
        <v>24</v>
      </c>
    </row>
    <row r="646" spans="1:7" s="69" customFormat="1" ht="11.65" customHeight="1" x14ac:dyDescent="0.2">
      <c r="A646" s="81">
        <v>45307</v>
      </c>
      <c r="B646" s="80">
        <v>45307.650129422102</v>
      </c>
      <c r="C646" s="77" t="s">
        <v>16</v>
      </c>
      <c r="D646" s="79">
        <v>1356</v>
      </c>
      <c r="E646" s="78">
        <v>10.91</v>
      </c>
      <c r="F646" s="77" t="s">
        <v>8</v>
      </c>
      <c r="G646" s="76" t="s">
        <v>24</v>
      </c>
    </row>
    <row r="647" spans="1:7" s="69" customFormat="1" ht="11.65" customHeight="1" x14ac:dyDescent="0.2">
      <c r="A647" s="81">
        <v>45307</v>
      </c>
      <c r="B647" s="80">
        <v>45307.650129435999</v>
      </c>
      <c r="C647" s="77" t="s">
        <v>16</v>
      </c>
      <c r="D647" s="79">
        <v>594</v>
      </c>
      <c r="E647" s="78">
        <v>10.91</v>
      </c>
      <c r="F647" s="77" t="s">
        <v>8</v>
      </c>
      <c r="G647" s="76" t="s">
        <v>24</v>
      </c>
    </row>
    <row r="648" spans="1:7" s="69" customFormat="1" ht="11.65" customHeight="1" x14ac:dyDescent="0.2">
      <c r="A648" s="81">
        <v>45307</v>
      </c>
      <c r="B648" s="80">
        <v>45307.650129436297</v>
      </c>
      <c r="C648" s="77" t="s">
        <v>16</v>
      </c>
      <c r="D648" s="79">
        <v>594</v>
      </c>
      <c r="E648" s="78">
        <v>10.91</v>
      </c>
      <c r="F648" s="77" t="s">
        <v>8</v>
      </c>
      <c r="G648" s="76" t="s">
        <v>24</v>
      </c>
    </row>
    <row r="649" spans="1:7" s="69" customFormat="1" ht="11.65" customHeight="1" x14ac:dyDescent="0.2">
      <c r="A649" s="81">
        <v>45307</v>
      </c>
      <c r="B649" s="80">
        <v>45307.650129436799</v>
      </c>
      <c r="C649" s="77" t="s">
        <v>16</v>
      </c>
      <c r="D649" s="79">
        <v>594</v>
      </c>
      <c r="E649" s="78">
        <v>10.91</v>
      </c>
      <c r="F649" s="77" t="s">
        <v>8</v>
      </c>
      <c r="G649" s="76" t="s">
        <v>24</v>
      </c>
    </row>
    <row r="650" spans="1:7" s="69" customFormat="1" ht="11.65" customHeight="1" x14ac:dyDescent="0.2">
      <c r="A650" s="81">
        <v>45307</v>
      </c>
      <c r="B650" s="80">
        <v>45307.650129437097</v>
      </c>
      <c r="C650" s="77" t="s">
        <v>16</v>
      </c>
      <c r="D650" s="79">
        <v>252</v>
      </c>
      <c r="E650" s="78">
        <v>10.91</v>
      </c>
      <c r="F650" s="77" t="s">
        <v>8</v>
      </c>
      <c r="G650" s="76" t="s">
        <v>24</v>
      </c>
    </row>
    <row r="651" spans="1:7" s="69" customFormat="1" ht="11.65" customHeight="1" x14ac:dyDescent="0.2">
      <c r="A651" s="81">
        <v>45307</v>
      </c>
      <c r="B651" s="80">
        <v>45307.6501294595</v>
      </c>
      <c r="C651" s="77" t="s">
        <v>16</v>
      </c>
      <c r="D651" s="79">
        <v>2387</v>
      </c>
      <c r="E651" s="78">
        <v>10.91</v>
      </c>
      <c r="F651" s="77" t="s">
        <v>8</v>
      </c>
      <c r="G651" s="76" t="s">
        <v>24</v>
      </c>
    </row>
    <row r="652" spans="1:7" s="69" customFormat="1" ht="11.65" customHeight="1" x14ac:dyDescent="0.2">
      <c r="A652" s="81">
        <v>45307</v>
      </c>
      <c r="B652" s="80">
        <v>45307.650129905203</v>
      </c>
      <c r="C652" s="77" t="s">
        <v>16</v>
      </c>
      <c r="D652" s="79">
        <v>1237</v>
      </c>
      <c r="E652" s="78">
        <v>10.91</v>
      </c>
      <c r="F652" s="77" t="s">
        <v>8</v>
      </c>
      <c r="G652" s="76" t="s">
        <v>24</v>
      </c>
    </row>
    <row r="653" spans="1:7" s="69" customFormat="1" ht="11.65" customHeight="1" x14ac:dyDescent="0.2">
      <c r="A653" s="81">
        <v>45307</v>
      </c>
      <c r="B653" s="80">
        <v>45307.6523739064</v>
      </c>
      <c r="C653" s="77" t="s">
        <v>16</v>
      </c>
      <c r="D653" s="79">
        <v>87</v>
      </c>
      <c r="E653" s="78">
        <v>10.91</v>
      </c>
      <c r="F653" s="77" t="s">
        <v>8</v>
      </c>
      <c r="G653" s="76" t="s">
        <v>24</v>
      </c>
    </row>
    <row r="654" spans="1:7" s="69" customFormat="1" ht="11.65" customHeight="1" x14ac:dyDescent="0.2">
      <c r="A654" s="81">
        <v>45307</v>
      </c>
      <c r="B654" s="80">
        <v>45307.652373907098</v>
      </c>
      <c r="C654" s="77" t="s">
        <v>16</v>
      </c>
      <c r="D654" s="79">
        <v>4303</v>
      </c>
      <c r="E654" s="78">
        <v>10.91</v>
      </c>
      <c r="F654" s="77" t="s">
        <v>8</v>
      </c>
      <c r="G654" s="76" t="s">
        <v>24</v>
      </c>
    </row>
    <row r="655" spans="1:7" s="69" customFormat="1" ht="11.65" customHeight="1" x14ac:dyDescent="0.2">
      <c r="A655" s="81">
        <v>45307</v>
      </c>
      <c r="B655" s="80">
        <v>45307.652373907396</v>
      </c>
      <c r="C655" s="77" t="s">
        <v>16</v>
      </c>
      <c r="D655" s="79">
        <v>4303</v>
      </c>
      <c r="E655" s="78">
        <v>10.91</v>
      </c>
      <c r="F655" s="77" t="s">
        <v>8</v>
      </c>
      <c r="G655" s="76" t="s">
        <v>24</v>
      </c>
    </row>
    <row r="656" spans="1:7" s="69" customFormat="1" ht="11.65" customHeight="1" x14ac:dyDescent="0.2">
      <c r="A656" s="81">
        <v>45307</v>
      </c>
      <c r="B656" s="80">
        <v>45307.652373907797</v>
      </c>
      <c r="C656" s="77" t="s">
        <v>16</v>
      </c>
      <c r="D656" s="79">
        <v>2692</v>
      </c>
      <c r="E656" s="78">
        <v>10.91</v>
      </c>
      <c r="F656" s="77" t="s">
        <v>8</v>
      </c>
      <c r="G656" s="76" t="s">
        <v>24</v>
      </c>
    </row>
    <row r="657" spans="1:7" s="69" customFormat="1" ht="11.65" customHeight="1" x14ac:dyDescent="0.2">
      <c r="A657" s="81">
        <v>45307</v>
      </c>
      <c r="B657" s="80">
        <v>45307.652373909099</v>
      </c>
      <c r="C657" s="77" t="s">
        <v>16</v>
      </c>
      <c r="D657" s="79">
        <v>3852</v>
      </c>
      <c r="E657" s="78">
        <v>10.91</v>
      </c>
      <c r="F657" s="77" t="s">
        <v>8</v>
      </c>
      <c r="G657" s="76" t="s">
        <v>24</v>
      </c>
    </row>
    <row r="658" spans="1:7" s="69" customFormat="1" ht="11.65" customHeight="1" x14ac:dyDescent="0.2">
      <c r="A658" s="81">
        <v>45307</v>
      </c>
      <c r="B658" s="80">
        <v>45307.652373909303</v>
      </c>
      <c r="C658" s="77" t="s">
        <v>16</v>
      </c>
      <c r="D658" s="79">
        <v>598</v>
      </c>
      <c r="E658" s="78">
        <v>10.91</v>
      </c>
      <c r="F658" s="77" t="s">
        <v>8</v>
      </c>
      <c r="G658" s="76" t="s">
        <v>24</v>
      </c>
    </row>
    <row r="659" spans="1:7" s="69" customFormat="1" ht="11.65" customHeight="1" x14ac:dyDescent="0.2">
      <c r="A659" s="81">
        <v>45307</v>
      </c>
      <c r="B659" s="80">
        <v>45307.654144587497</v>
      </c>
      <c r="C659" s="77" t="s">
        <v>16</v>
      </c>
      <c r="D659" s="79">
        <v>949</v>
      </c>
      <c r="E659" s="78">
        <v>10.89</v>
      </c>
      <c r="F659" s="77" t="s">
        <v>8</v>
      </c>
      <c r="G659" s="76" t="s">
        <v>24</v>
      </c>
    </row>
    <row r="660" spans="1:7" s="69" customFormat="1" ht="11.65" customHeight="1" x14ac:dyDescent="0.2">
      <c r="A660" s="81">
        <v>45307</v>
      </c>
      <c r="B660" s="80">
        <v>45307.6541445884</v>
      </c>
      <c r="C660" s="77" t="s">
        <v>16</v>
      </c>
      <c r="D660" s="79">
        <v>949</v>
      </c>
      <c r="E660" s="78">
        <v>10.89</v>
      </c>
      <c r="F660" s="77" t="s">
        <v>8</v>
      </c>
      <c r="G660" s="76" t="s">
        <v>24</v>
      </c>
    </row>
    <row r="661" spans="1:7" s="69" customFormat="1" ht="11.65" customHeight="1" x14ac:dyDescent="0.2">
      <c r="A661" s="81">
        <v>45307</v>
      </c>
      <c r="B661" s="80">
        <v>45307.654933726102</v>
      </c>
      <c r="C661" s="77" t="s">
        <v>16</v>
      </c>
      <c r="D661" s="79">
        <v>2887</v>
      </c>
      <c r="E661" s="78">
        <v>10.89</v>
      </c>
      <c r="F661" s="77" t="s">
        <v>8</v>
      </c>
      <c r="G661" s="76" t="s">
        <v>24</v>
      </c>
    </row>
    <row r="662" spans="1:7" s="69" customFormat="1" ht="11.65" customHeight="1" x14ac:dyDescent="0.2">
      <c r="A662" s="81">
        <v>45307</v>
      </c>
      <c r="B662" s="80">
        <v>45307.654933726502</v>
      </c>
      <c r="C662" s="77" t="s">
        <v>16</v>
      </c>
      <c r="D662" s="79">
        <v>3000</v>
      </c>
      <c r="E662" s="78">
        <v>10.89</v>
      </c>
      <c r="F662" s="77" t="s">
        <v>8</v>
      </c>
      <c r="G662" s="76" t="s">
        <v>24</v>
      </c>
    </row>
    <row r="663" spans="1:7" s="69" customFormat="1" ht="11.65" customHeight="1" x14ac:dyDescent="0.2">
      <c r="A663" s="81">
        <v>45307</v>
      </c>
      <c r="B663" s="80">
        <v>45307.654933726801</v>
      </c>
      <c r="C663" s="77" t="s">
        <v>16</v>
      </c>
      <c r="D663" s="79">
        <v>3000</v>
      </c>
      <c r="E663" s="78">
        <v>10.89</v>
      </c>
      <c r="F663" s="77" t="s">
        <v>8</v>
      </c>
      <c r="G663" s="76" t="s">
        <v>24</v>
      </c>
    </row>
    <row r="664" spans="1:7" s="69" customFormat="1" ht="11.65" customHeight="1" x14ac:dyDescent="0.2">
      <c r="A664" s="81">
        <v>45307</v>
      </c>
      <c r="B664" s="80">
        <v>45307.654933727201</v>
      </c>
      <c r="C664" s="77" t="s">
        <v>16</v>
      </c>
      <c r="D664" s="79">
        <v>1137</v>
      </c>
      <c r="E664" s="78">
        <v>10.89</v>
      </c>
      <c r="F664" s="77" t="s">
        <v>8</v>
      </c>
      <c r="G664" s="76" t="s">
        <v>24</v>
      </c>
    </row>
    <row r="665" spans="1:7" s="69" customFormat="1" ht="11.65" customHeight="1" x14ac:dyDescent="0.2">
      <c r="A665" s="81">
        <v>45307</v>
      </c>
      <c r="B665" s="80">
        <v>45307.654933727703</v>
      </c>
      <c r="C665" s="77" t="s">
        <v>16</v>
      </c>
      <c r="D665" s="79">
        <v>405</v>
      </c>
      <c r="E665" s="78">
        <v>10.89</v>
      </c>
      <c r="F665" s="77" t="s">
        <v>8</v>
      </c>
      <c r="G665" s="76" t="s">
        <v>24</v>
      </c>
    </row>
    <row r="666" spans="1:7" s="69" customFormat="1" ht="11.65" customHeight="1" x14ac:dyDescent="0.2">
      <c r="A666" s="81">
        <v>45307</v>
      </c>
      <c r="B666" s="80">
        <v>45307.654933727797</v>
      </c>
      <c r="C666" s="77" t="s">
        <v>16</v>
      </c>
      <c r="D666" s="79">
        <v>2368</v>
      </c>
      <c r="E666" s="78">
        <v>10.89</v>
      </c>
      <c r="F666" s="77" t="s">
        <v>8</v>
      </c>
      <c r="G666" s="76" t="s">
        <v>24</v>
      </c>
    </row>
    <row r="667" spans="1:7" s="69" customFormat="1" ht="11.65" customHeight="1" x14ac:dyDescent="0.2">
      <c r="A667" s="81">
        <v>45307</v>
      </c>
      <c r="B667" s="80">
        <v>45307.655814849699</v>
      </c>
      <c r="C667" s="77" t="s">
        <v>16</v>
      </c>
      <c r="D667" s="79">
        <v>2017</v>
      </c>
      <c r="E667" s="78">
        <v>10.88</v>
      </c>
      <c r="F667" s="77" t="s">
        <v>8</v>
      </c>
      <c r="G667" s="76" t="s">
        <v>24</v>
      </c>
    </row>
    <row r="668" spans="1:7" s="69" customFormat="1" ht="11.65" customHeight="1" x14ac:dyDescent="0.2">
      <c r="A668" s="81">
        <v>45307</v>
      </c>
      <c r="B668" s="80">
        <v>45307.655814850499</v>
      </c>
      <c r="C668" s="77" t="s">
        <v>16</v>
      </c>
      <c r="D668" s="79">
        <v>2017</v>
      </c>
      <c r="E668" s="78">
        <v>10.88</v>
      </c>
      <c r="F668" s="77" t="s">
        <v>8</v>
      </c>
      <c r="G668" s="76" t="s">
        <v>24</v>
      </c>
    </row>
    <row r="669" spans="1:7" s="69" customFormat="1" ht="11.65" customHeight="1" x14ac:dyDescent="0.2">
      <c r="A669" s="81">
        <v>45307</v>
      </c>
      <c r="B669" s="80">
        <v>45307.655814850797</v>
      </c>
      <c r="C669" s="77" t="s">
        <v>16</v>
      </c>
      <c r="D669" s="79">
        <v>2017</v>
      </c>
      <c r="E669" s="78">
        <v>10.88</v>
      </c>
      <c r="F669" s="77" t="s">
        <v>8</v>
      </c>
      <c r="G669" s="76" t="s">
        <v>24</v>
      </c>
    </row>
    <row r="670" spans="1:7" s="69" customFormat="1" ht="11.65" customHeight="1" x14ac:dyDescent="0.2">
      <c r="A670" s="81">
        <v>45307</v>
      </c>
      <c r="B670" s="80">
        <v>45307.655814851598</v>
      </c>
      <c r="C670" s="77" t="s">
        <v>16</v>
      </c>
      <c r="D670" s="79">
        <v>1384</v>
      </c>
      <c r="E670" s="78">
        <v>10.88</v>
      </c>
      <c r="F670" s="77" t="s">
        <v>8</v>
      </c>
      <c r="G670" s="76" t="s">
        <v>24</v>
      </c>
    </row>
    <row r="671" spans="1:7" s="69" customFormat="1" ht="11.65" customHeight="1" x14ac:dyDescent="0.2">
      <c r="A671" s="81">
        <v>45307</v>
      </c>
      <c r="B671" s="80">
        <v>45307.658346079799</v>
      </c>
      <c r="C671" s="77" t="s">
        <v>16</v>
      </c>
      <c r="D671" s="79">
        <v>970</v>
      </c>
      <c r="E671" s="78">
        <v>10.89</v>
      </c>
      <c r="F671" s="77" t="s">
        <v>8</v>
      </c>
      <c r="G671" s="76" t="s">
        <v>24</v>
      </c>
    </row>
    <row r="672" spans="1:7" s="69" customFormat="1" ht="11.65" customHeight="1" x14ac:dyDescent="0.2">
      <c r="A672" s="81">
        <v>45307</v>
      </c>
      <c r="B672" s="80">
        <v>45307.658346080199</v>
      </c>
      <c r="C672" s="77" t="s">
        <v>16</v>
      </c>
      <c r="D672" s="79">
        <v>7070</v>
      </c>
      <c r="E672" s="78">
        <v>10.89</v>
      </c>
      <c r="F672" s="77" t="s">
        <v>8</v>
      </c>
      <c r="G672" s="76" t="s">
        <v>24</v>
      </c>
    </row>
    <row r="673" spans="1:7" s="69" customFormat="1" ht="11.65" customHeight="1" x14ac:dyDescent="0.2">
      <c r="A673" s="81">
        <v>45307</v>
      </c>
      <c r="B673" s="80">
        <v>45307.659446601501</v>
      </c>
      <c r="C673" s="77" t="s">
        <v>16</v>
      </c>
      <c r="D673" s="79">
        <v>1466</v>
      </c>
      <c r="E673" s="78">
        <v>10.87</v>
      </c>
      <c r="F673" s="77" t="s">
        <v>8</v>
      </c>
      <c r="G673" s="76" t="s">
        <v>24</v>
      </c>
    </row>
    <row r="674" spans="1:7" s="69" customFormat="1" ht="11.65" customHeight="1" x14ac:dyDescent="0.2">
      <c r="A674" s="81">
        <v>45307</v>
      </c>
      <c r="B674" s="80">
        <v>45307.660044171702</v>
      </c>
      <c r="C674" s="77" t="s">
        <v>16</v>
      </c>
      <c r="D674" s="79">
        <v>654</v>
      </c>
      <c r="E674" s="78">
        <v>10.89</v>
      </c>
      <c r="F674" s="77" t="s">
        <v>8</v>
      </c>
      <c r="G674" s="76" t="s">
        <v>24</v>
      </c>
    </row>
    <row r="675" spans="1:7" s="69" customFormat="1" ht="11.65" customHeight="1" x14ac:dyDescent="0.2">
      <c r="A675" s="81">
        <v>45307</v>
      </c>
      <c r="B675" s="80">
        <v>45307.660044172502</v>
      </c>
      <c r="C675" s="77" t="s">
        <v>16</v>
      </c>
      <c r="D675" s="79">
        <v>5469</v>
      </c>
      <c r="E675" s="78">
        <v>10.89</v>
      </c>
      <c r="F675" s="77" t="s">
        <v>8</v>
      </c>
      <c r="G675" s="76" t="s">
        <v>24</v>
      </c>
    </row>
    <row r="676" spans="1:7" s="69" customFormat="1" ht="11.65" customHeight="1" x14ac:dyDescent="0.2">
      <c r="A676" s="81">
        <v>45307</v>
      </c>
      <c r="B676" s="80">
        <v>45307.661567094299</v>
      </c>
      <c r="C676" s="77" t="s">
        <v>16</v>
      </c>
      <c r="D676" s="79">
        <v>1218</v>
      </c>
      <c r="E676" s="78">
        <v>10.91</v>
      </c>
      <c r="F676" s="77" t="s">
        <v>8</v>
      </c>
      <c r="G676" s="76" t="s">
        <v>24</v>
      </c>
    </row>
    <row r="677" spans="1:7" s="69" customFormat="1" ht="11.65" customHeight="1" x14ac:dyDescent="0.2">
      <c r="A677" s="81">
        <v>45307</v>
      </c>
      <c r="B677" s="80">
        <v>45307.661567095201</v>
      </c>
      <c r="C677" s="77" t="s">
        <v>16</v>
      </c>
      <c r="D677" s="79">
        <v>19</v>
      </c>
      <c r="E677" s="78">
        <v>10.91</v>
      </c>
      <c r="F677" s="77" t="s">
        <v>8</v>
      </c>
      <c r="G677" s="76" t="s">
        <v>24</v>
      </c>
    </row>
    <row r="678" spans="1:7" s="69" customFormat="1" ht="11.65" customHeight="1" x14ac:dyDescent="0.2">
      <c r="A678" s="81">
        <v>45307</v>
      </c>
      <c r="B678" s="80">
        <v>45307.6615671041</v>
      </c>
      <c r="C678" s="77" t="s">
        <v>16</v>
      </c>
      <c r="D678" s="79">
        <v>1285</v>
      </c>
      <c r="E678" s="78">
        <v>10.91</v>
      </c>
      <c r="F678" s="77" t="s">
        <v>8</v>
      </c>
      <c r="G678" s="76" t="s">
        <v>24</v>
      </c>
    </row>
    <row r="679" spans="1:7" s="69" customFormat="1" ht="11.65" customHeight="1" x14ac:dyDescent="0.2">
      <c r="A679" s="81">
        <v>45307</v>
      </c>
      <c r="B679" s="80">
        <v>45307.661567201103</v>
      </c>
      <c r="C679" s="77" t="s">
        <v>16</v>
      </c>
      <c r="D679" s="79">
        <v>44</v>
      </c>
      <c r="E679" s="78">
        <v>10.91</v>
      </c>
      <c r="F679" s="77" t="s">
        <v>8</v>
      </c>
      <c r="G679" s="76" t="s">
        <v>24</v>
      </c>
    </row>
    <row r="680" spans="1:7" s="69" customFormat="1" ht="11.65" customHeight="1" x14ac:dyDescent="0.2">
      <c r="A680" s="81">
        <v>45307</v>
      </c>
      <c r="B680" s="80">
        <v>45307.661567201802</v>
      </c>
      <c r="C680" s="77" t="s">
        <v>16</v>
      </c>
      <c r="D680" s="79">
        <v>953</v>
      </c>
      <c r="E680" s="78">
        <v>10.91</v>
      </c>
      <c r="F680" s="77" t="s">
        <v>8</v>
      </c>
      <c r="G680" s="76" t="s">
        <v>24</v>
      </c>
    </row>
    <row r="681" spans="1:7" s="69" customFormat="1" ht="11.65" customHeight="1" x14ac:dyDescent="0.2">
      <c r="A681" s="81">
        <v>45307</v>
      </c>
      <c r="B681" s="80">
        <v>45307.662210865703</v>
      </c>
      <c r="C681" s="77" t="s">
        <v>16</v>
      </c>
      <c r="D681" s="79">
        <v>1250</v>
      </c>
      <c r="E681" s="78">
        <v>10.93</v>
      </c>
      <c r="F681" s="77" t="s">
        <v>8</v>
      </c>
      <c r="G681" s="76" t="s">
        <v>24</v>
      </c>
    </row>
    <row r="682" spans="1:7" s="69" customFormat="1" ht="11.65" customHeight="1" x14ac:dyDescent="0.2">
      <c r="A682" s="81">
        <v>45307</v>
      </c>
      <c r="B682" s="80">
        <v>45307.662210955503</v>
      </c>
      <c r="C682" s="77" t="s">
        <v>16</v>
      </c>
      <c r="D682" s="79">
        <v>2786</v>
      </c>
      <c r="E682" s="78">
        <v>10.93</v>
      </c>
      <c r="F682" s="77" t="s">
        <v>8</v>
      </c>
      <c r="G682" s="76" t="s">
        <v>24</v>
      </c>
    </row>
    <row r="683" spans="1:7" s="69" customFormat="1" ht="11.65" customHeight="1" x14ac:dyDescent="0.2">
      <c r="A683" s="81">
        <v>45307</v>
      </c>
      <c r="B683" s="80">
        <v>45307.662210956303</v>
      </c>
      <c r="C683" s="77" t="s">
        <v>16</v>
      </c>
      <c r="D683" s="79">
        <v>756</v>
      </c>
      <c r="E683" s="78">
        <v>10.93</v>
      </c>
      <c r="F683" s="77" t="s">
        <v>8</v>
      </c>
      <c r="G683" s="76" t="s">
        <v>24</v>
      </c>
    </row>
    <row r="684" spans="1:7" s="69" customFormat="1" ht="11.65" customHeight="1" x14ac:dyDescent="0.2">
      <c r="A684" s="81">
        <v>45307</v>
      </c>
      <c r="B684" s="80">
        <v>45307.662210956703</v>
      </c>
      <c r="C684" s="77" t="s">
        <v>16</v>
      </c>
      <c r="D684" s="79">
        <v>10</v>
      </c>
      <c r="E684" s="78">
        <v>10.93</v>
      </c>
      <c r="F684" s="77" t="s">
        <v>8</v>
      </c>
      <c r="G684" s="76" t="s">
        <v>24</v>
      </c>
    </row>
    <row r="685" spans="1:7" s="69" customFormat="1" ht="11.65" customHeight="1" x14ac:dyDescent="0.2">
      <c r="A685" s="81">
        <v>45307</v>
      </c>
      <c r="B685" s="80">
        <v>45307.662210957104</v>
      </c>
      <c r="C685" s="77" t="s">
        <v>16</v>
      </c>
      <c r="D685" s="79">
        <v>968</v>
      </c>
      <c r="E685" s="78">
        <v>10.93</v>
      </c>
      <c r="F685" s="77" t="s">
        <v>8</v>
      </c>
      <c r="G685" s="76" t="s">
        <v>24</v>
      </c>
    </row>
    <row r="686" spans="1:7" s="69" customFormat="1" ht="11.65" customHeight="1" x14ac:dyDescent="0.2">
      <c r="A686" s="81">
        <v>45307</v>
      </c>
      <c r="B686" s="80">
        <v>45307.663686597603</v>
      </c>
      <c r="C686" s="77" t="s">
        <v>16</v>
      </c>
      <c r="D686" s="79">
        <v>4794</v>
      </c>
      <c r="E686" s="78">
        <v>10.95</v>
      </c>
      <c r="F686" s="77" t="s">
        <v>8</v>
      </c>
      <c r="G686" s="76" t="s">
        <v>24</v>
      </c>
    </row>
    <row r="687" spans="1:7" s="69" customFormat="1" ht="11.65" customHeight="1" x14ac:dyDescent="0.2">
      <c r="A687" s="81">
        <v>45307</v>
      </c>
      <c r="B687" s="80">
        <v>45307.663686597902</v>
      </c>
      <c r="C687" s="77" t="s">
        <v>16</v>
      </c>
      <c r="D687" s="79">
        <v>4794</v>
      </c>
      <c r="E687" s="78">
        <v>10.95</v>
      </c>
      <c r="F687" s="77" t="s">
        <v>8</v>
      </c>
      <c r="G687" s="76" t="s">
        <v>24</v>
      </c>
    </row>
    <row r="688" spans="1:7" s="69" customFormat="1" ht="11.65" customHeight="1" x14ac:dyDescent="0.2">
      <c r="A688" s="81">
        <v>45307</v>
      </c>
      <c r="B688" s="80">
        <v>45307.6636865986</v>
      </c>
      <c r="C688" s="77" t="s">
        <v>16</v>
      </c>
      <c r="D688" s="79">
        <v>5945</v>
      </c>
      <c r="E688" s="78">
        <v>10.95</v>
      </c>
      <c r="F688" s="77" t="s">
        <v>8</v>
      </c>
      <c r="G688" s="76" t="s">
        <v>24</v>
      </c>
    </row>
    <row r="689" spans="1:7" s="69" customFormat="1" ht="11.65" customHeight="1" x14ac:dyDescent="0.2">
      <c r="A689" s="81">
        <v>45307</v>
      </c>
      <c r="B689" s="80">
        <v>45307.664761372202</v>
      </c>
      <c r="C689" s="77" t="s">
        <v>16</v>
      </c>
      <c r="D689" s="79">
        <v>616</v>
      </c>
      <c r="E689" s="78">
        <v>10.93</v>
      </c>
      <c r="F689" s="77" t="s">
        <v>8</v>
      </c>
      <c r="G689" s="76" t="s">
        <v>24</v>
      </c>
    </row>
    <row r="690" spans="1:7" s="69" customFormat="1" ht="11.65" customHeight="1" x14ac:dyDescent="0.2">
      <c r="A690" s="81">
        <v>45307</v>
      </c>
      <c r="B690" s="80">
        <v>45307.6647616544</v>
      </c>
      <c r="C690" s="77" t="s">
        <v>16</v>
      </c>
      <c r="D690" s="79">
        <v>528</v>
      </c>
      <c r="E690" s="78">
        <v>10.93</v>
      </c>
      <c r="F690" s="77" t="s">
        <v>8</v>
      </c>
      <c r="G690" s="76" t="s">
        <v>24</v>
      </c>
    </row>
    <row r="691" spans="1:7" s="69" customFormat="1" ht="11.65" customHeight="1" x14ac:dyDescent="0.2">
      <c r="A691" s="81">
        <v>45307</v>
      </c>
      <c r="B691" s="80">
        <v>45307.665114924501</v>
      </c>
      <c r="C691" s="77" t="s">
        <v>16</v>
      </c>
      <c r="D691" s="79">
        <v>1754</v>
      </c>
      <c r="E691" s="78">
        <v>10.93</v>
      </c>
      <c r="F691" s="77" t="s">
        <v>8</v>
      </c>
      <c r="G691" s="76" t="s">
        <v>24</v>
      </c>
    </row>
    <row r="692" spans="1:7" s="69" customFormat="1" ht="11.65" customHeight="1" x14ac:dyDescent="0.2">
      <c r="A692" s="81">
        <v>45307</v>
      </c>
      <c r="B692" s="80">
        <v>45307.666048028201</v>
      </c>
      <c r="C692" s="77" t="s">
        <v>16</v>
      </c>
      <c r="D692" s="79">
        <v>1375</v>
      </c>
      <c r="E692" s="78">
        <v>10.92</v>
      </c>
      <c r="F692" s="77" t="s">
        <v>8</v>
      </c>
      <c r="G692" s="76" t="s">
        <v>24</v>
      </c>
    </row>
    <row r="693" spans="1:7" s="69" customFormat="1" ht="11.65" customHeight="1" x14ac:dyDescent="0.2">
      <c r="A693" s="81">
        <v>45307</v>
      </c>
      <c r="B693" s="80">
        <v>45307.666048028797</v>
      </c>
      <c r="C693" s="77" t="s">
        <v>16</v>
      </c>
      <c r="D693" s="79">
        <v>6621</v>
      </c>
      <c r="E693" s="78">
        <v>10.92</v>
      </c>
      <c r="F693" s="77" t="s">
        <v>8</v>
      </c>
      <c r="G693" s="76" t="s">
        <v>24</v>
      </c>
    </row>
    <row r="694" spans="1:7" s="69" customFormat="1" ht="11.65" customHeight="1" x14ac:dyDescent="0.2">
      <c r="A694" s="81">
        <v>45307</v>
      </c>
      <c r="B694" s="80">
        <v>45307.666048120998</v>
      </c>
      <c r="C694" s="77" t="s">
        <v>16</v>
      </c>
      <c r="D694" s="79">
        <v>749</v>
      </c>
      <c r="E694" s="78">
        <v>10.92</v>
      </c>
      <c r="F694" s="77" t="s">
        <v>8</v>
      </c>
      <c r="G694" s="76" t="s">
        <v>24</v>
      </c>
    </row>
    <row r="695" spans="1:7" s="69" customFormat="1" ht="11.65" customHeight="1" x14ac:dyDescent="0.2">
      <c r="A695" s="81">
        <v>45307</v>
      </c>
      <c r="B695" s="80">
        <v>45307.668684996002</v>
      </c>
      <c r="C695" s="77" t="s">
        <v>16</v>
      </c>
      <c r="D695" s="79">
        <v>8600</v>
      </c>
      <c r="E695" s="78">
        <v>10.96</v>
      </c>
      <c r="F695" s="77" t="s">
        <v>8</v>
      </c>
      <c r="G695" s="76" t="s">
        <v>24</v>
      </c>
    </row>
    <row r="696" spans="1:7" s="69" customFormat="1" ht="11.65" customHeight="1" x14ac:dyDescent="0.2">
      <c r="A696" s="81">
        <v>45307</v>
      </c>
      <c r="B696" s="80">
        <v>45307.668684996803</v>
      </c>
      <c r="C696" s="77" t="s">
        <v>16</v>
      </c>
      <c r="D696" s="79">
        <v>1124</v>
      </c>
      <c r="E696" s="78">
        <v>10.96</v>
      </c>
      <c r="F696" s="77" t="s">
        <v>8</v>
      </c>
      <c r="G696" s="76" t="s">
        <v>24</v>
      </c>
    </row>
    <row r="697" spans="1:7" s="69" customFormat="1" ht="11.65" customHeight="1" x14ac:dyDescent="0.2">
      <c r="A697" s="81">
        <v>45307</v>
      </c>
      <c r="B697" s="80">
        <v>45307.668684997101</v>
      </c>
      <c r="C697" s="77" t="s">
        <v>16</v>
      </c>
      <c r="D697" s="79">
        <v>1963</v>
      </c>
      <c r="E697" s="78">
        <v>10.96</v>
      </c>
      <c r="F697" s="77" t="s">
        <v>8</v>
      </c>
      <c r="G697" s="76" t="s">
        <v>24</v>
      </c>
    </row>
    <row r="698" spans="1:7" s="69" customFormat="1" ht="11.65" customHeight="1" x14ac:dyDescent="0.2">
      <c r="A698" s="81">
        <v>45307</v>
      </c>
      <c r="B698" s="80">
        <v>45307.668684997501</v>
      </c>
      <c r="C698" s="77" t="s">
        <v>16</v>
      </c>
      <c r="D698" s="79">
        <v>38</v>
      </c>
      <c r="E698" s="78">
        <v>10.96</v>
      </c>
      <c r="F698" s="77" t="s">
        <v>8</v>
      </c>
      <c r="G698" s="76" t="s">
        <v>24</v>
      </c>
    </row>
    <row r="699" spans="1:7" s="69" customFormat="1" ht="11.65" customHeight="1" x14ac:dyDescent="0.2">
      <c r="A699" s="81">
        <v>45307</v>
      </c>
      <c r="B699" s="80">
        <v>45307.668684998498</v>
      </c>
      <c r="C699" s="77" t="s">
        <v>16</v>
      </c>
      <c r="D699" s="79">
        <v>285</v>
      </c>
      <c r="E699" s="78">
        <v>10.96</v>
      </c>
      <c r="F699" s="77" t="s">
        <v>8</v>
      </c>
      <c r="G699" s="76" t="s">
        <v>24</v>
      </c>
    </row>
    <row r="700" spans="1:7" s="69" customFormat="1" ht="11.65" customHeight="1" x14ac:dyDescent="0.2">
      <c r="A700" s="81">
        <v>45307</v>
      </c>
      <c r="B700" s="80">
        <v>45307.668685002398</v>
      </c>
      <c r="C700" s="77" t="s">
        <v>16</v>
      </c>
      <c r="D700" s="79">
        <v>1241</v>
      </c>
      <c r="E700" s="78">
        <v>10.96</v>
      </c>
      <c r="F700" s="77" t="s">
        <v>8</v>
      </c>
      <c r="G700" s="76" t="s">
        <v>24</v>
      </c>
    </row>
    <row r="701" spans="1:7" s="69" customFormat="1" ht="11.65" customHeight="1" x14ac:dyDescent="0.2">
      <c r="A701" s="81">
        <v>45307</v>
      </c>
      <c r="B701" s="80">
        <v>45307.6686850029</v>
      </c>
      <c r="C701" s="77" t="s">
        <v>16</v>
      </c>
      <c r="D701" s="79">
        <v>1468</v>
      </c>
      <c r="E701" s="78">
        <v>10.96</v>
      </c>
      <c r="F701" s="77" t="s">
        <v>8</v>
      </c>
      <c r="G701" s="76" t="s">
        <v>24</v>
      </c>
    </row>
    <row r="702" spans="1:7" s="69" customFormat="1" ht="11.65" customHeight="1" x14ac:dyDescent="0.2">
      <c r="A702" s="81">
        <v>45307</v>
      </c>
      <c r="B702" s="80">
        <v>45307.6694492073</v>
      </c>
      <c r="C702" s="77" t="s">
        <v>16</v>
      </c>
      <c r="D702" s="79">
        <v>2528</v>
      </c>
      <c r="E702" s="78">
        <v>10.94</v>
      </c>
      <c r="F702" s="77" t="s">
        <v>8</v>
      </c>
      <c r="G702" s="76" t="s">
        <v>24</v>
      </c>
    </row>
    <row r="703" spans="1:7" s="69" customFormat="1" ht="11.65" customHeight="1" x14ac:dyDescent="0.2">
      <c r="A703" s="81">
        <v>45307</v>
      </c>
      <c r="B703" s="80">
        <v>45307.6698867511</v>
      </c>
      <c r="C703" s="77" t="s">
        <v>16</v>
      </c>
      <c r="D703" s="79">
        <v>1255</v>
      </c>
      <c r="E703" s="78">
        <v>10.95</v>
      </c>
      <c r="F703" s="77" t="s">
        <v>8</v>
      </c>
      <c r="G703" s="76" t="s">
        <v>24</v>
      </c>
    </row>
    <row r="704" spans="1:7" s="69" customFormat="1" ht="11.65" customHeight="1" x14ac:dyDescent="0.2">
      <c r="A704" s="81">
        <v>45307</v>
      </c>
      <c r="B704" s="80">
        <v>45307.669886751901</v>
      </c>
      <c r="C704" s="77" t="s">
        <v>16</v>
      </c>
      <c r="D704" s="79">
        <v>1372</v>
      </c>
      <c r="E704" s="78">
        <v>10.95</v>
      </c>
      <c r="F704" s="77" t="s">
        <v>8</v>
      </c>
      <c r="G704" s="76" t="s">
        <v>24</v>
      </c>
    </row>
    <row r="705" spans="1:7" s="69" customFormat="1" ht="11.65" customHeight="1" x14ac:dyDescent="0.2">
      <c r="A705" s="81">
        <v>45307</v>
      </c>
      <c r="B705" s="80">
        <v>45307.671303222101</v>
      </c>
      <c r="C705" s="77" t="s">
        <v>16</v>
      </c>
      <c r="D705" s="79">
        <v>1145</v>
      </c>
      <c r="E705" s="78">
        <v>10.96</v>
      </c>
      <c r="F705" s="77" t="s">
        <v>8</v>
      </c>
      <c r="G705" s="76" t="s">
        <v>24</v>
      </c>
    </row>
    <row r="706" spans="1:7" s="69" customFormat="1" ht="11.65" customHeight="1" x14ac:dyDescent="0.2">
      <c r="A706" s="81">
        <v>45307</v>
      </c>
      <c r="B706" s="80">
        <v>45307.671303223702</v>
      </c>
      <c r="C706" s="77" t="s">
        <v>16</v>
      </c>
      <c r="D706" s="79">
        <v>1145</v>
      </c>
      <c r="E706" s="78">
        <v>10.96</v>
      </c>
      <c r="F706" s="77" t="s">
        <v>8</v>
      </c>
      <c r="G706" s="76" t="s">
        <v>24</v>
      </c>
    </row>
    <row r="707" spans="1:7" s="69" customFormat="1" ht="11.65" customHeight="1" x14ac:dyDescent="0.2">
      <c r="A707" s="81">
        <v>45307</v>
      </c>
      <c r="B707" s="80">
        <v>45307.671303302297</v>
      </c>
      <c r="C707" s="77" t="s">
        <v>16</v>
      </c>
      <c r="D707" s="79">
        <v>1145</v>
      </c>
      <c r="E707" s="78">
        <v>10.96</v>
      </c>
      <c r="F707" s="77" t="s">
        <v>8</v>
      </c>
      <c r="G707" s="76" t="s">
        <v>24</v>
      </c>
    </row>
    <row r="708" spans="1:7" s="69" customFormat="1" ht="11.65" customHeight="1" x14ac:dyDescent="0.2">
      <c r="A708" s="81">
        <v>45307</v>
      </c>
      <c r="B708" s="80">
        <v>45307.671353728401</v>
      </c>
      <c r="C708" s="77" t="s">
        <v>16</v>
      </c>
      <c r="D708" s="79">
        <v>1145</v>
      </c>
      <c r="E708" s="78">
        <v>10.96</v>
      </c>
      <c r="F708" s="77" t="s">
        <v>8</v>
      </c>
      <c r="G708" s="76" t="s">
        <v>24</v>
      </c>
    </row>
    <row r="709" spans="1:7" s="69" customFormat="1" ht="11.65" customHeight="1" x14ac:dyDescent="0.2">
      <c r="A709" s="81">
        <v>45307</v>
      </c>
      <c r="B709" s="80">
        <v>45307.6713537291</v>
      </c>
      <c r="C709" s="77" t="s">
        <v>16</v>
      </c>
      <c r="D709" s="79">
        <v>1145</v>
      </c>
      <c r="E709" s="78">
        <v>10.96</v>
      </c>
      <c r="F709" s="77" t="s">
        <v>8</v>
      </c>
      <c r="G709" s="76" t="s">
        <v>24</v>
      </c>
    </row>
    <row r="710" spans="1:7" s="69" customFormat="1" ht="11.65" customHeight="1" x14ac:dyDescent="0.2">
      <c r="A710" s="81">
        <v>45307</v>
      </c>
      <c r="B710" s="80">
        <v>45307.671353813697</v>
      </c>
      <c r="C710" s="77" t="s">
        <v>16</v>
      </c>
      <c r="D710" s="79">
        <v>1145</v>
      </c>
      <c r="E710" s="78">
        <v>10.96</v>
      </c>
      <c r="F710" s="77" t="s">
        <v>8</v>
      </c>
      <c r="G710" s="76" t="s">
        <v>24</v>
      </c>
    </row>
    <row r="711" spans="1:7" s="69" customFormat="1" ht="11.65" customHeight="1" x14ac:dyDescent="0.2">
      <c r="A711" s="81">
        <v>45307</v>
      </c>
      <c r="B711" s="80">
        <v>45307.671353839498</v>
      </c>
      <c r="C711" s="77" t="s">
        <v>16</v>
      </c>
      <c r="D711" s="79">
        <v>1614</v>
      </c>
      <c r="E711" s="78">
        <v>10.96</v>
      </c>
      <c r="F711" s="77" t="s">
        <v>8</v>
      </c>
      <c r="G711" s="76" t="s">
        <v>24</v>
      </c>
    </row>
    <row r="712" spans="1:7" s="69" customFormat="1" ht="11.65" customHeight="1" x14ac:dyDescent="0.2">
      <c r="A712" s="81">
        <v>45307</v>
      </c>
      <c r="B712" s="80">
        <v>45307.671353840102</v>
      </c>
      <c r="C712" s="77" t="s">
        <v>16</v>
      </c>
      <c r="D712" s="79">
        <v>106</v>
      </c>
      <c r="E712" s="78">
        <v>10.96</v>
      </c>
      <c r="F712" s="77" t="s">
        <v>8</v>
      </c>
      <c r="G712" s="76" t="s">
        <v>24</v>
      </c>
    </row>
    <row r="713" spans="1:7" s="69" customFormat="1" ht="11.65" customHeight="1" x14ac:dyDescent="0.2">
      <c r="A713" s="81">
        <v>45307</v>
      </c>
      <c r="B713" s="80">
        <v>45307.6713538599</v>
      </c>
      <c r="C713" s="77" t="s">
        <v>16</v>
      </c>
      <c r="D713" s="79">
        <v>10</v>
      </c>
      <c r="E713" s="78">
        <v>10.96</v>
      </c>
      <c r="F713" s="77" t="s">
        <v>8</v>
      </c>
      <c r="G713" s="76" t="s">
        <v>24</v>
      </c>
    </row>
    <row r="714" spans="1:7" s="69" customFormat="1" ht="11.65" customHeight="1" x14ac:dyDescent="0.2">
      <c r="A714" s="81">
        <v>45307</v>
      </c>
      <c r="B714" s="80">
        <v>45307.673672671102</v>
      </c>
      <c r="C714" s="77" t="s">
        <v>16</v>
      </c>
      <c r="D714" s="79">
        <v>6957</v>
      </c>
      <c r="E714" s="78">
        <v>10.96</v>
      </c>
      <c r="F714" s="77" t="s">
        <v>8</v>
      </c>
      <c r="G714" s="76" t="s">
        <v>24</v>
      </c>
    </row>
    <row r="715" spans="1:7" s="69" customFormat="1" ht="11.65" customHeight="1" x14ac:dyDescent="0.2">
      <c r="A715" s="81">
        <v>45307</v>
      </c>
      <c r="B715" s="80">
        <v>45307.673672671597</v>
      </c>
      <c r="C715" s="77" t="s">
        <v>16</v>
      </c>
      <c r="D715" s="79">
        <v>4366</v>
      </c>
      <c r="E715" s="78">
        <v>10.96</v>
      </c>
      <c r="F715" s="77" t="s">
        <v>8</v>
      </c>
      <c r="G715" s="76" t="s">
        <v>24</v>
      </c>
    </row>
    <row r="716" spans="1:7" s="69" customFormat="1" ht="11.65" customHeight="1" x14ac:dyDescent="0.2">
      <c r="A716" s="81">
        <v>45307</v>
      </c>
      <c r="B716" s="80">
        <v>45307.675875638299</v>
      </c>
      <c r="C716" s="77" t="s">
        <v>16</v>
      </c>
      <c r="D716" s="79">
        <v>921</v>
      </c>
      <c r="E716" s="78">
        <v>10.94</v>
      </c>
      <c r="F716" s="77" t="s">
        <v>8</v>
      </c>
      <c r="G716" s="76" t="s">
        <v>24</v>
      </c>
    </row>
    <row r="717" spans="1:7" s="69" customFormat="1" ht="11.65" customHeight="1" x14ac:dyDescent="0.2">
      <c r="A717" s="81">
        <v>45307</v>
      </c>
      <c r="B717" s="80">
        <v>45307.676148604398</v>
      </c>
      <c r="C717" s="77" t="s">
        <v>16</v>
      </c>
      <c r="D717" s="79">
        <v>2299</v>
      </c>
      <c r="E717" s="78">
        <v>10.95</v>
      </c>
      <c r="F717" s="77" t="s">
        <v>8</v>
      </c>
      <c r="G717" s="76" t="s">
        <v>24</v>
      </c>
    </row>
    <row r="718" spans="1:7" s="69" customFormat="1" ht="11.65" customHeight="1" x14ac:dyDescent="0.2">
      <c r="A718" s="81">
        <v>45307</v>
      </c>
      <c r="B718" s="80">
        <v>45307.676691556197</v>
      </c>
      <c r="C718" s="77" t="s">
        <v>16</v>
      </c>
      <c r="D718" s="79">
        <v>1518</v>
      </c>
      <c r="E718" s="78">
        <v>10.95</v>
      </c>
      <c r="F718" s="77" t="s">
        <v>8</v>
      </c>
      <c r="G718" s="76" t="s">
        <v>24</v>
      </c>
    </row>
    <row r="719" spans="1:7" s="69" customFormat="1" ht="11.65" customHeight="1" x14ac:dyDescent="0.2">
      <c r="A719" s="81">
        <v>45307</v>
      </c>
      <c r="B719" s="80">
        <v>45307.6769391251</v>
      </c>
      <c r="C719" s="77" t="s">
        <v>16</v>
      </c>
      <c r="D719" s="79">
        <v>10247</v>
      </c>
      <c r="E719" s="78">
        <v>10.95</v>
      </c>
      <c r="F719" s="77" t="s">
        <v>8</v>
      </c>
      <c r="G719" s="76" t="s">
        <v>24</v>
      </c>
    </row>
    <row r="720" spans="1:7" s="69" customFormat="1" ht="11.65" customHeight="1" x14ac:dyDescent="0.2">
      <c r="A720" s="81">
        <v>45307</v>
      </c>
      <c r="B720" s="80">
        <v>45307.677177026002</v>
      </c>
      <c r="C720" s="77" t="s">
        <v>16</v>
      </c>
      <c r="D720" s="79">
        <v>2286</v>
      </c>
      <c r="E720" s="78">
        <v>10.94</v>
      </c>
      <c r="F720" s="77" t="s">
        <v>8</v>
      </c>
      <c r="G720" s="76" t="s">
        <v>24</v>
      </c>
    </row>
    <row r="721" spans="1:7" s="69" customFormat="1" ht="11.65" customHeight="1" x14ac:dyDescent="0.2">
      <c r="A721" s="81">
        <v>45307</v>
      </c>
      <c r="B721" s="80">
        <v>45307.677177026802</v>
      </c>
      <c r="C721" s="77" t="s">
        <v>16</v>
      </c>
      <c r="D721" s="79">
        <v>2286</v>
      </c>
      <c r="E721" s="78">
        <v>10.94</v>
      </c>
      <c r="F721" s="77" t="s">
        <v>8</v>
      </c>
      <c r="G721" s="76" t="s">
        <v>24</v>
      </c>
    </row>
    <row r="722" spans="1:7" s="69" customFormat="1" ht="11.65" customHeight="1" x14ac:dyDescent="0.2">
      <c r="A722" s="81">
        <v>45307</v>
      </c>
      <c r="B722" s="80">
        <v>45307.677177027203</v>
      </c>
      <c r="C722" s="77" t="s">
        <v>16</v>
      </c>
      <c r="D722" s="79">
        <v>1384</v>
      </c>
      <c r="E722" s="78">
        <v>10.94</v>
      </c>
      <c r="F722" s="77" t="s">
        <v>8</v>
      </c>
      <c r="G722" s="76" t="s">
        <v>24</v>
      </c>
    </row>
    <row r="723" spans="1:7" s="69" customFormat="1" ht="11.65" customHeight="1" x14ac:dyDescent="0.2">
      <c r="A723" s="81">
        <v>45307</v>
      </c>
      <c r="B723" s="80">
        <v>45307.677177027399</v>
      </c>
      <c r="C723" s="77" t="s">
        <v>16</v>
      </c>
      <c r="D723" s="79">
        <v>1386</v>
      </c>
      <c r="E723" s="78">
        <v>10.94</v>
      </c>
      <c r="F723" s="77" t="s">
        <v>8</v>
      </c>
      <c r="G723" s="76" t="s">
        <v>24</v>
      </c>
    </row>
    <row r="724" spans="1:7" s="69" customFormat="1" ht="11.65" customHeight="1" x14ac:dyDescent="0.2">
      <c r="A724" s="81">
        <v>45307</v>
      </c>
      <c r="B724" s="80">
        <v>45307.679729097603</v>
      </c>
      <c r="C724" s="77" t="s">
        <v>16</v>
      </c>
      <c r="D724" s="79">
        <v>2303</v>
      </c>
      <c r="E724" s="78">
        <v>10.94</v>
      </c>
      <c r="F724" s="77" t="s">
        <v>8</v>
      </c>
      <c r="G724" s="76" t="s">
        <v>24</v>
      </c>
    </row>
    <row r="725" spans="1:7" s="69" customFormat="1" ht="11.65" customHeight="1" x14ac:dyDescent="0.2">
      <c r="A725" s="81">
        <v>45307</v>
      </c>
      <c r="B725" s="80">
        <v>45307.679729098301</v>
      </c>
      <c r="C725" s="77" t="s">
        <v>16</v>
      </c>
      <c r="D725" s="79">
        <v>2566</v>
      </c>
      <c r="E725" s="78">
        <v>10.94</v>
      </c>
      <c r="F725" s="77" t="s">
        <v>8</v>
      </c>
      <c r="G725" s="76" t="s">
        <v>24</v>
      </c>
    </row>
    <row r="726" spans="1:7" s="69" customFormat="1" ht="11.65" customHeight="1" x14ac:dyDescent="0.2">
      <c r="A726" s="81">
        <v>45307</v>
      </c>
      <c r="B726" s="80">
        <v>45307.679729233598</v>
      </c>
      <c r="C726" s="77" t="s">
        <v>16</v>
      </c>
      <c r="D726" s="79">
        <v>231</v>
      </c>
      <c r="E726" s="78">
        <v>10.94</v>
      </c>
      <c r="F726" s="77" t="s">
        <v>8</v>
      </c>
      <c r="G726" s="76" t="s">
        <v>24</v>
      </c>
    </row>
    <row r="727" spans="1:7" s="69" customFormat="1" ht="11.65" customHeight="1" x14ac:dyDescent="0.2">
      <c r="A727" s="81">
        <v>45307</v>
      </c>
      <c r="B727" s="80">
        <v>45307.680854652499</v>
      </c>
      <c r="C727" s="77" t="s">
        <v>16</v>
      </c>
      <c r="D727" s="79">
        <v>3530</v>
      </c>
      <c r="E727" s="78">
        <v>10.95</v>
      </c>
      <c r="F727" s="77" t="s">
        <v>8</v>
      </c>
      <c r="G727" s="76" t="s">
        <v>24</v>
      </c>
    </row>
    <row r="728" spans="1:7" s="69" customFormat="1" ht="11.65" customHeight="1" x14ac:dyDescent="0.2">
      <c r="A728" s="81">
        <v>45307</v>
      </c>
      <c r="B728" s="80">
        <v>45307.680854653103</v>
      </c>
      <c r="C728" s="77" t="s">
        <v>16</v>
      </c>
      <c r="D728" s="79">
        <v>4999</v>
      </c>
      <c r="E728" s="78">
        <v>10.95</v>
      </c>
      <c r="F728" s="77" t="s">
        <v>8</v>
      </c>
      <c r="G728" s="76" t="s">
        <v>24</v>
      </c>
    </row>
    <row r="729" spans="1:7" s="69" customFormat="1" ht="11.65" customHeight="1" x14ac:dyDescent="0.2">
      <c r="A729" s="81">
        <v>45307</v>
      </c>
      <c r="B729" s="80">
        <v>45307.682422750702</v>
      </c>
      <c r="C729" s="77" t="s">
        <v>16</v>
      </c>
      <c r="D729" s="79">
        <v>875</v>
      </c>
      <c r="E729" s="78">
        <v>10.95</v>
      </c>
      <c r="F729" s="77" t="s">
        <v>8</v>
      </c>
      <c r="G729" s="76" t="s">
        <v>24</v>
      </c>
    </row>
    <row r="730" spans="1:7" s="69" customFormat="1" ht="11.65" customHeight="1" x14ac:dyDescent="0.2">
      <c r="A730" s="81">
        <v>45307</v>
      </c>
      <c r="B730" s="80">
        <v>45307.682422751299</v>
      </c>
      <c r="C730" s="77" t="s">
        <v>16</v>
      </c>
      <c r="D730" s="79">
        <v>611</v>
      </c>
      <c r="E730" s="78">
        <v>10.95</v>
      </c>
      <c r="F730" s="77" t="s">
        <v>8</v>
      </c>
      <c r="G730" s="76" t="s">
        <v>24</v>
      </c>
    </row>
    <row r="731" spans="1:7" s="69" customFormat="1" ht="11.65" customHeight="1" x14ac:dyDescent="0.2">
      <c r="A731" s="81">
        <v>45307</v>
      </c>
      <c r="B731" s="80">
        <v>45307.682422770398</v>
      </c>
      <c r="C731" s="77" t="s">
        <v>16</v>
      </c>
      <c r="D731" s="79">
        <v>1565</v>
      </c>
      <c r="E731" s="78">
        <v>10.95</v>
      </c>
      <c r="F731" s="77" t="s">
        <v>8</v>
      </c>
      <c r="G731" s="76" t="s">
        <v>24</v>
      </c>
    </row>
    <row r="732" spans="1:7" s="69" customFormat="1" ht="11.65" customHeight="1" x14ac:dyDescent="0.2">
      <c r="A732" s="81">
        <v>45307</v>
      </c>
      <c r="B732" s="80">
        <v>45307.682422772697</v>
      </c>
      <c r="C732" s="77" t="s">
        <v>16</v>
      </c>
      <c r="D732" s="79">
        <v>259</v>
      </c>
      <c r="E732" s="78">
        <v>10.95</v>
      </c>
      <c r="F732" s="77" t="s">
        <v>8</v>
      </c>
      <c r="G732" s="76" t="s">
        <v>24</v>
      </c>
    </row>
    <row r="733" spans="1:7" s="69" customFormat="1" ht="11.65" customHeight="1" x14ac:dyDescent="0.2">
      <c r="A733" s="81">
        <v>45307</v>
      </c>
      <c r="B733" s="80">
        <v>45307.682422778998</v>
      </c>
      <c r="C733" s="77" t="s">
        <v>16</v>
      </c>
      <c r="D733" s="79">
        <v>122</v>
      </c>
      <c r="E733" s="78">
        <v>10.95</v>
      </c>
      <c r="F733" s="77" t="s">
        <v>8</v>
      </c>
      <c r="G733" s="76" t="s">
        <v>24</v>
      </c>
    </row>
    <row r="734" spans="1:7" s="69" customFormat="1" ht="11.65" customHeight="1" x14ac:dyDescent="0.2">
      <c r="A734" s="81">
        <v>45307</v>
      </c>
      <c r="B734" s="80">
        <v>45307.682422779901</v>
      </c>
      <c r="C734" s="77" t="s">
        <v>16</v>
      </c>
      <c r="D734" s="79">
        <v>282</v>
      </c>
      <c r="E734" s="78">
        <v>10.95</v>
      </c>
      <c r="F734" s="77" t="s">
        <v>8</v>
      </c>
      <c r="G734" s="76" t="s">
        <v>24</v>
      </c>
    </row>
    <row r="735" spans="1:7" s="69" customFormat="1" ht="11.65" customHeight="1" x14ac:dyDescent="0.2">
      <c r="A735" s="81">
        <v>45307</v>
      </c>
      <c r="B735" s="80">
        <v>45307.682422780403</v>
      </c>
      <c r="C735" s="77" t="s">
        <v>16</v>
      </c>
      <c r="D735" s="79">
        <v>788</v>
      </c>
      <c r="E735" s="78">
        <v>10.95</v>
      </c>
      <c r="F735" s="77" t="s">
        <v>8</v>
      </c>
      <c r="G735" s="76" t="s">
        <v>24</v>
      </c>
    </row>
    <row r="736" spans="1:7" s="69" customFormat="1" ht="11.65" customHeight="1" x14ac:dyDescent="0.2">
      <c r="A736" s="81">
        <v>45307</v>
      </c>
      <c r="B736" s="80">
        <v>45307.682422781101</v>
      </c>
      <c r="C736" s="77" t="s">
        <v>16</v>
      </c>
      <c r="D736" s="79">
        <v>74</v>
      </c>
      <c r="E736" s="78">
        <v>10.95</v>
      </c>
      <c r="F736" s="77" t="s">
        <v>8</v>
      </c>
      <c r="G736" s="76" t="s">
        <v>24</v>
      </c>
    </row>
    <row r="737" spans="1:7" s="69" customFormat="1" ht="11.65" customHeight="1" x14ac:dyDescent="0.2">
      <c r="A737" s="81">
        <v>45307</v>
      </c>
      <c r="B737" s="80">
        <v>45307.682422782498</v>
      </c>
      <c r="C737" s="77" t="s">
        <v>16</v>
      </c>
      <c r="D737" s="79">
        <v>122</v>
      </c>
      <c r="E737" s="78">
        <v>10.95</v>
      </c>
      <c r="F737" s="77" t="s">
        <v>8</v>
      </c>
      <c r="G737" s="76" t="s">
        <v>24</v>
      </c>
    </row>
    <row r="738" spans="1:7" s="69" customFormat="1" ht="11.65" customHeight="1" x14ac:dyDescent="0.2">
      <c r="A738" s="81">
        <v>45307</v>
      </c>
      <c r="B738" s="80">
        <v>45307.682422784601</v>
      </c>
      <c r="C738" s="77" t="s">
        <v>16</v>
      </c>
      <c r="D738" s="79">
        <v>1144</v>
      </c>
      <c r="E738" s="78">
        <v>10.95</v>
      </c>
      <c r="F738" s="77" t="s">
        <v>8</v>
      </c>
      <c r="G738" s="76" t="s">
        <v>24</v>
      </c>
    </row>
    <row r="739" spans="1:7" s="69" customFormat="1" ht="11.65" customHeight="1" x14ac:dyDescent="0.2">
      <c r="A739" s="81">
        <v>45307</v>
      </c>
      <c r="B739" s="80">
        <v>45307.682422785503</v>
      </c>
      <c r="C739" s="77" t="s">
        <v>16</v>
      </c>
      <c r="D739" s="79">
        <v>227</v>
      </c>
      <c r="E739" s="78">
        <v>10.95</v>
      </c>
      <c r="F739" s="77" t="s">
        <v>8</v>
      </c>
      <c r="G739" s="76" t="s">
        <v>24</v>
      </c>
    </row>
    <row r="740" spans="1:7" s="69" customFormat="1" ht="11.65" customHeight="1" x14ac:dyDescent="0.2">
      <c r="A740" s="81">
        <v>45307</v>
      </c>
      <c r="B740" s="80">
        <v>45307.683036855597</v>
      </c>
      <c r="C740" s="77" t="s">
        <v>16</v>
      </c>
      <c r="D740" s="79">
        <v>4487</v>
      </c>
      <c r="E740" s="78">
        <v>10.95</v>
      </c>
      <c r="F740" s="77" t="s">
        <v>8</v>
      </c>
      <c r="G740" s="76" t="s">
        <v>24</v>
      </c>
    </row>
    <row r="741" spans="1:7" s="69" customFormat="1" ht="11.65" customHeight="1" x14ac:dyDescent="0.2">
      <c r="A741" s="81">
        <v>45307</v>
      </c>
      <c r="B741" s="80">
        <v>45307.683036856099</v>
      </c>
      <c r="C741" s="77" t="s">
        <v>16</v>
      </c>
      <c r="D741" s="79">
        <v>2851</v>
      </c>
      <c r="E741" s="78">
        <v>10.95</v>
      </c>
      <c r="F741" s="77" t="s">
        <v>8</v>
      </c>
      <c r="G741" s="76" t="s">
        <v>24</v>
      </c>
    </row>
    <row r="742" spans="1:7" s="69" customFormat="1" ht="11.65" customHeight="1" x14ac:dyDescent="0.2">
      <c r="A742" s="81">
        <v>45307</v>
      </c>
      <c r="B742" s="80">
        <v>45307.685334196503</v>
      </c>
      <c r="C742" s="77" t="s">
        <v>16</v>
      </c>
      <c r="D742" s="79">
        <v>1123</v>
      </c>
      <c r="E742" s="78">
        <v>10.96</v>
      </c>
      <c r="F742" s="77" t="s">
        <v>8</v>
      </c>
      <c r="G742" s="76" t="s">
        <v>24</v>
      </c>
    </row>
    <row r="743" spans="1:7" s="69" customFormat="1" ht="11.65" customHeight="1" x14ac:dyDescent="0.2">
      <c r="A743" s="81">
        <v>45307</v>
      </c>
      <c r="B743" s="80">
        <v>45307.685399100803</v>
      </c>
      <c r="C743" s="77" t="s">
        <v>16</v>
      </c>
      <c r="D743" s="79">
        <v>12704</v>
      </c>
      <c r="E743" s="78">
        <v>10.98</v>
      </c>
      <c r="F743" s="77" t="s">
        <v>8</v>
      </c>
      <c r="G743" s="76" t="s">
        <v>24</v>
      </c>
    </row>
    <row r="744" spans="1:7" s="69" customFormat="1" ht="11.65" customHeight="1" x14ac:dyDescent="0.2">
      <c r="A744" s="81">
        <v>45307</v>
      </c>
      <c r="B744" s="80">
        <v>45307.687267934802</v>
      </c>
      <c r="C744" s="77" t="s">
        <v>16</v>
      </c>
      <c r="D744" s="79">
        <v>3010</v>
      </c>
      <c r="E744" s="78">
        <v>10.97</v>
      </c>
      <c r="F744" s="77" t="s">
        <v>8</v>
      </c>
      <c r="G744" s="76" t="s">
        <v>24</v>
      </c>
    </row>
    <row r="745" spans="1:7" s="69" customFormat="1" ht="11.65" customHeight="1" x14ac:dyDescent="0.2">
      <c r="A745" s="81">
        <v>45307</v>
      </c>
      <c r="B745" s="80">
        <v>45307.687267942798</v>
      </c>
      <c r="C745" s="77" t="s">
        <v>16</v>
      </c>
      <c r="D745" s="79">
        <v>86</v>
      </c>
      <c r="E745" s="78">
        <v>10.97</v>
      </c>
      <c r="F745" s="77" t="s">
        <v>8</v>
      </c>
      <c r="G745" s="76" t="s">
        <v>24</v>
      </c>
    </row>
    <row r="746" spans="1:7" s="69" customFormat="1" ht="11.65" customHeight="1" x14ac:dyDescent="0.2">
      <c r="A746" s="81">
        <v>45307</v>
      </c>
      <c r="B746" s="80">
        <v>45307.687268043897</v>
      </c>
      <c r="C746" s="77" t="s">
        <v>16</v>
      </c>
      <c r="D746" s="79">
        <v>2924</v>
      </c>
      <c r="E746" s="78">
        <v>10.97</v>
      </c>
      <c r="F746" s="77" t="s">
        <v>8</v>
      </c>
      <c r="G746" s="76" t="s">
        <v>24</v>
      </c>
    </row>
    <row r="747" spans="1:7" s="69" customFormat="1" ht="11.65" customHeight="1" x14ac:dyDescent="0.2">
      <c r="A747" s="81">
        <v>45307</v>
      </c>
      <c r="B747" s="80">
        <v>45307.687268067697</v>
      </c>
      <c r="C747" s="77" t="s">
        <v>16</v>
      </c>
      <c r="D747" s="79">
        <v>92</v>
      </c>
      <c r="E747" s="78">
        <v>10.97</v>
      </c>
      <c r="F747" s="77" t="s">
        <v>8</v>
      </c>
      <c r="G747" s="76" t="s">
        <v>24</v>
      </c>
    </row>
    <row r="748" spans="1:7" s="69" customFormat="1" ht="11.65" customHeight="1" x14ac:dyDescent="0.2">
      <c r="A748" s="81">
        <v>45307</v>
      </c>
      <c r="B748" s="80">
        <v>45307.688790874301</v>
      </c>
      <c r="C748" s="77" t="s">
        <v>16</v>
      </c>
      <c r="D748" s="79">
        <v>1554</v>
      </c>
      <c r="E748" s="78">
        <v>10.96</v>
      </c>
      <c r="F748" s="77" t="s">
        <v>8</v>
      </c>
      <c r="G748" s="76" t="s">
        <v>24</v>
      </c>
    </row>
    <row r="749" spans="1:7" s="69" customFormat="1" ht="11.65" customHeight="1" x14ac:dyDescent="0.2">
      <c r="A749" s="81">
        <v>45307</v>
      </c>
      <c r="B749" s="80">
        <v>45307.688790875203</v>
      </c>
      <c r="C749" s="77" t="s">
        <v>16</v>
      </c>
      <c r="D749" s="79">
        <v>64</v>
      </c>
      <c r="E749" s="78">
        <v>10.96</v>
      </c>
      <c r="F749" s="77" t="s">
        <v>8</v>
      </c>
      <c r="G749" s="76" t="s">
        <v>24</v>
      </c>
    </row>
    <row r="750" spans="1:7" s="69" customFormat="1" ht="11.65" customHeight="1" x14ac:dyDescent="0.2">
      <c r="A750" s="81">
        <v>45307</v>
      </c>
      <c r="B750" s="80">
        <v>45307.688826562699</v>
      </c>
      <c r="C750" s="77" t="s">
        <v>16</v>
      </c>
      <c r="D750" s="79">
        <v>1716</v>
      </c>
      <c r="E750" s="78">
        <v>10.96</v>
      </c>
      <c r="F750" s="77" t="s">
        <v>8</v>
      </c>
      <c r="G750" s="76" t="s">
        <v>24</v>
      </c>
    </row>
    <row r="751" spans="1:7" s="69" customFormat="1" ht="11.65" customHeight="1" x14ac:dyDescent="0.2">
      <c r="A751" s="81">
        <v>45307</v>
      </c>
      <c r="B751" s="80">
        <v>45307.688826810299</v>
      </c>
      <c r="C751" s="77" t="s">
        <v>16</v>
      </c>
      <c r="D751" s="79">
        <v>1328</v>
      </c>
      <c r="E751" s="78">
        <v>10.96</v>
      </c>
      <c r="F751" s="77" t="s">
        <v>8</v>
      </c>
      <c r="G751" s="76" t="s">
        <v>24</v>
      </c>
    </row>
    <row r="752" spans="1:7" s="69" customFormat="1" ht="11.65" customHeight="1" x14ac:dyDescent="0.2">
      <c r="A752" s="81">
        <v>45307</v>
      </c>
      <c r="B752" s="80">
        <v>45307.689079157797</v>
      </c>
      <c r="C752" s="77" t="s">
        <v>16</v>
      </c>
      <c r="D752" s="79">
        <v>1554</v>
      </c>
      <c r="E752" s="78">
        <v>10.96</v>
      </c>
      <c r="F752" s="77" t="s">
        <v>8</v>
      </c>
      <c r="G752" s="76" t="s">
        <v>24</v>
      </c>
    </row>
    <row r="753" spans="1:7" s="69" customFormat="1" ht="11.65" customHeight="1" x14ac:dyDescent="0.2">
      <c r="A753" s="81">
        <v>45307</v>
      </c>
      <c r="B753" s="80">
        <v>45307.689079158503</v>
      </c>
      <c r="C753" s="77" t="s">
        <v>16</v>
      </c>
      <c r="D753" s="79">
        <v>1554</v>
      </c>
      <c r="E753" s="78">
        <v>10.96</v>
      </c>
      <c r="F753" s="77" t="s">
        <v>8</v>
      </c>
      <c r="G753" s="76" t="s">
        <v>24</v>
      </c>
    </row>
    <row r="754" spans="1:7" s="69" customFormat="1" ht="11.65" customHeight="1" x14ac:dyDescent="0.2">
      <c r="A754" s="81">
        <v>45307</v>
      </c>
      <c r="B754" s="80">
        <v>45307.689079161202</v>
      </c>
      <c r="C754" s="77" t="s">
        <v>16</v>
      </c>
      <c r="D754" s="79">
        <v>251</v>
      </c>
      <c r="E754" s="78">
        <v>10.96</v>
      </c>
      <c r="F754" s="77" t="s">
        <v>8</v>
      </c>
      <c r="G754" s="76" t="s">
        <v>24</v>
      </c>
    </row>
    <row r="755" spans="1:7" s="69" customFormat="1" ht="11.65" customHeight="1" x14ac:dyDescent="0.2">
      <c r="A755" s="81">
        <v>45307</v>
      </c>
      <c r="B755" s="80">
        <v>45307.689470877202</v>
      </c>
      <c r="C755" s="77" t="s">
        <v>16</v>
      </c>
      <c r="D755" s="79">
        <v>162</v>
      </c>
      <c r="E755" s="78">
        <v>10.96</v>
      </c>
      <c r="F755" s="77" t="s">
        <v>8</v>
      </c>
      <c r="G755" s="76" t="s">
        <v>24</v>
      </c>
    </row>
    <row r="756" spans="1:7" s="69" customFormat="1" ht="11.65" customHeight="1" x14ac:dyDescent="0.2">
      <c r="A756" s="81">
        <v>45307</v>
      </c>
      <c r="B756" s="80">
        <v>45307.689470877602</v>
      </c>
      <c r="C756" s="77" t="s">
        <v>16</v>
      </c>
      <c r="D756" s="79">
        <v>2154</v>
      </c>
      <c r="E756" s="78">
        <v>10.96</v>
      </c>
      <c r="F756" s="77" t="s">
        <v>8</v>
      </c>
      <c r="G756" s="76" t="s">
        <v>24</v>
      </c>
    </row>
    <row r="757" spans="1:7" s="69" customFormat="1" ht="11.65" customHeight="1" x14ac:dyDescent="0.2">
      <c r="A757" s="81">
        <v>45307</v>
      </c>
      <c r="B757" s="80">
        <v>45307.689811978802</v>
      </c>
      <c r="C757" s="77" t="s">
        <v>16</v>
      </c>
      <c r="D757" s="79">
        <v>105</v>
      </c>
      <c r="E757" s="78">
        <v>10.95</v>
      </c>
      <c r="F757" s="77" t="s">
        <v>8</v>
      </c>
      <c r="G757" s="76" t="s">
        <v>24</v>
      </c>
    </row>
    <row r="758" spans="1:7" s="69" customFormat="1" ht="11.65" customHeight="1" x14ac:dyDescent="0.2">
      <c r="A758" s="81">
        <v>45307</v>
      </c>
      <c r="B758" s="80">
        <v>45307.689811982003</v>
      </c>
      <c r="C758" s="77" t="s">
        <v>16</v>
      </c>
      <c r="D758" s="79">
        <v>1976</v>
      </c>
      <c r="E758" s="78">
        <v>10.95</v>
      </c>
      <c r="F758" s="77" t="s">
        <v>8</v>
      </c>
      <c r="G758" s="76" t="s">
        <v>24</v>
      </c>
    </row>
    <row r="759" spans="1:7" s="69" customFormat="1" ht="11.65" customHeight="1" x14ac:dyDescent="0.2">
      <c r="A759" s="81">
        <v>45307</v>
      </c>
      <c r="B759" s="80">
        <v>45307.692807128602</v>
      </c>
      <c r="C759" s="77" t="s">
        <v>16</v>
      </c>
      <c r="D759" s="79">
        <v>1005</v>
      </c>
      <c r="E759" s="78">
        <v>10.96</v>
      </c>
      <c r="F759" s="77" t="s">
        <v>8</v>
      </c>
      <c r="G759" s="76" t="s">
        <v>24</v>
      </c>
    </row>
    <row r="760" spans="1:7" s="69" customFormat="1" ht="11.65" customHeight="1" x14ac:dyDescent="0.2">
      <c r="A760" s="81">
        <v>45307</v>
      </c>
      <c r="B760" s="80">
        <v>45307.692807129897</v>
      </c>
      <c r="C760" s="77" t="s">
        <v>16</v>
      </c>
      <c r="D760" s="79">
        <v>14</v>
      </c>
      <c r="E760" s="78">
        <v>10.96</v>
      </c>
      <c r="F760" s="77" t="s">
        <v>8</v>
      </c>
      <c r="G760" s="76" t="s">
        <v>24</v>
      </c>
    </row>
    <row r="761" spans="1:7" s="69" customFormat="1" ht="11.65" customHeight="1" x14ac:dyDescent="0.2">
      <c r="A761" s="81">
        <v>45307</v>
      </c>
      <c r="B761" s="80">
        <v>45307.6928071496</v>
      </c>
      <c r="C761" s="77" t="s">
        <v>16</v>
      </c>
      <c r="D761" s="79">
        <v>362</v>
      </c>
      <c r="E761" s="78">
        <v>10.96</v>
      </c>
      <c r="F761" s="77" t="s">
        <v>8</v>
      </c>
      <c r="G761" s="76" t="s">
        <v>24</v>
      </c>
    </row>
    <row r="762" spans="1:7" s="69" customFormat="1" ht="11.65" customHeight="1" x14ac:dyDescent="0.2">
      <c r="A762" s="81">
        <v>45307</v>
      </c>
      <c r="B762" s="80">
        <v>45307.692807153799</v>
      </c>
      <c r="C762" s="77" t="s">
        <v>16</v>
      </c>
      <c r="D762" s="79">
        <v>629</v>
      </c>
      <c r="E762" s="78">
        <v>10.96</v>
      </c>
      <c r="F762" s="77" t="s">
        <v>8</v>
      </c>
      <c r="G762" s="76" t="s">
        <v>24</v>
      </c>
    </row>
    <row r="763" spans="1:7" s="69" customFormat="1" ht="11.65" customHeight="1" x14ac:dyDescent="0.2">
      <c r="A763" s="81">
        <v>45307</v>
      </c>
      <c r="B763" s="80">
        <v>45307.692807682201</v>
      </c>
      <c r="C763" s="77" t="s">
        <v>16</v>
      </c>
      <c r="D763" s="79">
        <v>1005</v>
      </c>
      <c r="E763" s="78">
        <v>10.96</v>
      </c>
      <c r="F763" s="77" t="s">
        <v>8</v>
      </c>
      <c r="G763" s="76" t="s">
        <v>24</v>
      </c>
    </row>
    <row r="764" spans="1:7" s="69" customFormat="1" ht="11.65" customHeight="1" x14ac:dyDescent="0.2">
      <c r="A764" s="81">
        <v>45307</v>
      </c>
      <c r="B764" s="80">
        <v>45307.693113188303</v>
      </c>
      <c r="C764" s="77" t="s">
        <v>16</v>
      </c>
      <c r="D764" s="79">
        <v>1005</v>
      </c>
      <c r="E764" s="78">
        <v>10.96</v>
      </c>
      <c r="F764" s="77" t="s">
        <v>8</v>
      </c>
      <c r="G764" s="76" t="s">
        <v>24</v>
      </c>
    </row>
    <row r="765" spans="1:7" s="69" customFormat="1" ht="11.65" customHeight="1" x14ac:dyDescent="0.2">
      <c r="A765" s="81">
        <v>45307</v>
      </c>
      <c r="B765" s="80">
        <v>45307.693113189001</v>
      </c>
      <c r="C765" s="77" t="s">
        <v>16</v>
      </c>
      <c r="D765" s="79">
        <v>1627</v>
      </c>
      <c r="E765" s="78">
        <v>10.96</v>
      </c>
      <c r="F765" s="77" t="s">
        <v>8</v>
      </c>
      <c r="G765" s="76" t="s">
        <v>24</v>
      </c>
    </row>
    <row r="766" spans="1:7" s="69" customFormat="1" ht="11.65" customHeight="1" x14ac:dyDescent="0.2">
      <c r="A766" s="81">
        <v>45307</v>
      </c>
      <c r="B766" s="80">
        <v>45307.693124031801</v>
      </c>
      <c r="C766" s="77" t="s">
        <v>16</v>
      </c>
      <c r="D766" s="79">
        <v>383</v>
      </c>
      <c r="E766" s="78">
        <v>10.96</v>
      </c>
      <c r="F766" s="77" t="s">
        <v>8</v>
      </c>
      <c r="G766" s="76" t="s">
        <v>24</v>
      </c>
    </row>
    <row r="767" spans="1:7" s="69" customFormat="1" ht="11.65" customHeight="1" x14ac:dyDescent="0.2">
      <c r="A767" s="81">
        <v>45307</v>
      </c>
      <c r="B767" s="80">
        <v>45307.6931240333</v>
      </c>
      <c r="C767" s="77" t="s">
        <v>16</v>
      </c>
      <c r="D767" s="79">
        <v>383</v>
      </c>
      <c r="E767" s="78">
        <v>10.96</v>
      </c>
      <c r="F767" s="77" t="s">
        <v>8</v>
      </c>
      <c r="G767" s="76" t="s">
        <v>24</v>
      </c>
    </row>
    <row r="768" spans="1:7" s="69" customFormat="1" ht="11.65" customHeight="1" x14ac:dyDescent="0.2">
      <c r="A768" s="81">
        <v>45307</v>
      </c>
      <c r="B768" s="80">
        <v>45307.693124050398</v>
      </c>
      <c r="C768" s="77" t="s">
        <v>16</v>
      </c>
      <c r="D768" s="79">
        <v>722</v>
      </c>
      <c r="E768" s="78">
        <v>10.96</v>
      </c>
      <c r="F768" s="77" t="s">
        <v>8</v>
      </c>
      <c r="G768" s="76" t="s">
        <v>24</v>
      </c>
    </row>
    <row r="769" spans="1:7" s="69" customFormat="1" ht="11.65" customHeight="1" x14ac:dyDescent="0.2">
      <c r="A769" s="81">
        <v>45307</v>
      </c>
      <c r="B769" s="80">
        <v>45307.693136597198</v>
      </c>
      <c r="C769" s="77" t="s">
        <v>16</v>
      </c>
      <c r="D769" s="79">
        <v>905</v>
      </c>
      <c r="E769" s="78">
        <v>10.96</v>
      </c>
      <c r="F769" s="77" t="s">
        <v>8</v>
      </c>
      <c r="G769" s="76" t="s">
        <v>24</v>
      </c>
    </row>
    <row r="770" spans="1:7" s="69" customFormat="1" ht="11.65" customHeight="1" x14ac:dyDescent="0.2">
      <c r="A770" s="81">
        <v>45307</v>
      </c>
      <c r="B770" s="80">
        <v>45307.695384371102</v>
      </c>
      <c r="C770" s="77" t="s">
        <v>16</v>
      </c>
      <c r="D770" s="79">
        <v>718</v>
      </c>
      <c r="E770" s="78">
        <v>10.96</v>
      </c>
      <c r="F770" s="77" t="s">
        <v>8</v>
      </c>
      <c r="G770" s="76" t="s">
        <v>24</v>
      </c>
    </row>
    <row r="771" spans="1:7" s="69" customFormat="1" ht="11.65" customHeight="1" x14ac:dyDescent="0.2">
      <c r="A771" s="81">
        <v>45307</v>
      </c>
      <c r="B771" s="80">
        <v>45307.695550598299</v>
      </c>
      <c r="C771" s="77" t="s">
        <v>16</v>
      </c>
      <c r="D771" s="79">
        <v>15092</v>
      </c>
      <c r="E771" s="78">
        <v>10.96</v>
      </c>
      <c r="F771" s="77" t="s">
        <v>8</v>
      </c>
      <c r="G771" s="76" t="s">
        <v>24</v>
      </c>
    </row>
    <row r="772" spans="1:7" s="69" customFormat="1" ht="11.65" customHeight="1" x14ac:dyDescent="0.2">
      <c r="A772" s="81">
        <v>45307</v>
      </c>
      <c r="B772" s="80">
        <v>45307.697070372997</v>
      </c>
      <c r="C772" s="77" t="s">
        <v>16</v>
      </c>
      <c r="D772" s="79">
        <v>3567</v>
      </c>
      <c r="E772" s="78">
        <v>10.96</v>
      </c>
      <c r="F772" s="77" t="s">
        <v>8</v>
      </c>
      <c r="G772" s="76" t="s">
        <v>24</v>
      </c>
    </row>
    <row r="773" spans="1:7" s="69" customFormat="1" ht="11.65" customHeight="1" x14ac:dyDescent="0.2">
      <c r="A773" s="81">
        <v>45307</v>
      </c>
      <c r="B773" s="80">
        <v>45307.697070373397</v>
      </c>
      <c r="C773" s="77" t="s">
        <v>16</v>
      </c>
      <c r="D773" s="79">
        <v>4075</v>
      </c>
      <c r="E773" s="78">
        <v>10.96</v>
      </c>
      <c r="F773" s="77" t="s">
        <v>8</v>
      </c>
      <c r="G773" s="76" t="s">
        <v>24</v>
      </c>
    </row>
    <row r="774" spans="1:7" s="69" customFormat="1" ht="11.65" customHeight="1" x14ac:dyDescent="0.2">
      <c r="A774" s="81">
        <v>45307</v>
      </c>
      <c r="B774" s="80">
        <v>45307.697732120498</v>
      </c>
      <c r="C774" s="77" t="s">
        <v>16</v>
      </c>
      <c r="D774" s="79">
        <v>2746</v>
      </c>
      <c r="E774" s="78">
        <v>10.96</v>
      </c>
      <c r="F774" s="77" t="s">
        <v>8</v>
      </c>
      <c r="G774" s="76" t="s">
        <v>24</v>
      </c>
    </row>
    <row r="775" spans="1:7" s="69" customFormat="1" ht="11.65" customHeight="1" x14ac:dyDescent="0.2">
      <c r="A775" s="81">
        <v>45307</v>
      </c>
      <c r="B775" s="80">
        <v>45307.697732121102</v>
      </c>
      <c r="C775" s="77" t="s">
        <v>16</v>
      </c>
      <c r="D775" s="79">
        <v>4325</v>
      </c>
      <c r="E775" s="78">
        <v>10.96</v>
      </c>
      <c r="F775" s="77" t="s">
        <v>8</v>
      </c>
      <c r="G775" s="76" t="s">
        <v>24</v>
      </c>
    </row>
    <row r="776" spans="1:7" s="69" customFormat="1" ht="11.65" customHeight="1" x14ac:dyDescent="0.2">
      <c r="A776" s="81">
        <v>45307</v>
      </c>
      <c r="B776" s="80">
        <v>45307.6999335246</v>
      </c>
      <c r="C776" s="77" t="s">
        <v>16</v>
      </c>
      <c r="D776" s="79">
        <v>4768</v>
      </c>
      <c r="E776" s="78">
        <v>10.96</v>
      </c>
      <c r="F776" s="77" t="s">
        <v>8</v>
      </c>
      <c r="G776" s="76" t="s">
        <v>24</v>
      </c>
    </row>
    <row r="777" spans="1:7" s="69" customFormat="1" ht="11.65" customHeight="1" x14ac:dyDescent="0.2">
      <c r="A777" s="81">
        <v>45307</v>
      </c>
      <c r="B777" s="80">
        <v>45307.699933525299</v>
      </c>
      <c r="C777" s="77" t="s">
        <v>16</v>
      </c>
      <c r="D777" s="79">
        <v>2798</v>
      </c>
      <c r="E777" s="78">
        <v>10.96</v>
      </c>
      <c r="F777" s="77" t="s">
        <v>8</v>
      </c>
      <c r="G777" s="76" t="s">
        <v>24</v>
      </c>
    </row>
    <row r="778" spans="1:7" s="69" customFormat="1" ht="11.65" customHeight="1" x14ac:dyDescent="0.2">
      <c r="A778" s="81">
        <v>45307</v>
      </c>
      <c r="B778" s="80">
        <v>45307.701166389597</v>
      </c>
      <c r="C778" s="77" t="s">
        <v>16</v>
      </c>
      <c r="D778" s="79">
        <v>1394</v>
      </c>
      <c r="E778" s="78">
        <v>10.96</v>
      </c>
      <c r="F778" s="77" t="s">
        <v>8</v>
      </c>
      <c r="G778" s="76" t="s">
        <v>24</v>
      </c>
    </row>
    <row r="779" spans="1:7" s="69" customFormat="1" ht="11.65" customHeight="1" x14ac:dyDescent="0.2">
      <c r="A779" s="81">
        <v>45307</v>
      </c>
      <c r="B779" s="80">
        <v>45307.701993472001</v>
      </c>
      <c r="C779" s="77" t="s">
        <v>16</v>
      </c>
      <c r="D779" s="79">
        <v>6000</v>
      </c>
      <c r="E779" s="78">
        <v>10.96</v>
      </c>
      <c r="F779" s="77" t="s">
        <v>8</v>
      </c>
      <c r="G779" s="76" t="s">
        <v>24</v>
      </c>
    </row>
    <row r="780" spans="1:7" s="69" customFormat="1" ht="11.65" customHeight="1" x14ac:dyDescent="0.2">
      <c r="A780" s="81">
        <v>45307</v>
      </c>
      <c r="B780" s="80">
        <v>45307.701993472299</v>
      </c>
      <c r="C780" s="77" t="s">
        <v>16</v>
      </c>
      <c r="D780" s="79">
        <v>329</v>
      </c>
      <c r="E780" s="78">
        <v>10.96</v>
      </c>
      <c r="F780" s="77" t="s">
        <v>8</v>
      </c>
      <c r="G780" s="76" t="s">
        <v>24</v>
      </c>
    </row>
    <row r="781" spans="1:7" s="69" customFormat="1" ht="11.65" customHeight="1" x14ac:dyDescent="0.2">
      <c r="A781" s="81">
        <v>45307</v>
      </c>
      <c r="B781" s="80">
        <v>45307.7021979442</v>
      </c>
      <c r="C781" s="77" t="s">
        <v>16</v>
      </c>
      <c r="D781" s="79">
        <v>7057</v>
      </c>
      <c r="E781" s="78">
        <v>10.96</v>
      </c>
      <c r="F781" s="77" t="s">
        <v>8</v>
      </c>
      <c r="G781" s="76" t="s">
        <v>24</v>
      </c>
    </row>
    <row r="782" spans="1:7" s="69" customFormat="1" ht="11.65" customHeight="1" x14ac:dyDescent="0.2">
      <c r="A782" s="81">
        <v>45307</v>
      </c>
      <c r="B782" s="80">
        <v>45307.7035214278</v>
      </c>
      <c r="C782" s="77" t="s">
        <v>16</v>
      </c>
      <c r="D782" s="79">
        <v>2509</v>
      </c>
      <c r="E782" s="78">
        <v>10.96</v>
      </c>
      <c r="F782" s="77" t="s">
        <v>8</v>
      </c>
      <c r="G782" s="76" t="s">
        <v>24</v>
      </c>
    </row>
    <row r="783" spans="1:7" s="69" customFormat="1" ht="11.65" customHeight="1" x14ac:dyDescent="0.2">
      <c r="A783" s="81">
        <v>45307</v>
      </c>
      <c r="B783" s="80">
        <v>45307.704288688197</v>
      </c>
      <c r="C783" s="77" t="s">
        <v>16</v>
      </c>
      <c r="D783" s="79">
        <v>2409</v>
      </c>
      <c r="E783" s="78">
        <v>10.96</v>
      </c>
      <c r="F783" s="77" t="s">
        <v>8</v>
      </c>
      <c r="G783" s="76" t="s">
        <v>24</v>
      </c>
    </row>
    <row r="784" spans="1:7" s="69" customFormat="1" ht="11.65" customHeight="1" x14ac:dyDescent="0.2">
      <c r="A784" s="81">
        <v>45307</v>
      </c>
      <c r="B784" s="80">
        <v>45307.704288688801</v>
      </c>
      <c r="C784" s="77" t="s">
        <v>16</v>
      </c>
      <c r="D784" s="79">
        <v>2161</v>
      </c>
      <c r="E784" s="78">
        <v>10.96</v>
      </c>
      <c r="F784" s="77" t="s">
        <v>8</v>
      </c>
      <c r="G784" s="76" t="s">
        <v>24</v>
      </c>
    </row>
    <row r="785" spans="1:7" s="69" customFormat="1" ht="11.65" customHeight="1" x14ac:dyDescent="0.2">
      <c r="A785" s="81">
        <v>45307</v>
      </c>
      <c r="B785" s="80">
        <v>45307.705583499199</v>
      </c>
      <c r="C785" s="77" t="s">
        <v>16</v>
      </c>
      <c r="D785" s="79">
        <v>5122</v>
      </c>
      <c r="E785" s="78">
        <v>10.97</v>
      </c>
      <c r="F785" s="77" t="s">
        <v>8</v>
      </c>
      <c r="G785" s="76" t="s">
        <v>24</v>
      </c>
    </row>
    <row r="786" spans="1:7" s="69" customFormat="1" ht="11.65" customHeight="1" x14ac:dyDescent="0.2">
      <c r="A786" s="81">
        <v>45307</v>
      </c>
      <c r="B786" s="80">
        <v>45307.705583499803</v>
      </c>
      <c r="C786" s="77" t="s">
        <v>16</v>
      </c>
      <c r="D786" s="79">
        <v>2237</v>
      </c>
      <c r="E786" s="78">
        <v>10.97</v>
      </c>
      <c r="F786" s="77" t="s">
        <v>8</v>
      </c>
      <c r="G786" s="76" t="s">
        <v>24</v>
      </c>
    </row>
    <row r="787" spans="1:7" s="69" customFormat="1" ht="11.65" customHeight="1" x14ac:dyDescent="0.2">
      <c r="A787" s="81">
        <v>45307</v>
      </c>
      <c r="B787" s="80">
        <v>45307.707313197003</v>
      </c>
      <c r="C787" s="77" t="s">
        <v>16</v>
      </c>
      <c r="D787" s="79">
        <v>10</v>
      </c>
      <c r="E787" s="78">
        <v>10.96</v>
      </c>
      <c r="F787" s="77" t="s">
        <v>8</v>
      </c>
      <c r="G787" s="76" t="s">
        <v>24</v>
      </c>
    </row>
    <row r="788" spans="1:7" s="69" customFormat="1" ht="11.65" customHeight="1" x14ac:dyDescent="0.2">
      <c r="A788" s="81">
        <v>45307</v>
      </c>
      <c r="B788" s="80">
        <v>45307.707313197803</v>
      </c>
      <c r="C788" s="77" t="s">
        <v>16</v>
      </c>
      <c r="D788" s="79">
        <v>7725</v>
      </c>
      <c r="E788" s="78">
        <v>10.96</v>
      </c>
      <c r="F788" s="77" t="s">
        <v>8</v>
      </c>
      <c r="G788" s="76" t="s">
        <v>24</v>
      </c>
    </row>
    <row r="789" spans="1:7" s="69" customFormat="1" ht="11.65" customHeight="1" x14ac:dyDescent="0.2">
      <c r="A789" s="81">
        <v>45307</v>
      </c>
      <c r="B789" s="80">
        <v>45307.7083711222</v>
      </c>
      <c r="C789" s="77" t="s">
        <v>16</v>
      </c>
      <c r="D789" s="79">
        <v>10125</v>
      </c>
      <c r="E789" s="78">
        <v>10.97</v>
      </c>
      <c r="F789" s="77" t="s">
        <v>8</v>
      </c>
      <c r="G789" s="76" t="s">
        <v>24</v>
      </c>
    </row>
    <row r="790" spans="1:7" s="69" customFormat="1" ht="11.65" customHeight="1" x14ac:dyDescent="0.2">
      <c r="A790" s="81">
        <v>45307</v>
      </c>
      <c r="B790" s="80">
        <v>45307.709227809697</v>
      </c>
      <c r="C790" s="77" t="s">
        <v>16</v>
      </c>
      <c r="D790" s="79">
        <v>2080</v>
      </c>
      <c r="E790" s="78">
        <v>10.94</v>
      </c>
      <c r="F790" s="77" t="s">
        <v>8</v>
      </c>
      <c r="G790" s="76" t="s">
        <v>24</v>
      </c>
    </row>
    <row r="791" spans="1:7" s="69" customFormat="1" ht="11.65" customHeight="1" x14ac:dyDescent="0.2">
      <c r="A791" s="81">
        <v>45307</v>
      </c>
      <c r="B791" s="80">
        <v>45307.709227811203</v>
      </c>
      <c r="C791" s="77" t="s">
        <v>16</v>
      </c>
      <c r="D791" s="79">
        <v>570</v>
      </c>
      <c r="E791" s="78">
        <v>10.94</v>
      </c>
      <c r="F791" s="77" t="s">
        <v>8</v>
      </c>
      <c r="G791" s="76" t="s">
        <v>24</v>
      </c>
    </row>
    <row r="792" spans="1:7" s="69" customFormat="1" ht="11.65" customHeight="1" x14ac:dyDescent="0.2">
      <c r="A792" s="81">
        <v>45307</v>
      </c>
      <c r="B792" s="80">
        <v>45307.7092280621</v>
      </c>
      <c r="C792" s="77" t="s">
        <v>16</v>
      </c>
      <c r="D792" s="79">
        <v>1510</v>
      </c>
      <c r="E792" s="78">
        <v>10.94</v>
      </c>
      <c r="F792" s="77" t="s">
        <v>8</v>
      </c>
      <c r="G792" s="76" t="s">
        <v>24</v>
      </c>
    </row>
    <row r="793" spans="1:7" s="69" customFormat="1" ht="11.65" customHeight="1" x14ac:dyDescent="0.2">
      <c r="A793" s="81">
        <v>45307</v>
      </c>
      <c r="B793" s="80">
        <v>45307.7092282257</v>
      </c>
      <c r="C793" s="77" t="s">
        <v>16</v>
      </c>
      <c r="D793" s="79">
        <v>4186</v>
      </c>
      <c r="E793" s="78">
        <v>10.94</v>
      </c>
      <c r="F793" s="77" t="s">
        <v>8</v>
      </c>
      <c r="G793" s="76" t="s">
        <v>24</v>
      </c>
    </row>
    <row r="794" spans="1:7" s="69" customFormat="1" ht="11.65" customHeight="1" x14ac:dyDescent="0.2">
      <c r="A794" s="81">
        <v>45307</v>
      </c>
      <c r="B794" s="80">
        <v>45307.710806887997</v>
      </c>
      <c r="C794" s="77" t="s">
        <v>16</v>
      </c>
      <c r="D794" s="79">
        <v>2309</v>
      </c>
      <c r="E794" s="78">
        <v>10.96</v>
      </c>
      <c r="F794" s="77" t="s">
        <v>8</v>
      </c>
      <c r="G794" s="76" t="s">
        <v>24</v>
      </c>
    </row>
    <row r="795" spans="1:7" s="69" customFormat="1" ht="11.65" customHeight="1" x14ac:dyDescent="0.2">
      <c r="A795" s="81">
        <v>45307</v>
      </c>
      <c r="B795" s="80">
        <v>45307.710824687201</v>
      </c>
      <c r="C795" s="77" t="s">
        <v>16</v>
      </c>
      <c r="D795" s="79">
        <v>6776</v>
      </c>
      <c r="E795" s="78">
        <v>10.96</v>
      </c>
      <c r="F795" s="77" t="s">
        <v>8</v>
      </c>
      <c r="G795" s="76" t="s">
        <v>24</v>
      </c>
    </row>
    <row r="796" spans="1:7" s="69" customFormat="1" ht="11.65" customHeight="1" x14ac:dyDescent="0.2">
      <c r="A796" s="81">
        <v>45307</v>
      </c>
      <c r="B796" s="80">
        <v>45307.7124921492</v>
      </c>
      <c r="C796" s="77" t="s">
        <v>16</v>
      </c>
      <c r="D796" s="79">
        <v>4719</v>
      </c>
      <c r="E796" s="78">
        <v>10.97</v>
      </c>
      <c r="F796" s="77" t="s">
        <v>8</v>
      </c>
      <c r="G796" s="76" t="s">
        <v>24</v>
      </c>
    </row>
    <row r="797" spans="1:7" s="69" customFormat="1" ht="11.65" customHeight="1" x14ac:dyDescent="0.2">
      <c r="A797" s="81">
        <v>45307</v>
      </c>
      <c r="B797" s="80">
        <v>45307.712492149403</v>
      </c>
      <c r="C797" s="77" t="s">
        <v>16</v>
      </c>
      <c r="D797" s="79">
        <v>3704</v>
      </c>
      <c r="E797" s="78">
        <v>10.97</v>
      </c>
      <c r="F797" s="77" t="s">
        <v>8</v>
      </c>
      <c r="G797" s="76" t="s">
        <v>24</v>
      </c>
    </row>
    <row r="798" spans="1:7" s="69" customFormat="1" ht="11.65" customHeight="1" x14ac:dyDescent="0.2">
      <c r="A798" s="81">
        <v>45307</v>
      </c>
      <c r="B798" s="80">
        <v>45307.716715383198</v>
      </c>
      <c r="C798" s="77" t="s">
        <v>16</v>
      </c>
      <c r="D798" s="79">
        <v>1628</v>
      </c>
      <c r="E798" s="78">
        <v>10.99</v>
      </c>
      <c r="F798" s="77" t="s">
        <v>8</v>
      </c>
      <c r="G798" s="76" t="s">
        <v>24</v>
      </c>
    </row>
    <row r="799" spans="1:7" s="69" customFormat="1" ht="11.65" customHeight="1" x14ac:dyDescent="0.2">
      <c r="A799" s="81">
        <v>45307</v>
      </c>
      <c r="B799" s="80">
        <v>45307.716715384202</v>
      </c>
      <c r="C799" s="77" t="s">
        <v>16</v>
      </c>
      <c r="D799" s="79">
        <v>162</v>
      </c>
      <c r="E799" s="78">
        <v>10.99</v>
      </c>
      <c r="F799" s="77" t="s">
        <v>8</v>
      </c>
      <c r="G799" s="76" t="s">
        <v>24</v>
      </c>
    </row>
    <row r="800" spans="1:7" s="69" customFormat="1" ht="11.65" customHeight="1" x14ac:dyDescent="0.2">
      <c r="A800" s="81">
        <v>45307</v>
      </c>
      <c r="B800" s="80">
        <v>45307.7167154368</v>
      </c>
      <c r="C800" s="77" t="s">
        <v>16</v>
      </c>
      <c r="D800" s="79">
        <v>3925</v>
      </c>
      <c r="E800" s="78">
        <v>10.99</v>
      </c>
      <c r="F800" s="77" t="s">
        <v>8</v>
      </c>
      <c r="G800" s="76" t="s">
        <v>24</v>
      </c>
    </row>
    <row r="801" spans="1:7" s="69" customFormat="1" ht="11.65" customHeight="1" x14ac:dyDescent="0.2">
      <c r="A801" s="81">
        <v>45307</v>
      </c>
      <c r="B801" s="80">
        <v>45307.7167154372</v>
      </c>
      <c r="C801" s="77" t="s">
        <v>16</v>
      </c>
      <c r="D801" s="79">
        <v>1306</v>
      </c>
      <c r="E801" s="78">
        <v>10.99</v>
      </c>
      <c r="F801" s="77" t="s">
        <v>8</v>
      </c>
      <c r="G801" s="76" t="s">
        <v>24</v>
      </c>
    </row>
    <row r="802" spans="1:7" s="69" customFormat="1" ht="11.65" customHeight="1" x14ac:dyDescent="0.2">
      <c r="A802" s="81">
        <v>45307</v>
      </c>
      <c r="B802" s="80">
        <v>45307.716715438102</v>
      </c>
      <c r="C802" s="77" t="s">
        <v>16</v>
      </c>
      <c r="D802" s="79">
        <v>797</v>
      </c>
      <c r="E802" s="78">
        <v>10.99</v>
      </c>
      <c r="F802" s="77" t="s">
        <v>8</v>
      </c>
      <c r="G802" s="76" t="s">
        <v>24</v>
      </c>
    </row>
    <row r="803" spans="1:7" s="69" customFormat="1" ht="11.65" customHeight="1" x14ac:dyDescent="0.2">
      <c r="A803" s="81">
        <v>45307</v>
      </c>
      <c r="B803" s="80">
        <v>45307.717970997903</v>
      </c>
      <c r="C803" s="77" t="s">
        <v>16</v>
      </c>
      <c r="D803" s="79">
        <v>1888</v>
      </c>
      <c r="E803" s="78">
        <v>11</v>
      </c>
      <c r="F803" s="77" t="s">
        <v>8</v>
      </c>
      <c r="G803" s="76" t="s">
        <v>24</v>
      </c>
    </row>
    <row r="804" spans="1:7" s="69" customFormat="1" ht="11.65" customHeight="1" x14ac:dyDescent="0.2">
      <c r="A804" s="81">
        <v>45307</v>
      </c>
      <c r="B804" s="80">
        <v>45307.717970998303</v>
      </c>
      <c r="C804" s="77" t="s">
        <v>16</v>
      </c>
      <c r="D804" s="79">
        <v>607</v>
      </c>
      <c r="E804" s="78">
        <v>11</v>
      </c>
      <c r="F804" s="77" t="s">
        <v>8</v>
      </c>
      <c r="G804" s="76" t="s">
        <v>24</v>
      </c>
    </row>
    <row r="805" spans="1:7" s="69" customFormat="1" ht="11.65" customHeight="1" x14ac:dyDescent="0.2">
      <c r="A805" s="81">
        <v>45307</v>
      </c>
      <c r="B805" s="80">
        <v>45307.717971005703</v>
      </c>
      <c r="C805" s="77" t="s">
        <v>16</v>
      </c>
      <c r="D805" s="79">
        <v>2426</v>
      </c>
      <c r="E805" s="78">
        <v>11</v>
      </c>
      <c r="F805" s="77" t="s">
        <v>8</v>
      </c>
      <c r="G805" s="76" t="s">
        <v>24</v>
      </c>
    </row>
    <row r="806" spans="1:7" s="69" customFormat="1" ht="11.65" customHeight="1" x14ac:dyDescent="0.2">
      <c r="A806" s="81">
        <v>45307</v>
      </c>
      <c r="B806" s="80">
        <v>45307.717971006299</v>
      </c>
      <c r="C806" s="77" t="s">
        <v>16</v>
      </c>
      <c r="D806" s="79">
        <v>743</v>
      </c>
      <c r="E806" s="78">
        <v>11</v>
      </c>
      <c r="F806" s="77" t="s">
        <v>8</v>
      </c>
      <c r="G806" s="76" t="s">
        <v>24</v>
      </c>
    </row>
    <row r="807" spans="1:7" s="69" customFormat="1" ht="11.65" customHeight="1" x14ac:dyDescent="0.2">
      <c r="A807" s="81">
        <v>45307</v>
      </c>
      <c r="B807" s="80">
        <v>45307.718985653002</v>
      </c>
      <c r="C807" s="77" t="s">
        <v>16</v>
      </c>
      <c r="D807" s="79">
        <v>670</v>
      </c>
      <c r="E807" s="78">
        <v>11</v>
      </c>
      <c r="F807" s="77" t="s">
        <v>8</v>
      </c>
      <c r="G807" s="76" t="s">
        <v>24</v>
      </c>
    </row>
    <row r="808" spans="1:7" s="69" customFormat="1" ht="11.65" customHeight="1" x14ac:dyDescent="0.2">
      <c r="A808" s="81">
        <v>45307</v>
      </c>
      <c r="B808" s="80">
        <v>45307.718985653897</v>
      </c>
      <c r="C808" s="77" t="s">
        <v>16</v>
      </c>
      <c r="D808" s="79">
        <v>69</v>
      </c>
      <c r="E808" s="78">
        <v>11</v>
      </c>
      <c r="F808" s="77" t="s">
        <v>8</v>
      </c>
      <c r="G808" s="76" t="s">
        <v>24</v>
      </c>
    </row>
    <row r="809" spans="1:7" s="69" customFormat="1" ht="11.65" customHeight="1" x14ac:dyDescent="0.2">
      <c r="A809" s="81">
        <v>45307</v>
      </c>
      <c r="B809" s="80">
        <v>45307.719309160799</v>
      </c>
      <c r="C809" s="77" t="s">
        <v>16</v>
      </c>
      <c r="D809" s="79">
        <v>2784</v>
      </c>
      <c r="E809" s="78">
        <v>11</v>
      </c>
      <c r="F809" s="77" t="s">
        <v>8</v>
      </c>
      <c r="G809" s="76" t="s">
        <v>24</v>
      </c>
    </row>
    <row r="810" spans="1:7" s="69" customFormat="1" ht="11.65" customHeight="1" x14ac:dyDescent="0.2">
      <c r="A810" s="81">
        <v>45307</v>
      </c>
      <c r="B810" s="80">
        <v>45307.719309168497</v>
      </c>
      <c r="C810" s="77" t="s">
        <v>16</v>
      </c>
      <c r="D810" s="79">
        <v>2599</v>
      </c>
      <c r="E810" s="78">
        <v>11</v>
      </c>
      <c r="F810" s="77" t="s">
        <v>8</v>
      </c>
      <c r="G810" s="76" t="s">
        <v>24</v>
      </c>
    </row>
    <row r="811" spans="1:7" s="69" customFormat="1" ht="11.65" customHeight="1" x14ac:dyDescent="0.2">
      <c r="A811" s="81">
        <v>45307</v>
      </c>
      <c r="B811" s="80">
        <v>45307.719309170097</v>
      </c>
      <c r="C811" s="77" t="s">
        <v>16</v>
      </c>
      <c r="D811" s="79">
        <v>3061</v>
      </c>
      <c r="E811" s="78">
        <v>11</v>
      </c>
      <c r="F811" s="77" t="s">
        <v>8</v>
      </c>
      <c r="G811" s="76" t="s">
        <v>24</v>
      </c>
    </row>
    <row r="812" spans="1:7" s="69" customFormat="1" ht="11.65" customHeight="1" x14ac:dyDescent="0.2">
      <c r="A812" s="81">
        <v>45307</v>
      </c>
      <c r="B812" s="80">
        <v>45307.719309190899</v>
      </c>
      <c r="C812" s="77" t="s">
        <v>16</v>
      </c>
      <c r="D812" s="79">
        <v>3061</v>
      </c>
      <c r="E812" s="78">
        <v>11</v>
      </c>
      <c r="F812" s="77" t="s">
        <v>8</v>
      </c>
      <c r="G812" s="76" t="s">
        <v>24</v>
      </c>
    </row>
    <row r="813" spans="1:7" s="69" customFormat="1" ht="11.65" customHeight="1" x14ac:dyDescent="0.2">
      <c r="A813" s="81">
        <v>45307</v>
      </c>
      <c r="B813" s="80">
        <v>45307.719309191503</v>
      </c>
      <c r="C813" s="77" t="s">
        <v>16</v>
      </c>
      <c r="D813" s="79">
        <v>1316</v>
      </c>
      <c r="E813" s="78">
        <v>11</v>
      </c>
      <c r="F813" s="77" t="s">
        <v>8</v>
      </c>
      <c r="G813" s="76" t="s">
        <v>24</v>
      </c>
    </row>
    <row r="814" spans="1:7" s="69" customFormat="1" ht="11.65" customHeight="1" x14ac:dyDescent="0.2">
      <c r="A814" s="81">
        <v>45307</v>
      </c>
      <c r="B814" s="80">
        <v>45307.719309191998</v>
      </c>
      <c r="C814" s="77" t="s">
        <v>16</v>
      </c>
      <c r="D814" s="79">
        <v>1745</v>
      </c>
      <c r="E814" s="78">
        <v>11</v>
      </c>
      <c r="F814" s="77" t="s">
        <v>8</v>
      </c>
      <c r="G814" s="76" t="s">
        <v>24</v>
      </c>
    </row>
    <row r="815" spans="1:7" s="69" customFormat="1" ht="11.65" customHeight="1" x14ac:dyDescent="0.2">
      <c r="A815" s="81">
        <v>45307</v>
      </c>
      <c r="B815" s="80">
        <v>45307.7193091925</v>
      </c>
      <c r="C815" s="77" t="s">
        <v>16</v>
      </c>
      <c r="D815" s="79">
        <v>1173</v>
      </c>
      <c r="E815" s="78">
        <v>11</v>
      </c>
      <c r="F815" s="77" t="s">
        <v>8</v>
      </c>
      <c r="G815" s="76" t="s">
        <v>24</v>
      </c>
    </row>
    <row r="816" spans="1:7" s="69" customFormat="1" ht="11.65" customHeight="1" x14ac:dyDescent="0.2">
      <c r="A816" s="81">
        <v>45307</v>
      </c>
      <c r="B816" s="80">
        <v>45307.719309194399</v>
      </c>
      <c r="C816" s="77" t="s">
        <v>16</v>
      </c>
      <c r="D816" s="79">
        <v>3061</v>
      </c>
      <c r="E816" s="78">
        <v>11</v>
      </c>
      <c r="F816" s="77" t="s">
        <v>8</v>
      </c>
      <c r="G816" s="76" t="s">
        <v>24</v>
      </c>
    </row>
    <row r="817" spans="1:7" s="69" customFormat="1" ht="11.65" customHeight="1" x14ac:dyDescent="0.2">
      <c r="A817" s="81">
        <v>45307</v>
      </c>
      <c r="B817" s="80">
        <v>45307.719309196902</v>
      </c>
      <c r="C817" s="77" t="s">
        <v>16</v>
      </c>
      <c r="D817" s="79">
        <v>6943</v>
      </c>
      <c r="E817" s="78">
        <v>11</v>
      </c>
      <c r="F817" s="77" t="s">
        <v>8</v>
      </c>
      <c r="G817" s="76" t="s">
        <v>24</v>
      </c>
    </row>
    <row r="818" spans="1:7" s="69" customFormat="1" ht="11.65" customHeight="1" x14ac:dyDescent="0.2">
      <c r="A818" s="81">
        <v>45307</v>
      </c>
      <c r="B818" s="80">
        <v>45307.7193092132</v>
      </c>
      <c r="C818" s="77" t="s">
        <v>16</v>
      </c>
      <c r="D818" s="79">
        <v>1241</v>
      </c>
      <c r="E818" s="78">
        <v>11</v>
      </c>
      <c r="F818" s="77" t="s">
        <v>8</v>
      </c>
      <c r="G818" s="76" t="s">
        <v>24</v>
      </c>
    </row>
    <row r="819" spans="1:7" s="69" customFormat="1" ht="11.65" customHeight="1" x14ac:dyDescent="0.2">
      <c r="A819" s="81">
        <v>45307</v>
      </c>
      <c r="B819" s="80">
        <v>45307.7193092136</v>
      </c>
      <c r="C819" s="77" t="s">
        <v>16</v>
      </c>
      <c r="D819" s="79">
        <v>1888</v>
      </c>
      <c r="E819" s="78">
        <v>11</v>
      </c>
      <c r="F819" s="77" t="s">
        <v>8</v>
      </c>
      <c r="G819" s="76" t="s">
        <v>24</v>
      </c>
    </row>
    <row r="820" spans="1:7" s="69" customFormat="1" ht="11.65" customHeight="1" x14ac:dyDescent="0.2">
      <c r="A820" s="81">
        <v>45307</v>
      </c>
      <c r="B820" s="80">
        <v>45307.719309217697</v>
      </c>
      <c r="C820" s="77" t="s">
        <v>16</v>
      </c>
      <c r="D820" s="79">
        <v>1426</v>
      </c>
      <c r="E820" s="78">
        <v>11</v>
      </c>
      <c r="F820" s="77" t="s">
        <v>8</v>
      </c>
      <c r="G820" s="76" t="s">
        <v>24</v>
      </c>
    </row>
    <row r="821" spans="1:7" s="69" customFormat="1" ht="11.65" customHeight="1" x14ac:dyDescent="0.2">
      <c r="A821" s="81">
        <v>45307</v>
      </c>
      <c r="B821" s="80">
        <v>45307.719309217799</v>
      </c>
      <c r="C821" s="77" t="s">
        <v>16</v>
      </c>
      <c r="D821" s="79">
        <v>1173</v>
      </c>
      <c r="E821" s="78">
        <v>11</v>
      </c>
      <c r="F821" s="77" t="s">
        <v>8</v>
      </c>
      <c r="G821" s="76" t="s">
        <v>24</v>
      </c>
    </row>
    <row r="822" spans="1:7" s="69" customFormat="1" ht="11.65" customHeight="1" x14ac:dyDescent="0.2">
      <c r="A822" s="81">
        <v>45307</v>
      </c>
      <c r="B822" s="80">
        <v>45307.719309221902</v>
      </c>
      <c r="C822" s="77" t="s">
        <v>16</v>
      </c>
      <c r="D822" s="79">
        <v>462</v>
      </c>
      <c r="E822" s="78">
        <v>11</v>
      </c>
      <c r="F822" s="77" t="s">
        <v>8</v>
      </c>
      <c r="G822" s="76" t="s">
        <v>24</v>
      </c>
    </row>
    <row r="823" spans="1:7" s="69" customFormat="1" ht="11.65" customHeight="1" x14ac:dyDescent="0.2">
      <c r="A823" s="81">
        <v>45307</v>
      </c>
      <c r="B823" s="80">
        <v>45307.719309223197</v>
      </c>
      <c r="C823" s="77" t="s">
        <v>16</v>
      </c>
      <c r="D823" s="79">
        <v>591</v>
      </c>
      <c r="E823" s="78">
        <v>11</v>
      </c>
      <c r="F823" s="77" t="s">
        <v>8</v>
      </c>
      <c r="G823" s="76" t="s">
        <v>24</v>
      </c>
    </row>
    <row r="824" spans="1:7" s="69" customFormat="1" ht="11.65" customHeight="1" x14ac:dyDescent="0.2">
      <c r="A824" s="81">
        <v>45307</v>
      </c>
      <c r="B824" s="80">
        <v>45307.720392681302</v>
      </c>
      <c r="C824" s="77" t="s">
        <v>16</v>
      </c>
      <c r="D824" s="79">
        <v>7124</v>
      </c>
      <c r="E824" s="78">
        <v>10.98</v>
      </c>
      <c r="F824" s="77" t="s">
        <v>8</v>
      </c>
      <c r="G824" s="76" t="s">
        <v>24</v>
      </c>
    </row>
    <row r="825" spans="1:7" s="69" customFormat="1" ht="11.65" customHeight="1" x14ac:dyDescent="0.2">
      <c r="A825" s="81">
        <v>45307</v>
      </c>
      <c r="B825" s="80">
        <v>45307.723132245897</v>
      </c>
      <c r="C825" s="77" t="s">
        <v>16</v>
      </c>
      <c r="D825" s="79">
        <v>1091</v>
      </c>
      <c r="E825" s="78">
        <v>10.98</v>
      </c>
      <c r="F825" s="77" t="s">
        <v>8</v>
      </c>
      <c r="G825" s="76" t="s">
        <v>24</v>
      </c>
    </row>
    <row r="826" spans="1:7" s="69" customFormat="1" ht="11.65" customHeight="1" x14ac:dyDescent="0.2">
      <c r="A826" s="81">
        <v>45307</v>
      </c>
      <c r="B826" s="80">
        <v>45307.723132246399</v>
      </c>
      <c r="C826" s="77" t="s">
        <v>16</v>
      </c>
      <c r="D826" s="79">
        <v>3421</v>
      </c>
      <c r="E826" s="78">
        <v>10.98</v>
      </c>
      <c r="F826" s="77" t="s">
        <v>8</v>
      </c>
      <c r="G826" s="76" t="s">
        <v>24</v>
      </c>
    </row>
    <row r="827" spans="1:7" s="69" customFormat="1" ht="11.65" customHeight="1" x14ac:dyDescent="0.2">
      <c r="A827" s="81">
        <v>45307</v>
      </c>
      <c r="B827" s="80">
        <v>45307.723132246698</v>
      </c>
      <c r="C827" s="77" t="s">
        <v>16</v>
      </c>
      <c r="D827" s="79">
        <v>27</v>
      </c>
      <c r="E827" s="78">
        <v>10.98</v>
      </c>
      <c r="F827" s="77" t="s">
        <v>8</v>
      </c>
      <c r="G827" s="76" t="s">
        <v>24</v>
      </c>
    </row>
    <row r="828" spans="1:7" s="69" customFormat="1" ht="11.65" customHeight="1" x14ac:dyDescent="0.2">
      <c r="A828" s="81">
        <v>45307</v>
      </c>
      <c r="B828" s="80">
        <v>45307.723132247003</v>
      </c>
      <c r="C828" s="77" t="s">
        <v>16</v>
      </c>
      <c r="D828" s="79">
        <v>10678</v>
      </c>
      <c r="E828" s="78">
        <v>10.98</v>
      </c>
      <c r="F828" s="77" t="s">
        <v>8</v>
      </c>
      <c r="G828" s="76" t="s">
        <v>24</v>
      </c>
    </row>
    <row r="829" spans="1:7" s="69" customFormat="1" ht="11.65" customHeight="1" x14ac:dyDescent="0.2">
      <c r="A829" s="81">
        <v>45307</v>
      </c>
      <c r="B829" s="80">
        <v>45307.723132250198</v>
      </c>
      <c r="C829" s="77" t="s">
        <v>16</v>
      </c>
      <c r="D829" s="79">
        <v>3841</v>
      </c>
      <c r="E829" s="78">
        <v>10.98</v>
      </c>
      <c r="F829" s="77" t="s">
        <v>8</v>
      </c>
      <c r="G829" s="76" t="s">
        <v>24</v>
      </c>
    </row>
    <row r="830" spans="1:7" s="69" customFormat="1" ht="11.65" customHeight="1" x14ac:dyDescent="0.2">
      <c r="A830" s="81">
        <v>45307</v>
      </c>
      <c r="B830" s="80">
        <v>45307.723132250801</v>
      </c>
      <c r="C830" s="77" t="s">
        <v>16</v>
      </c>
      <c r="D830" s="79">
        <v>448</v>
      </c>
      <c r="E830" s="78">
        <v>10.98</v>
      </c>
      <c r="F830" s="77" t="s">
        <v>8</v>
      </c>
      <c r="G830" s="76" t="s">
        <v>24</v>
      </c>
    </row>
    <row r="831" spans="1:7" s="69" customFormat="1" ht="11.65" customHeight="1" x14ac:dyDescent="0.2">
      <c r="A831" s="81">
        <v>45307</v>
      </c>
      <c r="B831" s="80">
        <v>45307.723132251398</v>
      </c>
      <c r="C831" s="77" t="s">
        <v>16</v>
      </c>
      <c r="D831" s="79">
        <v>4236</v>
      </c>
      <c r="E831" s="78">
        <v>10.98</v>
      </c>
      <c r="F831" s="77" t="s">
        <v>8</v>
      </c>
      <c r="G831" s="76" t="s">
        <v>24</v>
      </c>
    </row>
    <row r="832" spans="1:7" s="69" customFormat="1" ht="11.65" customHeight="1" x14ac:dyDescent="0.2">
      <c r="A832" s="81">
        <v>45307</v>
      </c>
      <c r="B832" s="80">
        <v>45307.723132396299</v>
      </c>
      <c r="C832" s="77" t="s">
        <v>16</v>
      </c>
      <c r="D832" s="79">
        <v>2584</v>
      </c>
      <c r="E832" s="78">
        <v>10.98</v>
      </c>
      <c r="F832" s="77" t="s">
        <v>8</v>
      </c>
      <c r="G832" s="76" t="s">
        <v>24</v>
      </c>
    </row>
    <row r="833" spans="1:7" s="69" customFormat="1" ht="11.65" customHeight="1" x14ac:dyDescent="0.2">
      <c r="A833" s="81">
        <v>45307</v>
      </c>
      <c r="B833" s="80">
        <v>45307.7231326943</v>
      </c>
      <c r="C833" s="77" t="s">
        <v>16</v>
      </c>
      <c r="D833" s="79">
        <v>3228</v>
      </c>
      <c r="E833" s="78">
        <v>10.98</v>
      </c>
      <c r="F833" s="77" t="s">
        <v>8</v>
      </c>
      <c r="G833" s="76" t="s">
        <v>24</v>
      </c>
    </row>
    <row r="834" spans="1:7" s="69" customFormat="1" ht="11.65" customHeight="1" x14ac:dyDescent="0.2">
      <c r="A834" s="81">
        <v>45307</v>
      </c>
      <c r="B834" s="80">
        <v>45307.725308427202</v>
      </c>
      <c r="C834" s="77" t="s">
        <v>16</v>
      </c>
      <c r="D834" s="79">
        <v>3134</v>
      </c>
      <c r="E834" s="78">
        <v>10.98</v>
      </c>
      <c r="F834" s="77" t="s">
        <v>8</v>
      </c>
      <c r="G834" s="76" t="s">
        <v>24</v>
      </c>
    </row>
    <row r="835" spans="1:7" s="69" customFormat="1" ht="11.65" customHeight="1" x14ac:dyDescent="0.2">
      <c r="A835" s="81">
        <v>45307</v>
      </c>
      <c r="B835" s="80">
        <v>45307.725568444599</v>
      </c>
      <c r="C835" s="77" t="s">
        <v>16</v>
      </c>
      <c r="D835" s="79">
        <v>1748</v>
      </c>
      <c r="E835" s="78">
        <v>10.98</v>
      </c>
      <c r="F835" s="77" t="s">
        <v>8</v>
      </c>
      <c r="G835" s="76" t="s">
        <v>24</v>
      </c>
    </row>
    <row r="836" spans="1:7" s="69" customFormat="1" ht="11.65" customHeight="1" x14ac:dyDescent="0.2">
      <c r="A836" s="81">
        <v>45307</v>
      </c>
      <c r="B836" s="80">
        <v>45307.725707652702</v>
      </c>
      <c r="C836" s="77" t="s">
        <v>16</v>
      </c>
      <c r="D836" s="79">
        <v>1791</v>
      </c>
      <c r="E836" s="78">
        <v>10.98</v>
      </c>
      <c r="F836" s="77" t="s">
        <v>8</v>
      </c>
      <c r="G836" s="76" t="s">
        <v>24</v>
      </c>
    </row>
    <row r="837" spans="1:7" s="69" customFormat="1" ht="11.65" customHeight="1" x14ac:dyDescent="0.2">
      <c r="A837" s="81">
        <v>45307</v>
      </c>
      <c r="B837" s="80">
        <v>45307.725707653597</v>
      </c>
      <c r="C837" s="77" t="s">
        <v>16</v>
      </c>
      <c r="D837" s="79">
        <v>3186</v>
      </c>
      <c r="E837" s="78">
        <v>10.98</v>
      </c>
      <c r="F837" s="77" t="s">
        <v>8</v>
      </c>
      <c r="G837" s="76" t="s">
        <v>24</v>
      </c>
    </row>
    <row r="838" spans="1:7" s="69" customFormat="1" ht="11.65" customHeight="1" x14ac:dyDescent="0.2">
      <c r="A838" s="81">
        <v>45307</v>
      </c>
      <c r="B838" s="80">
        <v>45307.726649991098</v>
      </c>
      <c r="C838" s="77" t="s">
        <v>16</v>
      </c>
      <c r="D838" s="79">
        <v>1841</v>
      </c>
      <c r="E838" s="78">
        <v>10.97</v>
      </c>
      <c r="F838" s="77" t="s">
        <v>8</v>
      </c>
      <c r="G838" s="76" t="s">
        <v>24</v>
      </c>
    </row>
    <row r="839" spans="1:7" s="69" customFormat="1" ht="11.65" customHeight="1" x14ac:dyDescent="0.2">
      <c r="A839" s="81">
        <v>45307</v>
      </c>
      <c r="B839" s="80">
        <v>45307.726761728998</v>
      </c>
      <c r="C839" s="77" t="s">
        <v>16</v>
      </c>
      <c r="D839" s="79">
        <v>1291</v>
      </c>
      <c r="E839" s="78">
        <v>10.96</v>
      </c>
      <c r="F839" s="77" t="s">
        <v>8</v>
      </c>
      <c r="G839" s="76" t="s">
        <v>24</v>
      </c>
    </row>
    <row r="840" spans="1:7" s="69" customFormat="1" ht="11.65" customHeight="1" x14ac:dyDescent="0.2">
      <c r="A840" s="81">
        <v>45307</v>
      </c>
      <c r="B840" s="80">
        <v>45307.72676184</v>
      </c>
      <c r="C840" s="77" t="s">
        <v>16</v>
      </c>
      <c r="D840" s="79">
        <v>120</v>
      </c>
      <c r="E840" s="78">
        <v>10.96</v>
      </c>
      <c r="F840" s="77" t="s">
        <v>8</v>
      </c>
      <c r="G840" s="76" t="s">
        <v>24</v>
      </c>
    </row>
    <row r="841" spans="1:7" s="69" customFormat="1" ht="11.65" customHeight="1" x14ac:dyDescent="0.2">
      <c r="A841" s="81">
        <v>45307</v>
      </c>
      <c r="B841" s="80">
        <v>45307.726761840502</v>
      </c>
      <c r="C841" s="77" t="s">
        <v>16</v>
      </c>
      <c r="D841" s="79">
        <v>432</v>
      </c>
      <c r="E841" s="78">
        <v>10.96</v>
      </c>
      <c r="F841" s="77" t="s">
        <v>8</v>
      </c>
      <c r="G841" s="76" t="s">
        <v>24</v>
      </c>
    </row>
    <row r="842" spans="1:7" s="69" customFormat="1" ht="11.65" customHeight="1" x14ac:dyDescent="0.2">
      <c r="A842" s="81">
        <v>45307</v>
      </c>
      <c r="B842" s="80">
        <v>45307.727957803902</v>
      </c>
      <c r="C842" s="77" t="s">
        <v>16</v>
      </c>
      <c r="D842" s="79">
        <v>3174</v>
      </c>
      <c r="E842" s="78">
        <v>10.96</v>
      </c>
      <c r="F842" s="77" t="s">
        <v>8</v>
      </c>
      <c r="G842" s="76" t="s">
        <v>24</v>
      </c>
    </row>
    <row r="843" spans="1:7" s="69" customFormat="1" ht="11.65" customHeight="1" x14ac:dyDescent="0.2">
      <c r="A843" s="75">
        <v>45307</v>
      </c>
      <c r="B843" s="74">
        <v>45307.728556360897</v>
      </c>
      <c r="C843" s="71" t="s">
        <v>16</v>
      </c>
      <c r="D843" s="73">
        <v>1913</v>
      </c>
      <c r="E843" s="72">
        <v>10.95</v>
      </c>
      <c r="F843" s="71" t="s">
        <v>8</v>
      </c>
      <c r="G843" s="70" t="s">
        <v>24</v>
      </c>
    </row>
    <row r="844" spans="1:7" s="69" customFormat="1" ht="11.65" customHeight="1" x14ac:dyDescent="0.2"/>
    <row r="845" spans="1:7" s="69" customFormat="1" ht="11.65" customHeight="1" x14ac:dyDescent="0.2"/>
    <row r="846" spans="1:7" s="69" customFormat="1" ht="11.65" customHeight="1" x14ac:dyDescent="0.2"/>
    <row r="847" spans="1:7" s="69" customFormat="1" ht="11.65" customHeight="1" x14ac:dyDescent="0.2"/>
    <row r="848" spans="1:7" s="69" customFormat="1" ht="11.65" customHeight="1" x14ac:dyDescent="0.2"/>
    <row r="849" s="69" customFormat="1" ht="11.65" customHeight="1" x14ac:dyDescent="0.2"/>
    <row r="850" s="69" customFormat="1" ht="11.65" customHeight="1" x14ac:dyDescent="0.2"/>
    <row r="851" s="69" customFormat="1" ht="11.65" customHeight="1" x14ac:dyDescent="0.2"/>
    <row r="852" s="69" customFormat="1" ht="11.65" customHeight="1" x14ac:dyDescent="0.2"/>
    <row r="853" s="69" customFormat="1" ht="11.65" customHeight="1" x14ac:dyDescent="0.2"/>
    <row r="854" s="69" customFormat="1" ht="11.65" customHeight="1" x14ac:dyDescent="0.2"/>
    <row r="855" s="69" customFormat="1" ht="11.65" customHeight="1" x14ac:dyDescent="0.2"/>
    <row r="856" s="69" customFormat="1" ht="11.65" customHeight="1" x14ac:dyDescent="0.2"/>
    <row r="857" s="69" customFormat="1" ht="11.65" customHeight="1" x14ac:dyDescent="0.2"/>
    <row r="858" s="69" customFormat="1" ht="11.65" customHeight="1" x14ac:dyDescent="0.2"/>
    <row r="859" s="69" customFormat="1" ht="11.65" customHeight="1" x14ac:dyDescent="0.2"/>
    <row r="860" s="69" customFormat="1" ht="11.65" customHeight="1" x14ac:dyDescent="0.2"/>
    <row r="861" s="69" customFormat="1" ht="11.65" customHeight="1" x14ac:dyDescent="0.2"/>
    <row r="862" s="69" customFormat="1" ht="11.65" customHeight="1" x14ac:dyDescent="0.2"/>
    <row r="863" s="69" customFormat="1" ht="11.65" customHeight="1" x14ac:dyDescent="0.2"/>
    <row r="864" s="69" customFormat="1" ht="11.65" customHeight="1" x14ac:dyDescent="0.2"/>
    <row r="865" s="69" customFormat="1" ht="11.65" customHeight="1" x14ac:dyDescent="0.2"/>
    <row r="866" s="69" customFormat="1" ht="11.65" customHeight="1" x14ac:dyDescent="0.2"/>
    <row r="867" s="69" customFormat="1" ht="11.65" customHeight="1" x14ac:dyDescent="0.2"/>
    <row r="868" s="69" customFormat="1" ht="11.65" customHeight="1" x14ac:dyDescent="0.2"/>
    <row r="869" s="69" customFormat="1" ht="11.65" customHeight="1" x14ac:dyDescent="0.2"/>
    <row r="870" s="69" customFormat="1" ht="11.65" customHeight="1" x14ac:dyDescent="0.2"/>
    <row r="871" s="69" customFormat="1" ht="11.65" customHeight="1" x14ac:dyDescent="0.2"/>
    <row r="872" s="69" customFormat="1" ht="11.65" customHeight="1" x14ac:dyDescent="0.2"/>
    <row r="873" s="69" customFormat="1" ht="11.65" customHeight="1" x14ac:dyDescent="0.2"/>
    <row r="874" s="69" customFormat="1" ht="11.65" customHeight="1" x14ac:dyDescent="0.2"/>
    <row r="875" s="69" customFormat="1" ht="11.65" customHeight="1" x14ac:dyDescent="0.2"/>
    <row r="876" s="69" customFormat="1" ht="11.65" customHeight="1" x14ac:dyDescent="0.2"/>
    <row r="877" s="69" customFormat="1" ht="11.65" customHeight="1" x14ac:dyDescent="0.2"/>
    <row r="878" s="69" customFormat="1" ht="11.65" customHeight="1" x14ac:dyDescent="0.2"/>
    <row r="879" s="69" customFormat="1" ht="11.65" customHeight="1" x14ac:dyDescent="0.2"/>
    <row r="880" s="69" customFormat="1" ht="11.65" customHeight="1" x14ac:dyDescent="0.2"/>
    <row r="881" s="69" customFormat="1" ht="11.65" customHeight="1" x14ac:dyDescent="0.2"/>
    <row r="882" s="69" customFormat="1" ht="11.65" customHeight="1" x14ac:dyDescent="0.2"/>
    <row r="883" s="69" customFormat="1" ht="11.65" customHeight="1" x14ac:dyDescent="0.2"/>
    <row r="884" s="69" customFormat="1" ht="11.65" customHeight="1" x14ac:dyDescent="0.2"/>
    <row r="885" s="69" customFormat="1" ht="11.65" customHeight="1" x14ac:dyDescent="0.2"/>
    <row r="886" s="69" customFormat="1" ht="11.65" customHeight="1" x14ac:dyDescent="0.2"/>
    <row r="887" s="69" customFormat="1" ht="11.65" customHeight="1" x14ac:dyDescent="0.2"/>
    <row r="888" s="69" customFormat="1" ht="11.65" customHeight="1" x14ac:dyDescent="0.2"/>
    <row r="889" s="69" customFormat="1" ht="11.65" customHeight="1" x14ac:dyDescent="0.2"/>
    <row r="890" s="69" customFormat="1" ht="11.65" customHeight="1" x14ac:dyDescent="0.2"/>
    <row r="891" s="69" customFormat="1" ht="11.65" customHeight="1" x14ac:dyDescent="0.2"/>
    <row r="892" s="69" customFormat="1" ht="11.65" customHeight="1" x14ac:dyDescent="0.2"/>
    <row r="893" s="69" customFormat="1" ht="11.65" customHeight="1" x14ac:dyDescent="0.2"/>
    <row r="894" s="69" customFormat="1" ht="11.65" customHeight="1" x14ac:dyDescent="0.2"/>
    <row r="895" s="69" customFormat="1" ht="11.65" customHeight="1" x14ac:dyDescent="0.2"/>
    <row r="896" s="69" customFormat="1" ht="11.65" customHeight="1" x14ac:dyDescent="0.2"/>
    <row r="897" s="69" customFormat="1" ht="11.65" customHeight="1" x14ac:dyDescent="0.2"/>
    <row r="898" s="69" customFormat="1" ht="11.65" customHeight="1" x14ac:dyDescent="0.2"/>
    <row r="899" s="69" customFormat="1" ht="11.65" customHeight="1" x14ac:dyDescent="0.2"/>
    <row r="900" s="69" customFormat="1" ht="11.65" customHeight="1" x14ac:dyDescent="0.2"/>
    <row r="901" s="69" customFormat="1" ht="11.65" customHeight="1" x14ac:dyDescent="0.2"/>
    <row r="902" s="69" customFormat="1" ht="11.65" customHeight="1" x14ac:dyDescent="0.2"/>
    <row r="903" s="69" customFormat="1" ht="11.65" customHeight="1" x14ac:dyDescent="0.2"/>
    <row r="904" s="69" customFormat="1" ht="11.65" customHeight="1" x14ac:dyDescent="0.2"/>
    <row r="905" s="69" customFormat="1" ht="11.65" customHeight="1" x14ac:dyDescent="0.2"/>
    <row r="906" s="69" customFormat="1" ht="11.65" customHeight="1" x14ac:dyDescent="0.2"/>
    <row r="907" s="69" customFormat="1" ht="11.65" customHeight="1" x14ac:dyDescent="0.2"/>
    <row r="908" s="69" customFormat="1" ht="11.65" customHeight="1" x14ac:dyDescent="0.2"/>
    <row r="909" s="69" customFormat="1" ht="11.65" customHeight="1" x14ac:dyDescent="0.2"/>
    <row r="910" s="69" customFormat="1" ht="11.65" customHeight="1" x14ac:dyDescent="0.2"/>
    <row r="911" s="69" customFormat="1" ht="11.65" customHeight="1" x14ac:dyDescent="0.2"/>
    <row r="912" s="69" customFormat="1" ht="11.65" customHeight="1" x14ac:dyDescent="0.2"/>
    <row r="913" s="69" customFormat="1" ht="11.65" customHeight="1" x14ac:dyDescent="0.2"/>
    <row r="914" s="69" customFormat="1" ht="11.65" customHeight="1" x14ac:dyDescent="0.2"/>
    <row r="915" s="69" customFormat="1" ht="11.65" customHeight="1" x14ac:dyDescent="0.2"/>
    <row r="916" s="69" customFormat="1" ht="11.65" customHeight="1" x14ac:dyDescent="0.2"/>
    <row r="917" s="6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C0C3F-0BE7-4502-ADBB-C8136CF151D7}">
  <dimension ref="A1:G773"/>
  <sheetViews>
    <sheetView topLeftCell="A666" workbookViewId="0">
      <selection activeCell="D700" sqref="D700"/>
    </sheetView>
  </sheetViews>
  <sheetFormatPr defaultRowHeight="12.75" x14ac:dyDescent="0.2"/>
  <cols>
    <col min="1" max="1" width="23.28515625" style="266" customWidth="1"/>
    <col min="2" max="2" width="34.85546875" style="266" customWidth="1"/>
    <col min="3" max="3" width="29.42578125" style="266" customWidth="1"/>
    <col min="4" max="4" width="13" style="266" customWidth="1"/>
    <col min="5" max="5" width="9.42578125" style="266" customWidth="1"/>
    <col min="6" max="6" width="11.140625" style="266" customWidth="1"/>
    <col min="7" max="7" width="9.42578125" style="266" customWidth="1"/>
    <col min="8" max="8" width="4.7109375" style="266" customWidth="1"/>
    <col min="9" max="16384" width="9.140625" style="266"/>
  </cols>
  <sheetData>
    <row r="1" spans="1:7" s="251" customFormat="1" ht="14.45" customHeight="1" x14ac:dyDescent="0.2">
      <c r="A1" s="249" t="s">
        <v>23</v>
      </c>
      <c r="B1" s="250">
        <v>45356</v>
      </c>
    </row>
    <row r="2" spans="1:7" s="251" customFormat="1" ht="14.45" customHeight="1" x14ac:dyDescent="0.2">
      <c r="A2" s="252" t="s">
        <v>2</v>
      </c>
      <c r="B2" s="252"/>
    </row>
    <row r="3" spans="1:7" s="251" customFormat="1" ht="14.45" customHeight="1" x14ac:dyDescent="0.2">
      <c r="A3" s="252"/>
    </row>
    <row r="4" spans="1:7" s="251" customFormat="1" ht="14.45" customHeight="1" x14ac:dyDescent="0.2">
      <c r="A4" s="252" t="s">
        <v>22</v>
      </c>
    </row>
    <row r="5" spans="1:7" s="251" customFormat="1" ht="29.25" customHeight="1" x14ac:dyDescent="0.2">
      <c r="A5" s="253" t="s">
        <v>21</v>
      </c>
      <c r="B5" s="253" t="s">
        <v>20</v>
      </c>
      <c r="C5" s="253" t="s">
        <v>9</v>
      </c>
      <c r="D5" s="253" t="s">
        <v>6</v>
      </c>
      <c r="E5" s="253" t="s">
        <v>7</v>
      </c>
    </row>
    <row r="6" spans="1:7" s="251" customFormat="1" ht="14.45" customHeight="1" x14ac:dyDescent="0.2">
      <c r="A6" s="254">
        <v>45356</v>
      </c>
      <c r="B6" s="255">
        <v>1376564</v>
      </c>
      <c r="C6" s="256">
        <v>10.7559</v>
      </c>
      <c r="D6" s="257" t="s">
        <v>8</v>
      </c>
      <c r="E6" s="258" t="s">
        <v>24</v>
      </c>
    </row>
    <row r="7" spans="1:7" s="251" customFormat="1" ht="14.45" customHeight="1" x14ac:dyDescent="0.2">
      <c r="A7" s="252"/>
    </row>
    <row r="8" spans="1:7" s="251" customFormat="1" ht="14.45" customHeight="1" x14ac:dyDescent="0.2">
      <c r="A8" s="252" t="s">
        <v>19</v>
      </c>
    </row>
    <row r="9" spans="1:7" s="251" customFormat="1" ht="14.45" customHeight="1" x14ac:dyDescent="0.2">
      <c r="A9" s="253" t="s">
        <v>3</v>
      </c>
      <c r="B9" s="253" t="s">
        <v>18</v>
      </c>
      <c r="C9" s="253" t="s">
        <v>17</v>
      </c>
      <c r="D9" s="253" t="s">
        <v>4</v>
      </c>
      <c r="E9" s="253" t="s">
        <v>5</v>
      </c>
      <c r="F9" s="253" t="s">
        <v>6</v>
      </c>
      <c r="G9" s="253" t="s">
        <v>7</v>
      </c>
    </row>
    <row r="10" spans="1:7" s="251" customFormat="1" ht="14.45" customHeight="1" x14ac:dyDescent="0.2">
      <c r="A10" s="259">
        <v>45356</v>
      </c>
      <c r="B10" s="260">
        <v>45356.375283700203</v>
      </c>
      <c r="C10" s="261" t="s">
        <v>16</v>
      </c>
      <c r="D10" s="262">
        <v>5052</v>
      </c>
      <c r="E10" s="263">
        <v>10.66</v>
      </c>
      <c r="F10" s="261" t="s">
        <v>8</v>
      </c>
      <c r="G10" s="264" t="s">
        <v>24</v>
      </c>
    </row>
    <row r="11" spans="1:7" s="251" customFormat="1" ht="14.45" customHeight="1" x14ac:dyDescent="0.2">
      <c r="A11" s="259">
        <v>45356</v>
      </c>
      <c r="B11" s="260">
        <v>45356.375283700901</v>
      </c>
      <c r="C11" s="261" t="s">
        <v>16</v>
      </c>
      <c r="D11" s="262">
        <v>31</v>
      </c>
      <c r="E11" s="263">
        <v>10.66</v>
      </c>
      <c r="F11" s="261" t="s">
        <v>8</v>
      </c>
      <c r="G11" s="264" t="s">
        <v>24</v>
      </c>
    </row>
    <row r="12" spans="1:7" s="251" customFormat="1" ht="14.45" customHeight="1" x14ac:dyDescent="0.2">
      <c r="A12" s="259">
        <v>45356</v>
      </c>
      <c r="B12" s="260">
        <v>45356.375283701702</v>
      </c>
      <c r="C12" s="261" t="s">
        <v>16</v>
      </c>
      <c r="D12" s="262">
        <v>2739</v>
      </c>
      <c r="E12" s="263">
        <v>10.66</v>
      </c>
      <c r="F12" s="261" t="s">
        <v>8</v>
      </c>
      <c r="G12" s="264" t="s">
        <v>24</v>
      </c>
    </row>
    <row r="13" spans="1:7" s="251" customFormat="1" ht="14.45" customHeight="1" x14ac:dyDescent="0.2">
      <c r="A13" s="259">
        <v>45356</v>
      </c>
      <c r="B13" s="260">
        <v>45356.375283701898</v>
      </c>
      <c r="C13" s="261" t="s">
        <v>16</v>
      </c>
      <c r="D13" s="262">
        <v>2313</v>
      </c>
      <c r="E13" s="263">
        <v>10.66</v>
      </c>
      <c r="F13" s="261" t="s">
        <v>8</v>
      </c>
      <c r="G13" s="264" t="s">
        <v>24</v>
      </c>
    </row>
    <row r="14" spans="1:7" s="251" customFormat="1" ht="14.45" customHeight="1" x14ac:dyDescent="0.2">
      <c r="A14" s="259">
        <v>45356</v>
      </c>
      <c r="B14" s="260">
        <v>45356.375283702298</v>
      </c>
      <c r="C14" s="261" t="s">
        <v>16</v>
      </c>
      <c r="D14" s="262">
        <v>2739</v>
      </c>
      <c r="E14" s="263">
        <v>10.66</v>
      </c>
      <c r="F14" s="261" t="s">
        <v>8</v>
      </c>
      <c r="G14" s="264" t="s">
        <v>24</v>
      </c>
    </row>
    <row r="15" spans="1:7" s="251" customFormat="1" ht="14.45" customHeight="1" x14ac:dyDescent="0.2">
      <c r="A15" s="259">
        <v>45356</v>
      </c>
      <c r="B15" s="260">
        <v>45356.375283702502</v>
      </c>
      <c r="C15" s="261" t="s">
        <v>16</v>
      </c>
      <c r="D15" s="262">
        <v>2739</v>
      </c>
      <c r="E15" s="263">
        <v>10.66</v>
      </c>
      <c r="F15" s="261" t="s">
        <v>8</v>
      </c>
      <c r="G15" s="264" t="s">
        <v>24</v>
      </c>
    </row>
    <row r="16" spans="1:7" s="251" customFormat="1" ht="14.45" customHeight="1" x14ac:dyDescent="0.2">
      <c r="A16" s="259">
        <v>45356</v>
      </c>
      <c r="B16" s="260">
        <v>45356.375283702997</v>
      </c>
      <c r="C16" s="261" t="s">
        <v>16</v>
      </c>
      <c r="D16" s="262">
        <v>2313</v>
      </c>
      <c r="E16" s="263">
        <v>10.66</v>
      </c>
      <c r="F16" s="261" t="s">
        <v>8</v>
      </c>
      <c r="G16" s="264" t="s">
        <v>24</v>
      </c>
    </row>
    <row r="17" spans="1:7" s="251" customFormat="1" ht="14.45" customHeight="1" x14ac:dyDescent="0.2">
      <c r="A17" s="259">
        <v>45356</v>
      </c>
      <c r="B17" s="260">
        <v>45356.375283703703</v>
      </c>
      <c r="C17" s="261" t="s">
        <v>16</v>
      </c>
      <c r="D17" s="262">
        <v>3467</v>
      </c>
      <c r="E17" s="263">
        <v>10.66</v>
      </c>
      <c r="F17" s="261" t="s">
        <v>8</v>
      </c>
      <c r="G17" s="264" t="s">
        <v>24</v>
      </c>
    </row>
    <row r="18" spans="1:7" s="251" customFormat="1" ht="14.45" customHeight="1" x14ac:dyDescent="0.2">
      <c r="A18" s="259">
        <v>45356</v>
      </c>
      <c r="B18" s="260">
        <v>45356.379302206798</v>
      </c>
      <c r="C18" s="261" t="s">
        <v>16</v>
      </c>
      <c r="D18" s="262">
        <v>2035</v>
      </c>
      <c r="E18" s="263">
        <v>10.69</v>
      </c>
      <c r="F18" s="261" t="s">
        <v>8</v>
      </c>
      <c r="G18" s="264" t="s">
        <v>24</v>
      </c>
    </row>
    <row r="19" spans="1:7" s="251" customFormat="1" ht="14.45" customHeight="1" x14ac:dyDescent="0.2">
      <c r="A19" s="259">
        <v>45356</v>
      </c>
      <c r="B19" s="260">
        <v>45356.379302208399</v>
      </c>
      <c r="C19" s="261" t="s">
        <v>16</v>
      </c>
      <c r="D19" s="262">
        <v>154</v>
      </c>
      <c r="E19" s="263">
        <v>10.69</v>
      </c>
      <c r="F19" s="261" t="s">
        <v>8</v>
      </c>
      <c r="G19" s="264" t="s">
        <v>24</v>
      </c>
    </row>
    <row r="20" spans="1:7" s="251" customFormat="1" ht="14.45" customHeight="1" x14ac:dyDescent="0.2">
      <c r="A20" s="259">
        <v>45356</v>
      </c>
      <c r="B20" s="260">
        <v>45356.379302208603</v>
      </c>
      <c r="C20" s="261" t="s">
        <v>16</v>
      </c>
      <c r="D20" s="262">
        <v>47</v>
      </c>
      <c r="E20" s="263">
        <v>10.69</v>
      </c>
      <c r="F20" s="261" t="s">
        <v>8</v>
      </c>
      <c r="G20" s="264" t="s">
        <v>24</v>
      </c>
    </row>
    <row r="21" spans="1:7" s="251" customFormat="1" ht="14.45" customHeight="1" x14ac:dyDescent="0.2">
      <c r="A21" s="259">
        <v>45356</v>
      </c>
      <c r="B21" s="260">
        <v>45356.379302209098</v>
      </c>
      <c r="C21" s="261" t="s">
        <v>16</v>
      </c>
      <c r="D21" s="262">
        <v>10</v>
      </c>
      <c r="E21" s="263">
        <v>10.69</v>
      </c>
      <c r="F21" s="261" t="s">
        <v>8</v>
      </c>
      <c r="G21" s="264" t="s">
        <v>24</v>
      </c>
    </row>
    <row r="22" spans="1:7" s="251" customFormat="1" ht="14.45" customHeight="1" x14ac:dyDescent="0.2">
      <c r="A22" s="259">
        <v>45356</v>
      </c>
      <c r="B22" s="260">
        <v>45356.379302209403</v>
      </c>
      <c r="C22" s="261" t="s">
        <v>16</v>
      </c>
      <c r="D22" s="262">
        <v>47</v>
      </c>
      <c r="E22" s="263">
        <v>10.69</v>
      </c>
      <c r="F22" s="261" t="s">
        <v>8</v>
      </c>
      <c r="G22" s="264" t="s">
        <v>24</v>
      </c>
    </row>
    <row r="23" spans="1:7" s="251" customFormat="1" ht="14.45" customHeight="1" x14ac:dyDescent="0.2">
      <c r="A23" s="259">
        <v>45356</v>
      </c>
      <c r="B23" s="260">
        <v>45356.379302209702</v>
      </c>
      <c r="C23" s="261" t="s">
        <v>16</v>
      </c>
      <c r="D23" s="262">
        <v>47</v>
      </c>
      <c r="E23" s="263">
        <v>10.69</v>
      </c>
      <c r="F23" s="261" t="s">
        <v>8</v>
      </c>
      <c r="G23" s="264" t="s">
        <v>24</v>
      </c>
    </row>
    <row r="24" spans="1:7" s="251" customFormat="1" ht="14.45" customHeight="1" x14ac:dyDescent="0.2">
      <c r="A24" s="259">
        <v>45356</v>
      </c>
      <c r="B24" s="260">
        <v>45356.37930221</v>
      </c>
      <c r="C24" s="261" t="s">
        <v>16</v>
      </c>
      <c r="D24" s="262">
        <v>1108</v>
      </c>
      <c r="E24" s="263">
        <v>10.69</v>
      </c>
      <c r="F24" s="261" t="s">
        <v>8</v>
      </c>
      <c r="G24" s="264" t="s">
        <v>24</v>
      </c>
    </row>
    <row r="25" spans="1:7" s="251" customFormat="1" ht="14.45" customHeight="1" x14ac:dyDescent="0.2">
      <c r="A25" s="259">
        <v>45356</v>
      </c>
      <c r="B25" s="260">
        <v>45356.379302210102</v>
      </c>
      <c r="C25" s="261" t="s">
        <v>16</v>
      </c>
      <c r="D25" s="262">
        <v>1108</v>
      </c>
      <c r="E25" s="263">
        <v>10.69</v>
      </c>
      <c r="F25" s="261" t="s">
        <v>8</v>
      </c>
      <c r="G25" s="264" t="s">
        <v>24</v>
      </c>
    </row>
    <row r="26" spans="1:7" s="251" customFormat="1" ht="14.45" customHeight="1" x14ac:dyDescent="0.2">
      <c r="A26" s="259">
        <v>45356</v>
      </c>
      <c r="B26" s="260">
        <v>45356.3793022104</v>
      </c>
      <c r="C26" s="261" t="s">
        <v>16</v>
      </c>
      <c r="D26" s="262">
        <v>1024</v>
      </c>
      <c r="E26" s="263">
        <v>10.69</v>
      </c>
      <c r="F26" s="261" t="s">
        <v>8</v>
      </c>
      <c r="G26" s="264" t="s">
        <v>24</v>
      </c>
    </row>
    <row r="27" spans="1:7" s="251" customFormat="1" ht="14.45" customHeight="1" x14ac:dyDescent="0.2">
      <c r="A27" s="259">
        <v>45356</v>
      </c>
      <c r="B27" s="260">
        <v>45356.379302210597</v>
      </c>
      <c r="C27" s="261" t="s">
        <v>16</v>
      </c>
      <c r="D27" s="262">
        <v>47</v>
      </c>
      <c r="E27" s="263">
        <v>10.69</v>
      </c>
      <c r="F27" s="261" t="s">
        <v>8</v>
      </c>
      <c r="G27" s="264" t="s">
        <v>24</v>
      </c>
    </row>
    <row r="28" spans="1:7" s="251" customFormat="1" ht="14.45" customHeight="1" x14ac:dyDescent="0.2">
      <c r="A28" s="259">
        <v>45356</v>
      </c>
      <c r="B28" s="260">
        <v>45356.3793022112</v>
      </c>
      <c r="C28" s="261" t="s">
        <v>16</v>
      </c>
      <c r="D28" s="262">
        <v>1081</v>
      </c>
      <c r="E28" s="263">
        <v>10.69</v>
      </c>
      <c r="F28" s="261" t="s">
        <v>8</v>
      </c>
      <c r="G28" s="264" t="s">
        <v>24</v>
      </c>
    </row>
    <row r="29" spans="1:7" s="251" customFormat="1" ht="14.45" customHeight="1" x14ac:dyDescent="0.2">
      <c r="A29" s="259">
        <v>45356</v>
      </c>
      <c r="B29" s="260">
        <v>45356.379302211702</v>
      </c>
      <c r="C29" s="261" t="s">
        <v>16</v>
      </c>
      <c r="D29" s="262">
        <v>1118</v>
      </c>
      <c r="E29" s="263">
        <v>10.69</v>
      </c>
      <c r="F29" s="261" t="s">
        <v>8</v>
      </c>
      <c r="G29" s="264" t="s">
        <v>24</v>
      </c>
    </row>
    <row r="30" spans="1:7" s="251" customFormat="1" ht="14.45" customHeight="1" x14ac:dyDescent="0.2">
      <c r="A30" s="259">
        <v>45356</v>
      </c>
      <c r="B30" s="260">
        <v>45356.379302212103</v>
      </c>
      <c r="C30" s="261" t="s">
        <v>16</v>
      </c>
      <c r="D30" s="262">
        <v>130</v>
      </c>
      <c r="E30" s="263">
        <v>10.69</v>
      </c>
      <c r="F30" s="261" t="s">
        <v>8</v>
      </c>
      <c r="G30" s="264" t="s">
        <v>24</v>
      </c>
    </row>
    <row r="31" spans="1:7" s="251" customFormat="1" ht="14.45" customHeight="1" x14ac:dyDescent="0.2">
      <c r="A31" s="259">
        <v>45356</v>
      </c>
      <c r="B31" s="260">
        <v>45356.379302261397</v>
      </c>
      <c r="C31" s="261" t="s">
        <v>16</v>
      </c>
      <c r="D31" s="262">
        <v>1149</v>
      </c>
      <c r="E31" s="263">
        <v>10.69</v>
      </c>
      <c r="F31" s="261" t="s">
        <v>8</v>
      </c>
      <c r="G31" s="264" t="s">
        <v>24</v>
      </c>
    </row>
    <row r="32" spans="1:7" s="251" customFormat="1" ht="14.45" customHeight="1" x14ac:dyDescent="0.2">
      <c r="A32" s="259">
        <v>45356</v>
      </c>
      <c r="B32" s="260">
        <v>45356.379302262598</v>
      </c>
      <c r="C32" s="261" t="s">
        <v>16</v>
      </c>
      <c r="D32" s="262">
        <v>957</v>
      </c>
      <c r="E32" s="263">
        <v>10.69</v>
      </c>
      <c r="F32" s="261" t="s">
        <v>8</v>
      </c>
      <c r="G32" s="264" t="s">
        <v>24</v>
      </c>
    </row>
    <row r="33" spans="1:7" s="251" customFormat="1" ht="14.45" customHeight="1" x14ac:dyDescent="0.2">
      <c r="A33" s="259">
        <v>45356</v>
      </c>
      <c r="B33" s="260">
        <v>45356.3793022631</v>
      </c>
      <c r="C33" s="261" t="s">
        <v>16</v>
      </c>
      <c r="D33" s="262">
        <v>665</v>
      </c>
      <c r="E33" s="263">
        <v>10.69</v>
      </c>
      <c r="F33" s="261" t="s">
        <v>8</v>
      </c>
      <c r="G33" s="264" t="s">
        <v>24</v>
      </c>
    </row>
    <row r="34" spans="1:7" s="251" customFormat="1" ht="14.45" customHeight="1" x14ac:dyDescent="0.2">
      <c r="A34" s="259">
        <v>45356</v>
      </c>
      <c r="B34" s="260">
        <v>45356.379302263304</v>
      </c>
      <c r="C34" s="261" t="s">
        <v>16</v>
      </c>
      <c r="D34" s="262">
        <v>665</v>
      </c>
      <c r="E34" s="263">
        <v>10.69</v>
      </c>
      <c r="F34" s="261" t="s">
        <v>8</v>
      </c>
      <c r="G34" s="264" t="s">
        <v>24</v>
      </c>
    </row>
    <row r="35" spans="1:7" s="251" customFormat="1" ht="14.45" customHeight="1" x14ac:dyDescent="0.2">
      <c r="A35" s="259">
        <v>45356</v>
      </c>
      <c r="B35" s="260">
        <v>45356.379302263602</v>
      </c>
      <c r="C35" s="261" t="s">
        <v>16</v>
      </c>
      <c r="D35" s="262">
        <v>453</v>
      </c>
      <c r="E35" s="263">
        <v>10.69</v>
      </c>
      <c r="F35" s="261" t="s">
        <v>8</v>
      </c>
      <c r="G35" s="264" t="s">
        <v>24</v>
      </c>
    </row>
    <row r="36" spans="1:7" s="251" customFormat="1" ht="14.45" customHeight="1" x14ac:dyDescent="0.2">
      <c r="A36" s="259">
        <v>45356</v>
      </c>
      <c r="B36" s="260">
        <v>45356.379302263696</v>
      </c>
      <c r="C36" s="261" t="s">
        <v>16</v>
      </c>
      <c r="D36" s="262">
        <v>453</v>
      </c>
      <c r="E36" s="263">
        <v>10.69</v>
      </c>
      <c r="F36" s="261" t="s">
        <v>8</v>
      </c>
      <c r="G36" s="264" t="s">
        <v>24</v>
      </c>
    </row>
    <row r="37" spans="1:7" s="251" customFormat="1" ht="14.45" customHeight="1" x14ac:dyDescent="0.2">
      <c r="A37" s="259">
        <v>45356</v>
      </c>
      <c r="B37" s="260">
        <v>45356.379302264002</v>
      </c>
      <c r="C37" s="261" t="s">
        <v>16</v>
      </c>
      <c r="D37" s="262">
        <v>201</v>
      </c>
      <c r="E37" s="263">
        <v>10.69</v>
      </c>
      <c r="F37" s="261" t="s">
        <v>8</v>
      </c>
      <c r="G37" s="264" t="s">
        <v>24</v>
      </c>
    </row>
    <row r="38" spans="1:7" s="251" customFormat="1" ht="14.45" customHeight="1" x14ac:dyDescent="0.2">
      <c r="A38" s="259">
        <v>45356</v>
      </c>
      <c r="B38" s="260">
        <v>45356.379302287904</v>
      </c>
      <c r="C38" s="261" t="s">
        <v>16</v>
      </c>
      <c r="D38" s="262">
        <v>917</v>
      </c>
      <c r="E38" s="263">
        <v>10.69</v>
      </c>
      <c r="F38" s="261" t="s">
        <v>8</v>
      </c>
      <c r="G38" s="264" t="s">
        <v>24</v>
      </c>
    </row>
    <row r="39" spans="1:7" s="251" customFormat="1" ht="14.45" customHeight="1" x14ac:dyDescent="0.2">
      <c r="A39" s="259">
        <v>45356</v>
      </c>
      <c r="B39" s="260">
        <v>45356.3793022889</v>
      </c>
      <c r="C39" s="261" t="s">
        <v>16</v>
      </c>
      <c r="D39" s="262">
        <v>499</v>
      </c>
      <c r="E39" s="263">
        <v>10.69</v>
      </c>
      <c r="F39" s="261" t="s">
        <v>8</v>
      </c>
      <c r="G39" s="264" t="s">
        <v>24</v>
      </c>
    </row>
    <row r="40" spans="1:7" s="251" customFormat="1" ht="14.45" customHeight="1" x14ac:dyDescent="0.2">
      <c r="A40" s="259">
        <v>45356</v>
      </c>
      <c r="B40" s="260">
        <v>45356.379302289402</v>
      </c>
      <c r="C40" s="261" t="s">
        <v>16</v>
      </c>
      <c r="D40" s="262">
        <v>619</v>
      </c>
      <c r="E40" s="263">
        <v>10.69</v>
      </c>
      <c r="F40" s="261" t="s">
        <v>8</v>
      </c>
      <c r="G40" s="264" t="s">
        <v>24</v>
      </c>
    </row>
    <row r="41" spans="1:7" s="251" customFormat="1" ht="14.45" customHeight="1" x14ac:dyDescent="0.2">
      <c r="A41" s="259">
        <v>45356</v>
      </c>
      <c r="B41" s="260">
        <v>45356.379302289497</v>
      </c>
      <c r="C41" s="261" t="s">
        <v>16</v>
      </c>
      <c r="D41" s="262">
        <v>120</v>
      </c>
      <c r="E41" s="263">
        <v>10.69</v>
      </c>
      <c r="F41" s="261" t="s">
        <v>8</v>
      </c>
      <c r="G41" s="264" t="s">
        <v>24</v>
      </c>
    </row>
    <row r="42" spans="1:7" s="251" customFormat="1" ht="14.45" customHeight="1" x14ac:dyDescent="0.2">
      <c r="A42" s="259">
        <v>45356</v>
      </c>
      <c r="B42" s="260">
        <v>45356.379302289701</v>
      </c>
      <c r="C42" s="261" t="s">
        <v>16</v>
      </c>
      <c r="D42" s="262">
        <v>619</v>
      </c>
      <c r="E42" s="263">
        <v>10.69</v>
      </c>
      <c r="F42" s="261" t="s">
        <v>8</v>
      </c>
      <c r="G42" s="264" t="s">
        <v>24</v>
      </c>
    </row>
    <row r="43" spans="1:7" s="251" customFormat="1" ht="14.45" customHeight="1" x14ac:dyDescent="0.2">
      <c r="A43" s="259">
        <v>45356</v>
      </c>
      <c r="B43" s="260">
        <v>45356.379302290101</v>
      </c>
      <c r="C43" s="261" t="s">
        <v>16</v>
      </c>
      <c r="D43" s="262">
        <v>379</v>
      </c>
      <c r="E43" s="263">
        <v>10.69</v>
      </c>
      <c r="F43" s="261" t="s">
        <v>8</v>
      </c>
      <c r="G43" s="264" t="s">
        <v>24</v>
      </c>
    </row>
    <row r="44" spans="1:7" s="251" customFormat="1" ht="14.45" customHeight="1" x14ac:dyDescent="0.2">
      <c r="A44" s="259">
        <v>45356</v>
      </c>
      <c r="B44" s="260">
        <v>45356.379302300098</v>
      </c>
      <c r="C44" s="261" t="s">
        <v>16</v>
      </c>
      <c r="D44" s="262">
        <v>196</v>
      </c>
      <c r="E44" s="263">
        <v>10.69</v>
      </c>
      <c r="F44" s="261" t="s">
        <v>8</v>
      </c>
      <c r="G44" s="264" t="s">
        <v>24</v>
      </c>
    </row>
    <row r="45" spans="1:7" s="251" customFormat="1" ht="14.45" customHeight="1" x14ac:dyDescent="0.2">
      <c r="A45" s="259">
        <v>45356</v>
      </c>
      <c r="B45" s="260">
        <v>45356.3793023014</v>
      </c>
      <c r="C45" s="261" t="s">
        <v>16</v>
      </c>
      <c r="D45" s="262">
        <v>406</v>
      </c>
      <c r="E45" s="263">
        <v>10.69</v>
      </c>
      <c r="F45" s="261" t="s">
        <v>8</v>
      </c>
      <c r="G45" s="264" t="s">
        <v>24</v>
      </c>
    </row>
    <row r="46" spans="1:7" s="251" customFormat="1" ht="14.45" customHeight="1" x14ac:dyDescent="0.2">
      <c r="A46" s="259">
        <v>45356</v>
      </c>
      <c r="B46" s="260">
        <v>45356.379302302397</v>
      </c>
      <c r="C46" s="261" t="s">
        <v>16</v>
      </c>
      <c r="D46" s="262">
        <v>516</v>
      </c>
      <c r="E46" s="263">
        <v>10.69</v>
      </c>
      <c r="F46" s="261" t="s">
        <v>8</v>
      </c>
      <c r="G46" s="264" t="s">
        <v>24</v>
      </c>
    </row>
    <row r="47" spans="1:7" s="251" customFormat="1" ht="14.45" customHeight="1" x14ac:dyDescent="0.2">
      <c r="A47" s="259">
        <v>45356</v>
      </c>
      <c r="B47" s="260">
        <v>45356.3793023131</v>
      </c>
      <c r="C47" s="261" t="s">
        <v>16</v>
      </c>
      <c r="D47" s="262">
        <v>40</v>
      </c>
      <c r="E47" s="263">
        <v>10.69</v>
      </c>
      <c r="F47" s="261" t="s">
        <v>8</v>
      </c>
      <c r="G47" s="264" t="s">
        <v>24</v>
      </c>
    </row>
    <row r="48" spans="1:7" s="251" customFormat="1" ht="14.45" customHeight="1" x14ac:dyDescent="0.2">
      <c r="A48" s="259">
        <v>45356</v>
      </c>
      <c r="B48" s="260">
        <v>45356.379302625799</v>
      </c>
      <c r="C48" s="261" t="s">
        <v>16</v>
      </c>
      <c r="D48" s="262">
        <v>1078</v>
      </c>
      <c r="E48" s="263">
        <v>10.69</v>
      </c>
      <c r="F48" s="261" t="s">
        <v>8</v>
      </c>
      <c r="G48" s="264" t="s">
        <v>24</v>
      </c>
    </row>
    <row r="49" spans="1:7" s="251" customFormat="1" ht="14.45" customHeight="1" x14ac:dyDescent="0.2">
      <c r="A49" s="259">
        <v>45356</v>
      </c>
      <c r="B49" s="260">
        <v>45356.379302626003</v>
      </c>
      <c r="C49" s="261" t="s">
        <v>16</v>
      </c>
      <c r="D49" s="262">
        <v>1078</v>
      </c>
      <c r="E49" s="263">
        <v>10.69</v>
      </c>
      <c r="F49" s="261" t="s">
        <v>8</v>
      </c>
      <c r="G49" s="264" t="s">
        <v>24</v>
      </c>
    </row>
    <row r="50" spans="1:7" s="251" customFormat="1" ht="14.45" customHeight="1" x14ac:dyDescent="0.2">
      <c r="A50" s="259">
        <v>45356</v>
      </c>
      <c r="B50" s="260">
        <v>45356.379302626301</v>
      </c>
      <c r="C50" s="261" t="s">
        <v>16</v>
      </c>
      <c r="D50" s="262">
        <v>76</v>
      </c>
      <c r="E50" s="263">
        <v>10.69</v>
      </c>
      <c r="F50" s="261" t="s">
        <v>8</v>
      </c>
      <c r="G50" s="264" t="s">
        <v>24</v>
      </c>
    </row>
    <row r="51" spans="1:7" s="251" customFormat="1" ht="14.45" customHeight="1" x14ac:dyDescent="0.2">
      <c r="A51" s="259">
        <v>45356</v>
      </c>
      <c r="B51" s="260">
        <v>45356.379302626498</v>
      </c>
      <c r="C51" s="261" t="s">
        <v>16</v>
      </c>
      <c r="D51" s="262">
        <v>167</v>
      </c>
      <c r="E51" s="263">
        <v>10.69</v>
      </c>
      <c r="F51" s="261" t="s">
        <v>8</v>
      </c>
      <c r="G51" s="264" t="s">
        <v>24</v>
      </c>
    </row>
    <row r="52" spans="1:7" s="251" customFormat="1" ht="14.45" customHeight="1" x14ac:dyDescent="0.2">
      <c r="A52" s="259">
        <v>45356</v>
      </c>
      <c r="B52" s="260">
        <v>45356.379302664398</v>
      </c>
      <c r="C52" s="261" t="s">
        <v>16</v>
      </c>
      <c r="D52" s="262">
        <v>43</v>
      </c>
      <c r="E52" s="263">
        <v>10.69</v>
      </c>
      <c r="F52" s="261" t="s">
        <v>8</v>
      </c>
      <c r="G52" s="264" t="s">
        <v>24</v>
      </c>
    </row>
    <row r="53" spans="1:7" s="251" customFormat="1" ht="14.45" customHeight="1" x14ac:dyDescent="0.2">
      <c r="A53" s="259">
        <v>45356</v>
      </c>
      <c r="B53" s="260">
        <v>45356.379302756803</v>
      </c>
      <c r="C53" s="261" t="s">
        <v>16</v>
      </c>
      <c r="D53" s="262">
        <v>985</v>
      </c>
      <c r="E53" s="263">
        <v>10.69</v>
      </c>
      <c r="F53" s="261" t="s">
        <v>8</v>
      </c>
      <c r="G53" s="264" t="s">
        <v>24</v>
      </c>
    </row>
    <row r="54" spans="1:7" s="251" customFormat="1" ht="14.45" customHeight="1" x14ac:dyDescent="0.2">
      <c r="A54" s="259">
        <v>45356</v>
      </c>
      <c r="B54" s="260">
        <v>45356.3793029195</v>
      </c>
      <c r="C54" s="261" t="s">
        <v>16</v>
      </c>
      <c r="D54" s="262">
        <v>3381</v>
      </c>
      <c r="E54" s="263">
        <v>10.69</v>
      </c>
      <c r="F54" s="261" t="s">
        <v>8</v>
      </c>
      <c r="G54" s="264" t="s">
        <v>24</v>
      </c>
    </row>
    <row r="55" spans="1:7" s="251" customFormat="1" ht="14.45" customHeight="1" x14ac:dyDescent="0.2">
      <c r="A55" s="259">
        <v>45356</v>
      </c>
      <c r="B55" s="260">
        <v>45356.379302919799</v>
      </c>
      <c r="C55" s="261" t="s">
        <v>16</v>
      </c>
      <c r="D55" s="262">
        <v>1462</v>
      </c>
      <c r="E55" s="263">
        <v>10.69</v>
      </c>
      <c r="F55" s="261" t="s">
        <v>8</v>
      </c>
      <c r="G55" s="264" t="s">
        <v>24</v>
      </c>
    </row>
    <row r="56" spans="1:7" s="251" customFormat="1" ht="14.45" customHeight="1" x14ac:dyDescent="0.2">
      <c r="A56" s="259">
        <v>45356</v>
      </c>
      <c r="B56" s="260">
        <v>45356.379302920002</v>
      </c>
      <c r="C56" s="261" t="s">
        <v>16</v>
      </c>
      <c r="D56" s="262">
        <v>1462</v>
      </c>
      <c r="E56" s="263">
        <v>10.69</v>
      </c>
      <c r="F56" s="261" t="s">
        <v>8</v>
      </c>
      <c r="G56" s="264" t="s">
        <v>24</v>
      </c>
    </row>
    <row r="57" spans="1:7" s="251" customFormat="1" ht="14.45" customHeight="1" x14ac:dyDescent="0.2">
      <c r="A57" s="259">
        <v>45356</v>
      </c>
      <c r="B57" s="260">
        <v>45356.379302920199</v>
      </c>
      <c r="C57" s="261" t="s">
        <v>16</v>
      </c>
      <c r="D57" s="262">
        <v>6240</v>
      </c>
      <c r="E57" s="263">
        <v>10.69</v>
      </c>
      <c r="F57" s="261" t="s">
        <v>8</v>
      </c>
      <c r="G57" s="264" t="s">
        <v>24</v>
      </c>
    </row>
    <row r="58" spans="1:7" s="251" customFormat="1" ht="14.45" customHeight="1" x14ac:dyDescent="0.2">
      <c r="A58" s="259">
        <v>45356</v>
      </c>
      <c r="B58" s="260">
        <v>45356.379302920497</v>
      </c>
      <c r="C58" s="261" t="s">
        <v>16</v>
      </c>
      <c r="D58" s="262">
        <v>1281</v>
      </c>
      <c r="E58" s="263">
        <v>10.69</v>
      </c>
      <c r="F58" s="261" t="s">
        <v>8</v>
      </c>
      <c r="G58" s="264" t="s">
        <v>24</v>
      </c>
    </row>
    <row r="59" spans="1:7" s="251" customFormat="1" ht="14.45" customHeight="1" x14ac:dyDescent="0.2">
      <c r="A59" s="259">
        <v>45356</v>
      </c>
      <c r="B59" s="260">
        <v>45356.379302920701</v>
      </c>
      <c r="C59" s="261" t="s">
        <v>16</v>
      </c>
      <c r="D59" s="262">
        <v>792</v>
      </c>
      <c r="E59" s="263">
        <v>10.69</v>
      </c>
      <c r="F59" s="261" t="s">
        <v>8</v>
      </c>
      <c r="G59" s="264" t="s">
        <v>24</v>
      </c>
    </row>
    <row r="60" spans="1:7" s="251" customFormat="1" ht="14.45" customHeight="1" x14ac:dyDescent="0.2">
      <c r="A60" s="259">
        <v>45356</v>
      </c>
      <c r="B60" s="260">
        <v>45356.379455642498</v>
      </c>
      <c r="C60" s="261" t="s">
        <v>16</v>
      </c>
      <c r="D60" s="262">
        <v>1847</v>
      </c>
      <c r="E60" s="263">
        <v>10.67</v>
      </c>
      <c r="F60" s="261" t="s">
        <v>8</v>
      </c>
      <c r="G60" s="264" t="s">
        <v>24</v>
      </c>
    </row>
    <row r="61" spans="1:7" s="251" customFormat="1" ht="14.45" customHeight="1" x14ac:dyDescent="0.2">
      <c r="A61" s="259">
        <v>45356</v>
      </c>
      <c r="B61" s="260">
        <v>45356.380677706802</v>
      </c>
      <c r="C61" s="261" t="s">
        <v>16</v>
      </c>
      <c r="D61" s="262">
        <v>3621</v>
      </c>
      <c r="E61" s="263">
        <v>10.67</v>
      </c>
      <c r="F61" s="261" t="s">
        <v>8</v>
      </c>
      <c r="G61" s="264" t="s">
        <v>24</v>
      </c>
    </row>
    <row r="62" spans="1:7" s="251" customFormat="1" ht="14.45" customHeight="1" x14ac:dyDescent="0.2">
      <c r="A62" s="259">
        <v>45356</v>
      </c>
      <c r="B62" s="260">
        <v>45356.380704429299</v>
      </c>
      <c r="C62" s="261" t="s">
        <v>16</v>
      </c>
      <c r="D62" s="262">
        <v>734</v>
      </c>
      <c r="E62" s="263">
        <v>10.67</v>
      </c>
      <c r="F62" s="261" t="s">
        <v>8</v>
      </c>
      <c r="G62" s="264" t="s">
        <v>24</v>
      </c>
    </row>
    <row r="63" spans="1:7" s="251" customFormat="1" ht="14.45" customHeight="1" x14ac:dyDescent="0.2">
      <c r="A63" s="259">
        <v>45356</v>
      </c>
      <c r="B63" s="260">
        <v>45356.380704430303</v>
      </c>
      <c r="C63" s="261" t="s">
        <v>16</v>
      </c>
      <c r="D63" s="262">
        <v>1684</v>
      </c>
      <c r="E63" s="263">
        <v>10.67</v>
      </c>
      <c r="F63" s="261" t="s">
        <v>8</v>
      </c>
      <c r="G63" s="264" t="s">
        <v>24</v>
      </c>
    </row>
    <row r="64" spans="1:7" s="251" customFormat="1" ht="14.45" customHeight="1" x14ac:dyDescent="0.2">
      <c r="A64" s="259">
        <v>45356</v>
      </c>
      <c r="B64" s="260">
        <v>45356.380704430798</v>
      </c>
      <c r="C64" s="261" t="s">
        <v>16</v>
      </c>
      <c r="D64" s="262">
        <v>662</v>
      </c>
      <c r="E64" s="263">
        <v>10.67</v>
      </c>
      <c r="F64" s="261" t="s">
        <v>8</v>
      </c>
      <c r="G64" s="264" t="s">
        <v>24</v>
      </c>
    </row>
    <row r="65" spans="1:7" s="251" customFormat="1" ht="14.45" customHeight="1" x14ac:dyDescent="0.2">
      <c r="A65" s="259">
        <v>45356</v>
      </c>
      <c r="B65" s="260">
        <v>45356.380704431103</v>
      </c>
      <c r="C65" s="261" t="s">
        <v>16</v>
      </c>
      <c r="D65" s="262">
        <v>662</v>
      </c>
      <c r="E65" s="263">
        <v>10.67</v>
      </c>
      <c r="F65" s="261" t="s">
        <v>8</v>
      </c>
      <c r="G65" s="264" t="s">
        <v>24</v>
      </c>
    </row>
    <row r="66" spans="1:7" s="251" customFormat="1" ht="14.45" customHeight="1" x14ac:dyDescent="0.2">
      <c r="A66" s="259">
        <v>45356</v>
      </c>
      <c r="B66" s="260">
        <v>45356.380704431402</v>
      </c>
      <c r="C66" s="261" t="s">
        <v>16</v>
      </c>
      <c r="D66" s="262">
        <v>1700</v>
      </c>
      <c r="E66" s="263">
        <v>10.67</v>
      </c>
      <c r="F66" s="261" t="s">
        <v>8</v>
      </c>
      <c r="G66" s="264" t="s">
        <v>24</v>
      </c>
    </row>
    <row r="67" spans="1:7" s="251" customFormat="1" ht="14.45" customHeight="1" x14ac:dyDescent="0.2">
      <c r="A67" s="259">
        <v>45356</v>
      </c>
      <c r="B67" s="260">
        <v>45356.380704431896</v>
      </c>
      <c r="C67" s="261" t="s">
        <v>16</v>
      </c>
      <c r="D67" s="262">
        <v>10</v>
      </c>
      <c r="E67" s="263">
        <v>10.67</v>
      </c>
      <c r="F67" s="261" t="s">
        <v>8</v>
      </c>
      <c r="G67" s="264" t="s">
        <v>24</v>
      </c>
    </row>
    <row r="68" spans="1:7" s="251" customFormat="1" ht="14.45" customHeight="1" x14ac:dyDescent="0.2">
      <c r="A68" s="259">
        <v>45356</v>
      </c>
      <c r="B68" s="260">
        <v>45356.380704505398</v>
      </c>
      <c r="C68" s="261" t="s">
        <v>16</v>
      </c>
      <c r="D68" s="262">
        <v>166</v>
      </c>
      <c r="E68" s="263">
        <v>10.67</v>
      </c>
      <c r="F68" s="261" t="s">
        <v>8</v>
      </c>
      <c r="G68" s="264" t="s">
        <v>24</v>
      </c>
    </row>
    <row r="69" spans="1:7" s="251" customFormat="1" ht="14.45" customHeight="1" x14ac:dyDescent="0.2">
      <c r="A69" s="259">
        <v>45356</v>
      </c>
      <c r="B69" s="260">
        <v>45356.3815466413</v>
      </c>
      <c r="C69" s="261" t="s">
        <v>16</v>
      </c>
      <c r="D69" s="262">
        <v>2244</v>
      </c>
      <c r="E69" s="263">
        <v>10.68</v>
      </c>
      <c r="F69" s="261" t="s">
        <v>8</v>
      </c>
      <c r="G69" s="264" t="s">
        <v>24</v>
      </c>
    </row>
    <row r="70" spans="1:7" s="251" customFormat="1" ht="14.45" customHeight="1" x14ac:dyDescent="0.2">
      <c r="A70" s="259">
        <v>45356</v>
      </c>
      <c r="B70" s="260">
        <v>45356.3820270418</v>
      </c>
      <c r="C70" s="261" t="s">
        <v>16</v>
      </c>
      <c r="D70" s="262">
        <v>2439</v>
      </c>
      <c r="E70" s="263">
        <v>10.68</v>
      </c>
      <c r="F70" s="261" t="s">
        <v>8</v>
      </c>
      <c r="G70" s="264" t="s">
        <v>24</v>
      </c>
    </row>
    <row r="71" spans="1:7" s="251" customFormat="1" ht="14.45" customHeight="1" x14ac:dyDescent="0.2">
      <c r="A71" s="259">
        <v>45356</v>
      </c>
      <c r="B71" s="260">
        <v>45356.382027147803</v>
      </c>
      <c r="C71" s="261" t="s">
        <v>16</v>
      </c>
      <c r="D71" s="262">
        <v>2365</v>
      </c>
      <c r="E71" s="263">
        <v>10.68</v>
      </c>
      <c r="F71" s="261" t="s">
        <v>8</v>
      </c>
      <c r="G71" s="264" t="s">
        <v>24</v>
      </c>
    </row>
    <row r="72" spans="1:7" s="251" customFormat="1" ht="14.45" customHeight="1" x14ac:dyDescent="0.2">
      <c r="A72" s="259">
        <v>45356</v>
      </c>
      <c r="B72" s="260">
        <v>45356.3820271484</v>
      </c>
      <c r="C72" s="261" t="s">
        <v>16</v>
      </c>
      <c r="D72" s="262">
        <v>74</v>
      </c>
      <c r="E72" s="263">
        <v>10.68</v>
      </c>
      <c r="F72" s="261" t="s">
        <v>8</v>
      </c>
      <c r="G72" s="264" t="s">
        <v>24</v>
      </c>
    </row>
    <row r="73" spans="1:7" s="251" customFormat="1" ht="14.45" customHeight="1" x14ac:dyDescent="0.2">
      <c r="A73" s="259">
        <v>45356</v>
      </c>
      <c r="B73" s="260">
        <v>45356.382027148597</v>
      </c>
      <c r="C73" s="261" t="s">
        <v>16</v>
      </c>
      <c r="D73" s="262">
        <v>74</v>
      </c>
      <c r="E73" s="263">
        <v>10.68</v>
      </c>
      <c r="F73" s="261" t="s">
        <v>8</v>
      </c>
      <c r="G73" s="264" t="s">
        <v>24</v>
      </c>
    </row>
    <row r="74" spans="1:7" s="251" customFormat="1" ht="14.45" customHeight="1" x14ac:dyDescent="0.2">
      <c r="A74" s="259">
        <v>45356</v>
      </c>
      <c r="B74" s="260">
        <v>45356.382027149302</v>
      </c>
      <c r="C74" s="261" t="s">
        <v>16</v>
      </c>
      <c r="D74" s="262">
        <v>851</v>
      </c>
      <c r="E74" s="263">
        <v>10.68</v>
      </c>
      <c r="F74" s="261" t="s">
        <v>8</v>
      </c>
      <c r="G74" s="264" t="s">
        <v>24</v>
      </c>
    </row>
    <row r="75" spans="1:7" s="251" customFormat="1" ht="14.45" customHeight="1" x14ac:dyDescent="0.2">
      <c r="A75" s="259">
        <v>45356</v>
      </c>
      <c r="B75" s="260">
        <v>45356.382164751398</v>
      </c>
      <c r="C75" s="261" t="s">
        <v>16</v>
      </c>
      <c r="D75" s="262">
        <v>2578</v>
      </c>
      <c r="E75" s="263">
        <v>10.68</v>
      </c>
      <c r="F75" s="261" t="s">
        <v>8</v>
      </c>
      <c r="G75" s="264" t="s">
        <v>24</v>
      </c>
    </row>
    <row r="76" spans="1:7" s="251" customFormat="1" ht="14.45" customHeight="1" x14ac:dyDescent="0.2">
      <c r="A76" s="259">
        <v>45356</v>
      </c>
      <c r="B76" s="260">
        <v>45356.382498479201</v>
      </c>
      <c r="C76" s="261" t="s">
        <v>16</v>
      </c>
      <c r="D76" s="262">
        <v>2196</v>
      </c>
      <c r="E76" s="263">
        <v>10.67</v>
      </c>
      <c r="F76" s="261" t="s">
        <v>8</v>
      </c>
      <c r="G76" s="264" t="s">
        <v>24</v>
      </c>
    </row>
    <row r="77" spans="1:7" s="251" customFormat="1" ht="14.45" customHeight="1" x14ac:dyDescent="0.2">
      <c r="A77" s="259">
        <v>45356</v>
      </c>
      <c r="B77" s="260">
        <v>45356.384449435202</v>
      </c>
      <c r="C77" s="261" t="s">
        <v>16</v>
      </c>
      <c r="D77" s="262">
        <v>2130</v>
      </c>
      <c r="E77" s="263">
        <v>10.68</v>
      </c>
      <c r="F77" s="261" t="s">
        <v>8</v>
      </c>
      <c r="G77" s="264" t="s">
        <v>24</v>
      </c>
    </row>
    <row r="78" spans="1:7" s="251" customFormat="1" ht="14.45" customHeight="1" x14ac:dyDescent="0.2">
      <c r="A78" s="259">
        <v>45356</v>
      </c>
      <c r="B78" s="260">
        <v>45356.384449435798</v>
      </c>
      <c r="C78" s="261" t="s">
        <v>16</v>
      </c>
      <c r="D78" s="262">
        <v>1709</v>
      </c>
      <c r="E78" s="263">
        <v>10.68</v>
      </c>
      <c r="F78" s="261" t="s">
        <v>8</v>
      </c>
      <c r="G78" s="264" t="s">
        <v>24</v>
      </c>
    </row>
    <row r="79" spans="1:7" s="251" customFormat="1" ht="14.45" customHeight="1" x14ac:dyDescent="0.2">
      <c r="A79" s="259">
        <v>45356</v>
      </c>
      <c r="B79" s="260">
        <v>45356.3844494363</v>
      </c>
      <c r="C79" s="261" t="s">
        <v>16</v>
      </c>
      <c r="D79" s="262">
        <v>4060</v>
      </c>
      <c r="E79" s="263">
        <v>10.68</v>
      </c>
      <c r="F79" s="261" t="s">
        <v>8</v>
      </c>
      <c r="G79" s="264" t="s">
        <v>24</v>
      </c>
    </row>
    <row r="80" spans="1:7" s="251" customFormat="1" ht="14.45" customHeight="1" x14ac:dyDescent="0.2">
      <c r="A80" s="259">
        <v>45356</v>
      </c>
      <c r="B80" s="260">
        <v>45356.384449436599</v>
      </c>
      <c r="C80" s="261" t="s">
        <v>16</v>
      </c>
      <c r="D80" s="262">
        <v>716</v>
      </c>
      <c r="E80" s="263">
        <v>10.68</v>
      </c>
      <c r="F80" s="261" t="s">
        <v>8</v>
      </c>
      <c r="G80" s="264" t="s">
        <v>24</v>
      </c>
    </row>
    <row r="81" spans="1:7" s="251" customFormat="1" ht="14.45" customHeight="1" x14ac:dyDescent="0.2">
      <c r="A81" s="259">
        <v>45356</v>
      </c>
      <c r="B81" s="260">
        <v>45356.388307970403</v>
      </c>
      <c r="C81" s="261" t="s">
        <v>16</v>
      </c>
      <c r="D81" s="262">
        <v>4024</v>
      </c>
      <c r="E81" s="263">
        <v>10.67</v>
      </c>
      <c r="F81" s="261" t="s">
        <v>8</v>
      </c>
      <c r="G81" s="264" t="s">
        <v>24</v>
      </c>
    </row>
    <row r="82" spans="1:7" s="251" customFormat="1" ht="14.45" customHeight="1" x14ac:dyDescent="0.2">
      <c r="A82" s="259">
        <v>45356</v>
      </c>
      <c r="B82" s="260">
        <v>45356.388307970803</v>
      </c>
      <c r="C82" s="261" t="s">
        <v>16</v>
      </c>
      <c r="D82" s="262">
        <v>4127</v>
      </c>
      <c r="E82" s="263">
        <v>10.67</v>
      </c>
      <c r="F82" s="261" t="s">
        <v>8</v>
      </c>
      <c r="G82" s="264" t="s">
        <v>24</v>
      </c>
    </row>
    <row r="83" spans="1:7" s="251" customFormat="1" ht="14.45" customHeight="1" x14ac:dyDescent="0.2">
      <c r="A83" s="259">
        <v>45356</v>
      </c>
      <c r="B83" s="260">
        <v>45356.388307971298</v>
      </c>
      <c r="C83" s="261" t="s">
        <v>16</v>
      </c>
      <c r="D83" s="262">
        <v>8890</v>
      </c>
      <c r="E83" s="263">
        <v>10.67</v>
      </c>
      <c r="F83" s="261" t="s">
        <v>8</v>
      </c>
      <c r="G83" s="264" t="s">
        <v>24</v>
      </c>
    </row>
    <row r="84" spans="1:7" s="251" customFormat="1" ht="14.45" customHeight="1" x14ac:dyDescent="0.2">
      <c r="A84" s="259">
        <v>45356</v>
      </c>
      <c r="B84" s="260">
        <v>45356.388307971501</v>
      </c>
      <c r="C84" s="261" t="s">
        <v>16</v>
      </c>
      <c r="D84" s="262">
        <v>4575</v>
      </c>
      <c r="E84" s="263">
        <v>10.67</v>
      </c>
      <c r="F84" s="261" t="s">
        <v>8</v>
      </c>
      <c r="G84" s="264" t="s">
        <v>24</v>
      </c>
    </row>
    <row r="85" spans="1:7" s="251" customFormat="1" ht="14.45" customHeight="1" x14ac:dyDescent="0.2">
      <c r="A85" s="259">
        <v>45356</v>
      </c>
      <c r="B85" s="260">
        <v>45356.3883079718</v>
      </c>
      <c r="C85" s="261" t="s">
        <v>16</v>
      </c>
      <c r="D85" s="262">
        <v>10</v>
      </c>
      <c r="E85" s="263">
        <v>10.67</v>
      </c>
      <c r="F85" s="261" t="s">
        <v>8</v>
      </c>
      <c r="G85" s="264" t="s">
        <v>24</v>
      </c>
    </row>
    <row r="86" spans="1:7" s="251" customFormat="1" ht="14.45" customHeight="1" x14ac:dyDescent="0.2">
      <c r="A86" s="259">
        <v>45356</v>
      </c>
      <c r="B86" s="260">
        <v>45356.388307972302</v>
      </c>
      <c r="C86" s="261" t="s">
        <v>16</v>
      </c>
      <c r="D86" s="262">
        <v>990</v>
      </c>
      <c r="E86" s="263">
        <v>10.67</v>
      </c>
      <c r="F86" s="261" t="s">
        <v>8</v>
      </c>
      <c r="G86" s="264" t="s">
        <v>24</v>
      </c>
    </row>
    <row r="87" spans="1:7" s="251" customFormat="1" ht="14.45" customHeight="1" x14ac:dyDescent="0.2">
      <c r="A87" s="259">
        <v>45356</v>
      </c>
      <c r="B87" s="260">
        <v>45356.388357368203</v>
      </c>
      <c r="C87" s="261" t="s">
        <v>16</v>
      </c>
      <c r="D87" s="262">
        <v>2253</v>
      </c>
      <c r="E87" s="263">
        <v>10.67</v>
      </c>
      <c r="F87" s="261" t="s">
        <v>8</v>
      </c>
      <c r="G87" s="264" t="s">
        <v>24</v>
      </c>
    </row>
    <row r="88" spans="1:7" s="251" customFormat="1" ht="14.45" customHeight="1" x14ac:dyDescent="0.2">
      <c r="A88" s="259">
        <v>45356</v>
      </c>
      <c r="B88" s="260">
        <v>45356.388357369797</v>
      </c>
      <c r="C88" s="261" t="s">
        <v>16</v>
      </c>
      <c r="D88" s="262">
        <v>2175</v>
      </c>
      <c r="E88" s="263">
        <v>10.67</v>
      </c>
      <c r="F88" s="261" t="s">
        <v>8</v>
      </c>
      <c r="G88" s="264" t="s">
        <v>24</v>
      </c>
    </row>
    <row r="89" spans="1:7" s="251" customFormat="1" ht="14.45" customHeight="1" x14ac:dyDescent="0.2">
      <c r="A89" s="259">
        <v>45356</v>
      </c>
      <c r="B89" s="260">
        <v>45356.390195542503</v>
      </c>
      <c r="C89" s="261" t="s">
        <v>16</v>
      </c>
      <c r="D89" s="262">
        <v>1718</v>
      </c>
      <c r="E89" s="263">
        <v>10.66</v>
      </c>
      <c r="F89" s="261" t="s">
        <v>8</v>
      </c>
      <c r="G89" s="264" t="s">
        <v>24</v>
      </c>
    </row>
    <row r="90" spans="1:7" s="251" customFormat="1" ht="14.45" customHeight="1" x14ac:dyDescent="0.2">
      <c r="A90" s="259">
        <v>45356</v>
      </c>
      <c r="B90" s="260">
        <v>45356.390627456502</v>
      </c>
      <c r="C90" s="261" t="s">
        <v>16</v>
      </c>
      <c r="D90" s="262">
        <v>476</v>
      </c>
      <c r="E90" s="263">
        <v>10.65</v>
      </c>
      <c r="F90" s="261" t="s">
        <v>8</v>
      </c>
      <c r="G90" s="264" t="s">
        <v>24</v>
      </c>
    </row>
    <row r="91" spans="1:7" s="251" customFormat="1" ht="14.45" customHeight="1" x14ac:dyDescent="0.2">
      <c r="A91" s="259">
        <v>45356</v>
      </c>
      <c r="B91" s="260">
        <v>45356.3906274572</v>
      </c>
      <c r="C91" s="261" t="s">
        <v>16</v>
      </c>
      <c r="D91" s="262">
        <v>2928</v>
      </c>
      <c r="E91" s="263">
        <v>10.65</v>
      </c>
      <c r="F91" s="261" t="s">
        <v>8</v>
      </c>
      <c r="G91" s="264" t="s">
        <v>24</v>
      </c>
    </row>
    <row r="92" spans="1:7" s="251" customFormat="1" ht="14.45" customHeight="1" x14ac:dyDescent="0.2">
      <c r="A92" s="259">
        <v>45356</v>
      </c>
      <c r="B92" s="260">
        <v>45356.390627457498</v>
      </c>
      <c r="C92" s="261" t="s">
        <v>16</v>
      </c>
      <c r="D92" s="262">
        <v>9350</v>
      </c>
      <c r="E92" s="263">
        <v>10.65</v>
      </c>
      <c r="F92" s="261" t="s">
        <v>8</v>
      </c>
      <c r="G92" s="264" t="s">
        <v>24</v>
      </c>
    </row>
    <row r="93" spans="1:7" s="251" customFormat="1" ht="14.45" customHeight="1" x14ac:dyDescent="0.2">
      <c r="A93" s="259">
        <v>45356</v>
      </c>
      <c r="B93" s="260">
        <v>45356.390627458</v>
      </c>
      <c r="C93" s="261" t="s">
        <v>16</v>
      </c>
      <c r="D93" s="262">
        <v>10</v>
      </c>
      <c r="E93" s="263">
        <v>10.65</v>
      </c>
      <c r="F93" s="261" t="s">
        <v>8</v>
      </c>
      <c r="G93" s="264" t="s">
        <v>24</v>
      </c>
    </row>
    <row r="94" spans="1:7" s="251" customFormat="1" ht="14.45" customHeight="1" x14ac:dyDescent="0.2">
      <c r="A94" s="259">
        <v>45356</v>
      </c>
      <c r="B94" s="260">
        <v>45356.390627458197</v>
      </c>
      <c r="C94" s="261" t="s">
        <v>16</v>
      </c>
      <c r="D94" s="262">
        <v>395</v>
      </c>
      <c r="E94" s="263">
        <v>10.65</v>
      </c>
      <c r="F94" s="261" t="s">
        <v>8</v>
      </c>
      <c r="G94" s="264" t="s">
        <v>24</v>
      </c>
    </row>
    <row r="95" spans="1:7" s="251" customFormat="1" ht="14.45" customHeight="1" x14ac:dyDescent="0.2">
      <c r="A95" s="259">
        <v>45356</v>
      </c>
      <c r="B95" s="260">
        <v>45356.392368438799</v>
      </c>
      <c r="C95" s="261" t="s">
        <v>16</v>
      </c>
      <c r="D95" s="262">
        <v>10</v>
      </c>
      <c r="E95" s="263">
        <v>10.65</v>
      </c>
      <c r="F95" s="261" t="s">
        <v>8</v>
      </c>
      <c r="G95" s="264" t="s">
        <v>24</v>
      </c>
    </row>
    <row r="96" spans="1:7" s="251" customFormat="1" ht="14.45" customHeight="1" x14ac:dyDescent="0.2">
      <c r="A96" s="259">
        <v>45356</v>
      </c>
      <c r="B96" s="260">
        <v>45356.392368439199</v>
      </c>
      <c r="C96" s="261" t="s">
        <v>16</v>
      </c>
      <c r="D96" s="262">
        <v>3806</v>
      </c>
      <c r="E96" s="263">
        <v>10.65</v>
      </c>
      <c r="F96" s="261" t="s">
        <v>8</v>
      </c>
      <c r="G96" s="264" t="s">
        <v>24</v>
      </c>
    </row>
    <row r="97" spans="1:7" s="251" customFormat="1" ht="14.45" customHeight="1" x14ac:dyDescent="0.2">
      <c r="A97" s="259">
        <v>45356</v>
      </c>
      <c r="B97" s="260">
        <v>45356.392368439701</v>
      </c>
      <c r="C97" s="261" t="s">
        <v>16</v>
      </c>
      <c r="D97" s="262">
        <v>4132</v>
      </c>
      <c r="E97" s="263">
        <v>10.65</v>
      </c>
      <c r="F97" s="261" t="s">
        <v>8</v>
      </c>
      <c r="G97" s="264" t="s">
        <v>24</v>
      </c>
    </row>
    <row r="98" spans="1:7" s="251" customFormat="1" ht="14.45" customHeight="1" x14ac:dyDescent="0.2">
      <c r="A98" s="259">
        <v>45356</v>
      </c>
      <c r="B98" s="260">
        <v>45356.395874014699</v>
      </c>
      <c r="C98" s="261" t="s">
        <v>16</v>
      </c>
      <c r="D98" s="262">
        <v>110</v>
      </c>
      <c r="E98" s="263">
        <v>10.64</v>
      </c>
      <c r="F98" s="261" t="s">
        <v>8</v>
      </c>
      <c r="G98" s="264" t="s">
        <v>24</v>
      </c>
    </row>
    <row r="99" spans="1:7" s="251" customFormat="1" ht="14.45" customHeight="1" x14ac:dyDescent="0.2">
      <c r="A99" s="259">
        <v>45356</v>
      </c>
      <c r="B99" s="260">
        <v>45356.397647610203</v>
      </c>
      <c r="C99" s="261" t="s">
        <v>16</v>
      </c>
      <c r="D99" s="262">
        <v>5850</v>
      </c>
      <c r="E99" s="263">
        <v>10.65</v>
      </c>
      <c r="F99" s="261" t="s">
        <v>8</v>
      </c>
      <c r="G99" s="264" t="s">
        <v>24</v>
      </c>
    </row>
    <row r="100" spans="1:7" s="251" customFormat="1" ht="14.45" customHeight="1" x14ac:dyDescent="0.2">
      <c r="A100" s="259">
        <v>45356</v>
      </c>
      <c r="B100" s="260">
        <v>45356.397647610997</v>
      </c>
      <c r="C100" s="261" t="s">
        <v>16</v>
      </c>
      <c r="D100" s="262">
        <v>10</v>
      </c>
      <c r="E100" s="263">
        <v>10.65</v>
      </c>
      <c r="F100" s="261" t="s">
        <v>8</v>
      </c>
      <c r="G100" s="264" t="s">
        <v>24</v>
      </c>
    </row>
    <row r="101" spans="1:7" s="251" customFormat="1" ht="14.45" customHeight="1" x14ac:dyDescent="0.2">
      <c r="A101" s="259">
        <v>45356</v>
      </c>
      <c r="B101" s="260">
        <v>45356.397647611302</v>
      </c>
      <c r="C101" s="261" t="s">
        <v>16</v>
      </c>
      <c r="D101" s="262">
        <v>5850</v>
      </c>
      <c r="E101" s="263">
        <v>10.65</v>
      </c>
      <c r="F101" s="261" t="s">
        <v>8</v>
      </c>
      <c r="G101" s="264" t="s">
        <v>24</v>
      </c>
    </row>
    <row r="102" spans="1:7" s="251" customFormat="1" ht="14.45" customHeight="1" x14ac:dyDescent="0.2">
      <c r="A102" s="259">
        <v>45356</v>
      </c>
      <c r="B102" s="260">
        <v>45356.3976476116</v>
      </c>
      <c r="C102" s="261" t="s">
        <v>16</v>
      </c>
      <c r="D102" s="262">
        <v>652</v>
      </c>
      <c r="E102" s="263">
        <v>10.65</v>
      </c>
      <c r="F102" s="261" t="s">
        <v>8</v>
      </c>
      <c r="G102" s="264" t="s">
        <v>24</v>
      </c>
    </row>
    <row r="103" spans="1:7" s="251" customFormat="1" ht="14.45" customHeight="1" x14ac:dyDescent="0.2">
      <c r="A103" s="259">
        <v>45356</v>
      </c>
      <c r="B103" s="260">
        <v>45356.3976476643</v>
      </c>
      <c r="C103" s="261" t="s">
        <v>16</v>
      </c>
      <c r="D103" s="262">
        <v>150</v>
      </c>
      <c r="E103" s="263">
        <v>10.65</v>
      </c>
      <c r="F103" s="261" t="s">
        <v>8</v>
      </c>
      <c r="G103" s="264" t="s">
        <v>24</v>
      </c>
    </row>
    <row r="104" spans="1:7" s="251" customFormat="1" ht="14.45" customHeight="1" x14ac:dyDescent="0.2">
      <c r="A104" s="259">
        <v>45356</v>
      </c>
      <c r="B104" s="260">
        <v>45356.397647664999</v>
      </c>
      <c r="C104" s="261" t="s">
        <v>16</v>
      </c>
      <c r="D104" s="262">
        <v>4000</v>
      </c>
      <c r="E104" s="263">
        <v>10.65</v>
      </c>
      <c r="F104" s="261" t="s">
        <v>8</v>
      </c>
      <c r="G104" s="264" t="s">
        <v>24</v>
      </c>
    </row>
    <row r="105" spans="1:7" s="251" customFormat="1" ht="14.45" customHeight="1" x14ac:dyDescent="0.2">
      <c r="A105" s="259">
        <v>45356</v>
      </c>
      <c r="B105" s="260">
        <v>45356.397647666003</v>
      </c>
      <c r="C105" s="261" t="s">
        <v>16</v>
      </c>
      <c r="D105" s="262">
        <v>1038</v>
      </c>
      <c r="E105" s="263">
        <v>10.65</v>
      </c>
      <c r="F105" s="261" t="s">
        <v>8</v>
      </c>
      <c r="G105" s="264" t="s">
        <v>24</v>
      </c>
    </row>
    <row r="106" spans="1:7" s="251" customFormat="1" ht="14.45" customHeight="1" x14ac:dyDescent="0.2">
      <c r="A106" s="259">
        <v>45356</v>
      </c>
      <c r="B106" s="260">
        <v>45356.397647670601</v>
      </c>
      <c r="C106" s="261" t="s">
        <v>16</v>
      </c>
      <c r="D106" s="262">
        <v>5850</v>
      </c>
      <c r="E106" s="263">
        <v>10.65</v>
      </c>
      <c r="F106" s="261" t="s">
        <v>8</v>
      </c>
      <c r="G106" s="264" t="s">
        <v>24</v>
      </c>
    </row>
    <row r="107" spans="1:7" s="251" customFormat="1" ht="14.45" customHeight="1" x14ac:dyDescent="0.2">
      <c r="A107" s="259">
        <v>45356</v>
      </c>
      <c r="B107" s="260">
        <v>45356.398061912798</v>
      </c>
      <c r="C107" s="261" t="s">
        <v>16</v>
      </c>
      <c r="D107" s="262">
        <v>8056</v>
      </c>
      <c r="E107" s="263">
        <v>10.67</v>
      </c>
      <c r="F107" s="261" t="s">
        <v>8</v>
      </c>
      <c r="G107" s="264" t="s">
        <v>24</v>
      </c>
    </row>
    <row r="108" spans="1:7" s="251" customFormat="1" ht="14.45" customHeight="1" x14ac:dyDescent="0.2">
      <c r="A108" s="259">
        <v>45356</v>
      </c>
      <c r="B108" s="260">
        <v>45356.399477242499</v>
      </c>
      <c r="C108" s="261" t="s">
        <v>16</v>
      </c>
      <c r="D108" s="262">
        <v>1094</v>
      </c>
      <c r="E108" s="263">
        <v>10.67</v>
      </c>
      <c r="F108" s="261" t="s">
        <v>8</v>
      </c>
      <c r="G108" s="264" t="s">
        <v>24</v>
      </c>
    </row>
    <row r="109" spans="1:7" s="251" customFormat="1" ht="14.45" customHeight="1" x14ac:dyDescent="0.2">
      <c r="A109" s="259">
        <v>45356</v>
      </c>
      <c r="B109" s="260">
        <v>45356.404804097998</v>
      </c>
      <c r="C109" s="261" t="s">
        <v>16</v>
      </c>
      <c r="D109" s="262">
        <v>1881</v>
      </c>
      <c r="E109" s="263">
        <v>10.68</v>
      </c>
      <c r="F109" s="261" t="s">
        <v>8</v>
      </c>
      <c r="G109" s="264" t="s">
        <v>24</v>
      </c>
    </row>
    <row r="110" spans="1:7" s="251" customFormat="1" ht="14.45" customHeight="1" x14ac:dyDescent="0.2">
      <c r="A110" s="259">
        <v>45356</v>
      </c>
      <c r="B110" s="260">
        <v>45356.4053369139</v>
      </c>
      <c r="C110" s="261" t="s">
        <v>16</v>
      </c>
      <c r="D110" s="262">
        <v>5748</v>
      </c>
      <c r="E110" s="263">
        <v>10.68</v>
      </c>
      <c r="F110" s="261" t="s">
        <v>8</v>
      </c>
      <c r="G110" s="264" t="s">
        <v>24</v>
      </c>
    </row>
    <row r="111" spans="1:7" s="251" customFormat="1" ht="14.45" customHeight="1" x14ac:dyDescent="0.2">
      <c r="A111" s="259">
        <v>45356</v>
      </c>
      <c r="B111" s="260">
        <v>45356.405336914497</v>
      </c>
      <c r="C111" s="261" t="s">
        <v>16</v>
      </c>
      <c r="D111" s="262">
        <v>4393</v>
      </c>
      <c r="E111" s="263">
        <v>10.68</v>
      </c>
      <c r="F111" s="261" t="s">
        <v>8</v>
      </c>
      <c r="G111" s="264" t="s">
        <v>24</v>
      </c>
    </row>
    <row r="112" spans="1:7" s="251" customFormat="1" ht="14.45" customHeight="1" x14ac:dyDescent="0.2">
      <c r="A112" s="259">
        <v>45356</v>
      </c>
      <c r="B112" s="260">
        <v>45356.405336914802</v>
      </c>
      <c r="C112" s="261" t="s">
        <v>16</v>
      </c>
      <c r="D112" s="262">
        <v>3698</v>
      </c>
      <c r="E112" s="263">
        <v>10.68</v>
      </c>
      <c r="F112" s="261" t="s">
        <v>8</v>
      </c>
      <c r="G112" s="264" t="s">
        <v>24</v>
      </c>
    </row>
    <row r="113" spans="1:7" s="251" customFormat="1" ht="14.45" customHeight="1" x14ac:dyDescent="0.2">
      <c r="A113" s="259">
        <v>45356</v>
      </c>
      <c r="B113" s="260">
        <v>45356.405336915101</v>
      </c>
      <c r="C113" s="261" t="s">
        <v>16</v>
      </c>
      <c r="D113" s="262">
        <v>4000</v>
      </c>
      <c r="E113" s="263">
        <v>10.68</v>
      </c>
      <c r="F113" s="261" t="s">
        <v>8</v>
      </c>
      <c r="G113" s="264" t="s">
        <v>24</v>
      </c>
    </row>
    <row r="114" spans="1:7" s="251" customFormat="1" ht="14.45" customHeight="1" x14ac:dyDescent="0.2">
      <c r="A114" s="259">
        <v>45356</v>
      </c>
      <c r="B114" s="260">
        <v>45356.407983581601</v>
      </c>
      <c r="C114" s="261" t="s">
        <v>16</v>
      </c>
      <c r="D114" s="262">
        <v>200</v>
      </c>
      <c r="E114" s="263">
        <v>10.68</v>
      </c>
      <c r="F114" s="261" t="s">
        <v>8</v>
      </c>
      <c r="G114" s="264" t="s">
        <v>24</v>
      </c>
    </row>
    <row r="115" spans="1:7" s="251" customFormat="1" ht="14.45" customHeight="1" x14ac:dyDescent="0.2">
      <c r="A115" s="259">
        <v>45356</v>
      </c>
      <c r="B115" s="260">
        <v>45356.407983582401</v>
      </c>
      <c r="C115" s="261" t="s">
        <v>16</v>
      </c>
      <c r="D115" s="262">
        <v>8909</v>
      </c>
      <c r="E115" s="263">
        <v>10.68</v>
      </c>
      <c r="F115" s="261" t="s">
        <v>8</v>
      </c>
      <c r="G115" s="264" t="s">
        <v>24</v>
      </c>
    </row>
    <row r="116" spans="1:7" s="251" customFormat="1" ht="14.45" customHeight="1" x14ac:dyDescent="0.2">
      <c r="A116" s="259">
        <v>45356</v>
      </c>
      <c r="B116" s="260">
        <v>45356.407983582903</v>
      </c>
      <c r="C116" s="261" t="s">
        <v>16</v>
      </c>
      <c r="D116" s="262">
        <v>10</v>
      </c>
      <c r="E116" s="263">
        <v>10.68</v>
      </c>
      <c r="F116" s="261" t="s">
        <v>8</v>
      </c>
      <c r="G116" s="264" t="s">
        <v>24</v>
      </c>
    </row>
    <row r="117" spans="1:7" s="251" customFormat="1" ht="14.45" customHeight="1" x14ac:dyDescent="0.2">
      <c r="A117" s="259">
        <v>45356</v>
      </c>
      <c r="B117" s="260">
        <v>45356.407983583304</v>
      </c>
      <c r="C117" s="261" t="s">
        <v>16</v>
      </c>
      <c r="D117" s="262">
        <v>2563</v>
      </c>
      <c r="E117" s="263">
        <v>10.68</v>
      </c>
      <c r="F117" s="261" t="s">
        <v>8</v>
      </c>
      <c r="G117" s="264" t="s">
        <v>24</v>
      </c>
    </row>
    <row r="118" spans="1:7" s="251" customFormat="1" ht="14.45" customHeight="1" x14ac:dyDescent="0.2">
      <c r="A118" s="259">
        <v>45356</v>
      </c>
      <c r="B118" s="260">
        <v>45356.407983583602</v>
      </c>
      <c r="C118" s="261" t="s">
        <v>16</v>
      </c>
      <c r="D118" s="262">
        <v>2563</v>
      </c>
      <c r="E118" s="263">
        <v>10.68</v>
      </c>
      <c r="F118" s="261" t="s">
        <v>8</v>
      </c>
      <c r="G118" s="264" t="s">
        <v>24</v>
      </c>
    </row>
    <row r="119" spans="1:7" s="251" customFormat="1" ht="14.45" customHeight="1" x14ac:dyDescent="0.2">
      <c r="A119" s="259">
        <v>45356</v>
      </c>
      <c r="B119" s="260">
        <v>45356.407983584002</v>
      </c>
      <c r="C119" s="261" t="s">
        <v>16</v>
      </c>
      <c r="D119" s="262">
        <v>6683</v>
      </c>
      <c r="E119" s="263">
        <v>10.68</v>
      </c>
      <c r="F119" s="261" t="s">
        <v>8</v>
      </c>
      <c r="G119" s="264" t="s">
        <v>24</v>
      </c>
    </row>
    <row r="120" spans="1:7" s="251" customFormat="1" ht="14.45" customHeight="1" x14ac:dyDescent="0.2">
      <c r="A120" s="259">
        <v>45356</v>
      </c>
      <c r="B120" s="260">
        <v>45356.407983584497</v>
      </c>
      <c r="C120" s="261" t="s">
        <v>16</v>
      </c>
      <c r="D120" s="262">
        <v>810</v>
      </c>
      <c r="E120" s="263">
        <v>10.68</v>
      </c>
      <c r="F120" s="261" t="s">
        <v>8</v>
      </c>
      <c r="G120" s="264" t="s">
        <v>24</v>
      </c>
    </row>
    <row r="121" spans="1:7" s="251" customFormat="1" ht="14.45" customHeight="1" x14ac:dyDescent="0.2">
      <c r="A121" s="259">
        <v>45356</v>
      </c>
      <c r="B121" s="260">
        <v>45356.407983585101</v>
      </c>
      <c r="C121" s="261" t="s">
        <v>16</v>
      </c>
      <c r="D121" s="262">
        <v>1200</v>
      </c>
      <c r="E121" s="263">
        <v>10.68</v>
      </c>
      <c r="F121" s="261" t="s">
        <v>8</v>
      </c>
      <c r="G121" s="264" t="s">
        <v>24</v>
      </c>
    </row>
    <row r="122" spans="1:7" s="251" customFormat="1" ht="14.45" customHeight="1" x14ac:dyDescent="0.2">
      <c r="A122" s="259">
        <v>45356</v>
      </c>
      <c r="B122" s="260">
        <v>45356.407983585799</v>
      </c>
      <c r="C122" s="261" t="s">
        <v>16</v>
      </c>
      <c r="D122" s="262">
        <v>2553</v>
      </c>
      <c r="E122" s="263">
        <v>10.68</v>
      </c>
      <c r="F122" s="261" t="s">
        <v>8</v>
      </c>
      <c r="G122" s="264" t="s">
        <v>24</v>
      </c>
    </row>
    <row r="123" spans="1:7" s="251" customFormat="1" ht="14.45" customHeight="1" x14ac:dyDescent="0.2">
      <c r="A123" s="259">
        <v>45356</v>
      </c>
      <c r="B123" s="260">
        <v>45356.407983586098</v>
      </c>
      <c r="C123" s="261" t="s">
        <v>16</v>
      </c>
      <c r="D123" s="262">
        <v>675</v>
      </c>
      <c r="E123" s="263">
        <v>10.68</v>
      </c>
      <c r="F123" s="261" t="s">
        <v>8</v>
      </c>
      <c r="G123" s="264" t="s">
        <v>24</v>
      </c>
    </row>
    <row r="124" spans="1:7" s="251" customFormat="1" ht="14.45" customHeight="1" x14ac:dyDescent="0.2">
      <c r="A124" s="259">
        <v>45356</v>
      </c>
      <c r="B124" s="260">
        <v>45356.408132857898</v>
      </c>
      <c r="C124" s="261" t="s">
        <v>16</v>
      </c>
      <c r="D124" s="262">
        <v>1178</v>
      </c>
      <c r="E124" s="263">
        <v>10.67</v>
      </c>
      <c r="F124" s="261" t="s">
        <v>8</v>
      </c>
      <c r="G124" s="264" t="s">
        <v>24</v>
      </c>
    </row>
    <row r="125" spans="1:7" s="251" customFormat="1" ht="14.45" customHeight="1" x14ac:dyDescent="0.2">
      <c r="A125" s="259">
        <v>45356</v>
      </c>
      <c r="B125" s="260">
        <v>45356.408132858698</v>
      </c>
      <c r="C125" s="261" t="s">
        <v>16</v>
      </c>
      <c r="D125" s="262">
        <v>10</v>
      </c>
      <c r="E125" s="263">
        <v>10.67</v>
      </c>
      <c r="F125" s="261" t="s">
        <v>8</v>
      </c>
      <c r="G125" s="264" t="s">
        <v>24</v>
      </c>
    </row>
    <row r="126" spans="1:7" s="251" customFormat="1" ht="14.45" customHeight="1" x14ac:dyDescent="0.2">
      <c r="A126" s="259">
        <v>45356</v>
      </c>
      <c r="B126" s="260">
        <v>45356.408132859302</v>
      </c>
      <c r="C126" s="261" t="s">
        <v>16</v>
      </c>
      <c r="D126" s="262">
        <v>1</v>
      </c>
      <c r="E126" s="263">
        <v>10.67</v>
      </c>
      <c r="F126" s="261" t="s">
        <v>8</v>
      </c>
      <c r="G126" s="264" t="s">
        <v>24</v>
      </c>
    </row>
    <row r="127" spans="1:7" s="251" customFormat="1" ht="14.45" customHeight="1" x14ac:dyDescent="0.2">
      <c r="A127" s="259">
        <v>45356</v>
      </c>
      <c r="B127" s="260">
        <v>45356.408132859899</v>
      </c>
      <c r="C127" s="261" t="s">
        <v>16</v>
      </c>
      <c r="D127" s="262">
        <v>1167</v>
      </c>
      <c r="E127" s="263">
        <v>10.67</v>
      </c>
      <c r="F127" s="261" t="s">
        <v>8</v>
      </c>
      <c r="G127" s="264" t="s">
        <v>24</v>
      </c>
    </row>
    <row r="128" spans="1:7" s="251" customFormat="1" ht="14.45" customHeight="1" x14ac:dyDescent="0.2">
      <c r="A128" s="259">
        <v>45356</v>
      </c>
      <c r="B128" s="260">
        <v>45356.408134809899</v>
      </c>
      <c r="C128" s="261" t="s">
        <v>16</v>
      </c>
      <c r="D128" s="262">
        <v>826</v>
      </c>
      <c r="E128" s="263">
        <v>10.67</v>
      </c>
      <c r="F128" s="261" t="s">
        <v>8</v>
      </c>
      <c r="G128" s="264" t="s">
        <v>24</v>
      </c>
    </row>
    <row r="129" spans="1:7" s="251" customFormat="1" ht="14.45" customHeight="1" x14ac:dyDescent="0.2">
      <c r="A129" s="259">
        <v>45356</v>
      </c>
      <c r="B129" s="260">
        <v>45356.408134810503</v>
      </c>
      <c r="C129" s="261" t="s">
        <v>16</v>
      </c>
      <c r="D129" s="262">
        <v>82</v>
      </c>
      <c r="E129" s="263">
        <v>10.67</v>
      </c>
      <c r="F129" s="261" t="s">
        <v>8</v>
      </c>
      <c r="G129" s="264" t="s">
        <v>24</v>
      </c>
    </row>
    <row r="130" spans="1:7" s="251" customFormat="1" ht="14.45" customHeight="1" x14ac:dyDescent="0.2">
      <c r="A130" s="259">
        <v>45356</v>
      </c>
      <c r="B130" s="260">
        <v>45356.408134810699</v>
      </c>
      <c r="C130" s="261" t="s">
        <v>16</v>
      </c>
      <c r="D130" s="262">
        <v>352</v>
      </c>
      <c r="E130" s="263">
        <v>10.67</v>
      </c>
      <c r="F130" s="261" t="s">
        <v>8</v>
      </c>
      <c r="G130" s="264" t="s">
        <v>24</v>
      </c>
    </row>
    <row r="131" spans="1:7" s="251" customFormat="1" ht="14.45" customHeight="1" x14ac:dyDescent="0.2">
      <c r="A131" s="259">
        <v>45356</v>
      </c>
      <c r="B131" s="260">
        <v>45356.411626833797</v>
      </c>
      <c r="C131" s="261" t="s">
        <v>16</v>
      </c>
      <c r="D131" s="262">
        <v>4934</v>
      </c>
      <c r="E131" s="263">
        <v>10.64</v>
      </c>
      <c r="F131" s="261" t="s">
        <v>8</v>
      </c>
      <c r="G131" s="264" t="s">
        <v>24</v>
      </c>
    </row>
    <row r="132" spans="1:7" s="251" customFormat="1" ht="14.45" customHeight="1" x14ac:dyDescent="0.2">
      <c r="A132" s="259">
        <v>45356</v>
      </c>
      <c r="B132" s="260">
        <v>45356.411626834801</v>
      </c>
      <c r="C132" s="261" t="s">
        <v>16</v>
      </c>
      <c r="D132" s="262">
        <v>944</v>
      </c>
      <c r="E132" s="263">
        <v>10.64</v>
      </c>
      <c r="F132" s="261" t="s">
        <v>8</v>
      </c>
      <c r="G132" s="264" t="s">
        <v>24</v>
      </c>
    </row>
    <row r="133" spans="1:7" s="251" customFormat="1" ht="14.45" customHeight="1" x14ac:dyDescent="0.2">
      <c r="A133" s="259">
        <v>45356</v>
      </c>
      <c r="B133" s="260">
        <v>45356.411631297196</v>
      </c>
      <c r="C133" s="261" t="s">
        <v>16</v>
      </c>
      <c r="D133" s="262">
        <v>855</v>
      </c>
      <c r="E133" s="263">
        <v>10.64</v>
      </c>
      <c r="F133" s="261" t="s">
        <v>8</v>
      </c>
      <c r="G133" s="264" t="s">
        <v>24</v>
      </c>
    </row>
    <row r="134" spans="1:7" s="251" customFormat="1" ht="14.45" customHeight="1" x14ac:dyDescent="0.2">
      <c r="A134" s="259">
        <v>45356</v>
      </c>
      <c r="B134" s="260">
        <v>45356.411645955501</v>
      </c>
      <c r="C134" s="261" t="s">
        <v>16</v>
      </c>
      <c r="D134" s="262">
        <v>3135</v>
      </c>
      <c r="E134" s="263">
        <v>10.64</v>
      </c>
      <c r="F134" s="261" t="s">
        <v>8</v>
      </c>
      <c r="G134" s="264" t="s">
        <v>24</v>
      </c>
    </row>
    <row r="135" spans="1:7" s="251" customFormat="1" ht="14.45" customHeight="1" x14ac:dyDescent="0.2">
      <c r="A135" s="259">
        <v>45356</v>
      </c>
      <c r="B135" s="260">
        <v>45356.411645956097</v>
      </c>
      <c r="C135" s="261" t="s">
        <v>16</v>
      </c>
      <c r="D135" s="262">
        <v>2185</v>
      </c>
      <c r="E135" s="263">
        <v>10.64</v>
      </c>
      <c r="F135" s="261" t="s">
        <v>8</v>
      </c>
      <c r="G135" s="264" t="s">
        <v>24</v>
      </c>
    </row>
    <row r="136" spans="1:7" s="251" customFormat="1" ht="14.45" customHeight="1" x14ac:dyDescent="0.2">
      <c r="A136" s="259">
        <v>45356</v>
      </c>
      <c r="B136" s="260">
        <v>45356.411645956498</v>
      </c>
      <c r="C136" s="261" t="s">
        <v>16</v>
      </c>
      <c r="D136" s="262">
        <v>4594</v>
      </c>
      <c r="E136" s="263">
        <v>10.64</v>
      </c>
      <c r="F136" s="261" t="s">
        <v>8</v>
      </c>
      <c r="G136" s="264" t="s">
        <v>24</v>
      </c>
    </row>
    <row r="137" spans="1:7" s="251" customFormat="1" ht="14.45" customHeight="1" x14ac:dyDescent="0.2">
      <c r="A137" s="259">
        <v>45356</v>
      </c>
      <c r="B137" s="260">
        <v>45356.411645956898</v>
      </c>
      <c r="C137" s="261" t="s">
        <v>16</v>
      </c>
      <c r="D137" s="262">
        <v>1555</v>
      </c>
      <c r="E137" s="263">
        <v>10.64</v>
      </c>
      <c r="F137" s="261" t="s">
        <v>8</v>
      </c>
      <c r="G137" s="264" t="s">
        <v>24</v>
      </c>
    </row>
    <row r="138" spans="1:7" s="251" customFormat="1" ht="14.45" customHeight="1" x14ac:dyDescent="0.2">
      <c r="A138" s="259">
        <v>45356</v>
      </c>
      <c r="B138" s="260">
        <v>45356.415174604401</v>
      </c>
      <c r="C138" s="261" t="s">
        <v>16</v>
      </c>
      <c r="D138" s="262">
        <v>1316</v>
      </c>
      <c r="E138" s="263">
        <v>10.64</v>
      </c>
      <c r="F138" s="261" t="s">
        <v>8</v>
      </c>
      <c r="G138" s="264" t="s">
        <v>24</v>
      </c>
    </row>
    <row r="139" spans="1:7" s="251" customFormat="1" ht="14.45" customHeight="1" x14ac:dyDescent="0.2">
      <c r="A139" s="259">
        <v>45356</v>
      </c>
      <c r="B139" s="260">
        <v>45356.415255610897</v>
      </c>
      <c r="C139" s="261" t="s">
        <v>16</v>
      </c>
      <c r="D139" s="262">
        <v>1316</v>
      </c>
      <c r="E139" s="263">
        <v>10.64</v>
      </c>
      <c r="F139" s="261" t="s">
        <v>8</v>
      </c>
      <c r="G139" s="264" t="s">
        <v>24</v>
      </c>
    </row>
    <row r="140" spans="1:7" s="251" customFormat="1" ht="14.45" customHeight="1" x14ac:dyDescent="0.2">
      <c r="A140" s="259">
        <v>45356</v>
      </c>
      <c r="B140" s="260">
        <v>45356.415255620603</v>
      </c>
      <c r="C140" s="261" t="s">
        <v>16</v>
      </c>
      <c r="D140" s="262">
        <v>1316</v>
      </c>
      <c r="E140" s="263">
        <v>10.64</v>
      </c>
      <c r="F140" s="261" t="s">
        <v>8</v>
      </c>
      <c r="G140" s="264" t="s">
        <v>24</v>
      </c>
    </row>
    <row r="141" spans="1:7" s="251" customFormat="1" ht="14.45" customHeight="1" x14ac:dyDescent="0.2">
      <c r="A141" s="259">
        <v>45356</v>
      </c>
      <c r="B141" s="260">
        <v>45356.415255620901</v>
      </c>
      <c r="C141" s="261" t="s">
        <v>16</v>
      </c>
      <c r="D141" s="262">
        <v>1399</v>
      </c>
      <c r="E141" s="263">
        <v>10.64</v>
      </c>
      <c r="F141" s="261" t="s">
        <v>8</v>
      </c>
      <c r="G141" s="264" t="s">
        <v>24</v>
      </c>
    </row>
    <row r="142" spans="1:7" s="251" customFormat="1" ht="14.45" customHeight="1" x14ac:dyDescent="0.2">
      <c r="A142" s="259">
        <v>45356</v>
      </c>
      <c r="B142" s="260">
        <v>45356.415255621301</v>
      </c>
      <c r="C142" s="261" t="s">
        <v>16</v>
      </c>
      <c r="D142" s="262">
        <v>10</v>
      </c>
      <c r="E142" s="263">
        <v>10.64</v>
      </c>
      <c r="F142" s="261" t="s">
        <v>8</v>
      </c>
      <c r="G142" s="264" t="s">
        <v>24</v>
      </c>
    </row>
    <row r="143" spans="1:7" s="251" customFormat="1" ht="14.45" customHeight="1" x14ac:dyDescent="0.2">
      <c r="A143" s="259">
        <v>45356</v>
      </c>
      <c r="B143" s="260">
        <v>45356.415255622102</v>
      </c>
      <c r="C143" s="261" t="s">
        <v>16</v>
      </c>
      <c r="D143" s="262">
        <v>1223</v>
      </c>
      <c r="E143" s="263">
        <v>10.64</v>
      </c>
      <c r="F143" s="261" t="s">
        <v>8</v>
      </c>
      <c r="G143" s="264" t="s">
        <v>24</v>
      </c>
    </row>
    <row r="144" spans="1:7" s="251" customFormat="1" ht="14.45" customHeight="1" x14ac:dyDescent="0.2">
      <c r="A144" s="259">
        <v>45356</v>
      </c>
      <c r="B144" s="260">
        <v>45356.415255661901</v>
      </c>
      <c r="C144" s="261" t="s">
        <v>16</v>
      </c>
      <c r="D144" s="262">
        <v>1000</v>
      </c>
      <c r="E144" s="263">
        <v>10.64</v>
      </c>
      <c r="F144" s="261" t="s">
        <v>8</v>
      </c>
      <c r="G144" s="264" t="s">
        <v>24</v>
      </c>
    </row>
    <row r="145" spans="1:7" s="251" customFormat="1" ht="14.45" customHeight="1" x14ac:dyDescent="0.2">
      <c r="A145" s="259">
        <v>45356</v>
      </c>
      <c r="B145" s="260">
        <v>45356.415255662403</v>
      </c>
      <c r="C145" s="261" t="s">
        <v>16</v>
      </c>
      <c r="D145" s="262">
        <v>316</v>
      </c>
      <c r="E145" s="263">
        <v>10.64</v>
      </c>
      <c r="F145" s="261" t="s">
        <v>8</v>
      </c>
      <c r="G145" s="264" t="s">
        <v>24</v>
      </c>
    </row>
    <row r="146" spans="1:7" s="251" customFormat="1" ht="14.45" customHeight="1" x14ac:dyDescent="0.2">
      <c r="A146" s="259">
        <v>45356</v>
      </c>
      <c r="B146" s="260">
        <v>45356.4152556626</v>
      </c>
      <c r="C146" s="261" t="s">
        <v>16</v>
      </c>
      <c r="D146" s="262">
        <v>204</v>
      </c>
      <c r="E146" s="263">
        <v>10.64</v>
      </c>
      <c r="F146" s="261" t="s">
        <v>8</v>
      </c>
      <c r="G146" s="264" t="s">
        <v>24</v>
      </c>
    </row>
    <row r="147" spans="1:7" s="251" customFormat="1" ht="14.45" customHeight="1" x14ac:dyDescent="0.2">
      <c r="A147" s="259">
        <v>45356</v>
      </c>
      <c r="B147" s="260">
        <v>45356.415255666398</v>
      </c>
      <c r="C147" s="261" t="s">
        <v>16</v>
      </c>
      <c r="D147" s="262">
        <v>1316</v>
      </c>
      <c r="E147" s="263">
        <v>10.64</v>
      </c>
      <c r="F147" s="261" t="s">
        <v>8</v>
      </c>
      <c r="G147" s="264" t="s">
        <v>24</v>
      </c>
    </row>
    <row r="148" spans="1:7" s="251" customFormat="1" ht="14.45" customHeight="1" x14ac:dyDescent="0.2">
      <c r="A148" s="259">
        <v>45356</v>
      </c>
      <c r="B148" s="260">
        <v>45356.4152556669</v>
      </c>
      <c r="C148" s="261" t="s">
        <v>16</v>
      </c>
      <c r="D148" s="262">
        <v>1112</v>
      </c>
      <c r="E148" s="263">
        <v>10.64</v>
      </c>
      <c r="F148" s="261" t="s">
        <v>8</v>
      </c>
      <c r="G148" s="264" t="s">
        <v>24</v>
      </c>
    </row>
    <row r="149" spans="1:7" s="251" customFormat="1" ht="14.45" customHeight="1" x14ac:dyDescent="0.2">
      <c r="A149" s="259">
        <v>45356</v>
      </c>
      <c r="B149" s="260">
        <v>45356.415255667504</v>
      </c>
      <c r="C149" s="261" t="s">
        <v>16</v>
      </c>
      <c r="D149" s="262">
        <v>1316</v>
      </c>
      <c r="E149" s="263">
        <v>10.64</v>
      </c>
      <c r="F149" s="261" t="s">
        <v>8</v>
      </c>
      <c r="G149" s="264" t="s">
        <v>24</v>
      </c>
    </row>
    <row r="150" spans="1:7" s="251" customFormat="1" ht="14.45" customHeight="1" x14ac:dyDescent="0.2">
      <c r="A150" s="259">
        <v>45356</v>
      </c>
      <c r="B150" s="260">
        <v>45356.415255667802</v>
      </c>
      <c r="C150" s="261" t="s">
        <v>16</v>
      </c>
      <c r="D150" s="262">
        <v>1316</v>
      </c>
      <c r="E150" s="263">
        <v>10.64</v>
      </c>
      <c r="F150" s="261" t="s">
        <v>8</v>
      </c>
      <c r="G150" s="264" t="s">
        <v>24</v>
      </c>
    </row>
    <row r="151" spans="1:7" s="251" customFormat="1" ht="14.45" customHeight="1" x14ac:dyDescent="0.2">
      <c r="A151" s="259">
        <v>45356</v>
      </c>
      <c r="B151" s="260">
        <v>45356.415255668297</v>
      </c>
      <c r="C151" s="261" t="s">
        <v>16</v>
      </c>
      <c r="D151" s="262">
        <v>484</v>
      </c>
      <c r="E151" s="263">
        <v>10.64</v>
      </c>
      <c r="F151" s="261" t="s">
        <v>8</v>
      </c>
      <c r="G151" s="264" t="s">
        <v>24</v>
      </c>
    </row>
    <row r="152" spans="1:7" s="251" customFormat="1" ht="14.45" customHeight="1" x14ac:dyDescent="0.2">
      <c r="A152" s="259">
        <v>45356</v>
      </c>
      <c r="B152" s="260">
        <v>45356.416735970903</v>
      </c>
      <c r="C152" s="261" t="s">
        <v>16</v>
      </c>
      <c r="D152" s="262">
        <v>2075</v>
      </c>
      <c r="E152" s="263">
        <v>10.63</v>
      </c>
      <c r="F152" s="261" t="s">
        <v>8</v>
      </c>
      <c r="G152" s="264" t="s">
        <v>24</v>
      </c>
    </row>
    <row r="153" spans="1:7" s="251" customFormat="1" ht="14.45" customHeight="1" x14ac:dyDescent="0.2">
      <c r="A153" s="259">
        <v>45356</v>
      </c>
      <c r="B153" s="260">
        <v>45356.416735971601</v>
      </c>
      <c r="C153" s="261" t="s">
        <v>16</v>
      </c>
      <c r="D153" s="262">
        <v>4879</v>
      </c>
      <c r="E153" s="263">
        <v>10.63</v>
      </c>
      <c r="F153" s="261" t="s">
        <v>8</v>
      </c>
      <c r="G153" s="264" t="s">
        <v>24</v>
      </c>
    </row>
    <row r="154" spans="1:7" s="251" customFormat="1" ht="14.45" customHeight="1" x14ac:dyDescent="0.2">
      <c r="A154" s="259">
        <v>45356</v>
      </c>
      <c r="B154" s="260">
        <v>45356.417405979002</v>
      </c>
      <c r="C154" s="261" t="s">
        <v>16</v>
      </c>
      <c r="D154" s="262">
        <v>1227</v>
      </c>
      <c r="E154" s="263">
        <v>10.63</v>
      </c>
      <c r="F154" s="261" t="s">
        <v>8</v>
      </c>
      <c r="G154" s="264" t="s">
        <v>24</v>
      </c>
    </row>
    <row r="155" spans="1:7" s="251" customFormat="1" ht="14.45" customHeight="1" x14ac:dyDescent="0.2">
      <c r="A155" s="259">
        <v>45356</v>
      </c>
      <c r="B155" s="260">
        <v>45356.417405979999</v>
      </c>
      <c r="C155" s="261" t="s">
        <v>16</v>
      </c>
      <c r="D155" s="262">
        <v>4</v>
      </c>
      <c r="E155" s="263">
        <v>10.63</v>
      </c>
      <c r="F155" s="261" t="s">
        <v>8</v>
      </c>
      <c r="G155" s="264" t="s">
        <v>24</v>
      </c>
    </row>
    <row r="156" spans="1:7" s="251" customFormat="1" ht="14.45" customHeight="1" x14ac:dyDescent="0.2">
      <c r="A156" s="259">
        <v>45356</v>
      </c>
      <c r="B156" s="260">
        <v>45356.417406017397</v>
      </c>
      <c r="C156" s="261" t="s">
        <v>16</v>
      </c>
      <c r="D156" s="262">
        <v>1223</v>
      </c>
      <c r="E156" s="263">
        <v>10.63</v>
      </c>
      <c r="F156" s="261" t="s">
        <v>8</v>
      </c>
      <c r="G156" s="264" t="s">
        <v>24</v>
      </c>
    </row>
    <row r="157" spans="1:7" s="251" customFormat="1" ht="14.45" customHeight="1" x14ac:dyDescent="0.2">
      <c r="A157" s="259">
        <v>45356</v>
      </c>
      <c r="B157" s="260">
        <v>45356.421374399702</v>
      </c>
      <c r="C157" s="261" t="s">
        <v>16</v>
      </c>
      <c r="D157" s="262">
        <v>1933</v>
      </c>
      <c r="E157" s="263">
        <v>10.67</v>
      </c>
      <c r="F157" s="261" t="s">
        <v>8</v>
      </c>
      <c r="G157" s="264" t="s">
        <v>24</v>
      </c>
    </row>
    <row r="158" spans="1:7" s="251" customFormat="1" ht="14.45" customHeight="1" x14ac:dyDescent="0.2">
      <c r="A158" s="259">
        <v>45356</v>
      </c>
      <c r="B158" s="260">
        <v>45356.421374400699</v>
      </c>
      <c r="C158" s="261" t="s">
        <v>16</v>
      </c>
      <c r="D158" s="262">
        <v>10</v>
      </c>
      <c r="E158" s="263">
        <v>10.67</v>
      </c>
      <c r="F158" s="261" t="s">
        <v>8</v>
      </c>
      <c r="G158" s="264" t="s">
        <v>24</v>
      </c>
    </row>
    <row r="159" spans="1:7" s="251" customFormat="1" ht="14.45" customHeight="1" x14ac:dyDescent="0.2">
      <c r="A159" s="259">
        <v>45356</v>
      </c>
      <c r="B159" s="260">
        <v>45356.421374400998</v>
      </c>
      <c r="C159" s="261" t="s">
        <v>16</v>
      </c>
      <c r="D159" s="262">
        <v>1933</v>
      </c>
      <c r="E159" s="263">
        <v>10.67</v>
      </c>
      <c r="F159" s="261" t="s">
        <v>8</v>
      </c>
      <c r="G159" s="264" t="s">
        <v>24</v>
      </c>
    </row>
    <row r="160" spans="1:7" s="251" customFormat="1" ht="14.45" customHeight="1" x14ac:dyDescent="0.2">
      <c r="A160" s="259">
        <v>45356</v>
      </c>
      <c r="B160" s="260">
        <v>45356.4213744015</v>
      </c>
      <c r="C160" s="261" t="s">
        <v>16</v>
      </c>
      <c r="D160" s="262">
        <v>1933</v>
      </c>
      <c r="E160" s="263">
        <v>10.67</v>
      </c>
      <c r="F160" s="261" t="s">
        <v>8</v>
      </c>
      <c r="G160" s="264" t="s">
        <v>24</v>
      </c>
    </row>
    <row r="161" spans="1:7" s="251" customFormat="1" ht="14.45" customHeight="1" x14ac:dyDescent="0.2">
      <c r="A161" s="259">
        <v>45356</v>
      </c>
      <c r="B161" s="260">
        <v>45356.421374401798</v>
      </c>
      <c r="C161" s="261" t="s">
        <v>16</v>
      </c>
      <c r="D161" s="262">
        <v>506</v>
      </c>
      <c r="E161" s="263">
        <v>10.67</v>
      </c>
      <c r="F161" s="261" t="s">
        <v>8</v>
      </c>
      <c r="G161" s="264" t="s">
        <v>24</v>
      </c>
    </row>
    <row r="162" spans="1:7" s="251" customFormat="1" ht="14.45" customHeight="1" x14ac:dyDescent="0.2">
      <c r="A162" s="259">
        <v>45356</v>
      </c>
      <c r="B162" s="260">
        <v>45356.4213744023</v>
      </c>
      <c r="C162" s="261" t="s">
        <v>16</v>
      </c>
      <c r="D162" s="262">
        <v>2096</v>
      </c>
      <c r="E162" s="263">
        <v>10.67</v>
      </c>
      <c r="F162" s="261" t="s">
        <v>8</v>
      </c>
      <c r="G162" s="264" t="s">
        <v>24</v>
      </c>
    </row>
    <row r="163" spans="1:7" s="251" customFormat="1" ht="14.45" customHeight="1" x14ac:dyDescent="0.2">
      <c r="A163" s="259">
        <v>45356</v>
      </c>
      <c r="B163" s="260">
        <v>45356.421374403297</v>
      </c>
      <c r="C163" s="261" t="s">
        <v>16</v>
      </c>
      <c r="D163" s="262">
        <v>1417</v>
      </c>
      <c r="E163" s="263">
        <v>10.67</v>
      </c>
      <c r="F163" s="261" t="s">
        <v>8</v>
      </c>
      <c r="G163" s="264" t="s">
        <v>24</v>
      </c>
    </row>
    <row r="164" spans="1:7" s="251" customFormat="1" ht="14.45" customHeight="1" x14ac:dyDescent="0.2">
      <c r="A164" s="259">
        <v>45356</v>
      </c>
      <c r="B164" s="260">
        <v>45356.421374403501</v>
      </c>
      <c r="C164" s="261" t="s">
        <v>16</v>
      </c>
      <c r="D164" s="262">
        <v>2096</v>
      </c>
      <c r="E164" s="263">
        <v>10.67</v>
      </c>
      <c r="F164" s="261" t="s">
        <v>8</v>
      </c>
      <c r="G164" s="264" t="s">
        <v>24</v>
      </c>
    </row>
    <row r="165" spans="1:7" s="251" customFormat="1" ht="14.45" customHeight="1" x14ac:dyDescent="0.2">
      <c r="A165" s="259">
        <v>45356</v>
      </c>
      <c r="B165" s="260">
        <v>45356.421374404097</v>
      </c>
      <c r="C165" s="261" t="s">
        <v>16</v>
      </c>
      <c r="D165" s="262">
        <v>2096</v>
      </c>
      <c r="E165" s="263">
        <v>10.67</v>
      </c>
      <c r="F165" s="261" t="s">
        <v>8</v>
      </c>
      <c r="G165" s="264" t="s">
        <v>24</v>
      </c>
    </row>
    <row r="166" spans="1:7" s="251" customFormat="1" ht="14.45" customHeight="1" x14ac:dyDescent="0.2">
      <c r="A166" s="259">
        <v>45356</v>
      </c>
      <c r="B166" s="260">
        <v>45356.421374404497</v>
      </c>
      <c r="C166" s="261" t="s">
        <v>16</v>
      </c>
      <c r="D166" s="262">
        <v>1607</v>
      </c>
      <c r="E166" s="263">
        <v>10.67</v>
      </c>
      <c r="F166" s="261" t="s">
        <v>8</v>
      </c>
      <c r="G166" s="264" t="s">
        <v>24</v>
      </c>
    </row>
    <row r="167" spans="1:7" s="251" customFormat="1" ht="14.45" customHeight="1" x14ac:dyDescent="0.2">
      <c r="A167" s="259">
        <v>45356</v>
      </c>
      <c r="B167" s="260">
        <v>45356.421374405101</v>
      </c>
      <c r="C167" s="261" t="s">
        <v>16</v>
      </c>
      <c r="D167" s="262">
        <v>835</v>
      </c>
      <c r="E167" s="263">
        <v>10.67</v>
      </c>
      <c r="F167" s="261" t="s">
        <v>8</v>
      </c>
      <c r="G167" s="264" t="s">
        <v>24</v>
      </c>
    </row>
    <row r="168" spans="1:7" s="251" customFormat="1" ht="14.45" customHeight="1" x14ac:dyDescent="0.2">
      <c r="A168" s="259">
        <v>45356</v>
      </c>
      <c r="B168" s="260">
        <v>45356.422153092703</v>
      </c>
      <c r="C168" s="261" t="s">
        <v>16</v>
      </c>
      <c r="D168" s="262">
        <v>1104</v>
      </c>
      <c r="E168" s="263">
        <v>10.65</v>
      </c>
      <c r="F168" s="261" t="s">
        <v>8</v>
      </c>
      <c r="G168" s="264" t="s">
        <v>24</v>
      </c>
    </row>
    <row r="169" spans="1:7" s="251" customFormat="1" ht="14.45" customHeight="1" x14ac:dyDescent="0.2">
      <c r="A169" s="259">
        <v>45356</v>
      </c>
      <c r="B169" s="260">
        <v>45356.422153093503</v>
      </c>
      <c r="C169" s="261" t="s">
        <v>16</v>
      </c>
      <c r="D169" s="262">
        <v>159</v>
      </c>
      <c r="E169" s="263">
        <v>10.65</v>
      </c>
      <c r="F169" s="261" t="s">
        <v>8</v>
      </c>
      <c r="G169" s="264" t="s">
        <v>24</v>
      </c>
    </row>
    <row r="170" spans="1:7" s="251" customFormat="1" ht="14.45" customHeight="1" x14ac:dyDescent="0.2">
      <c r="A170" s="259">
        <v>45356</v>
      </c>
      <c r="B170" s="260">
        <v>45356.422153093699</v>
      </c>
      <c r="C170" s="261" t="s">
        <v>16</v>
      </c>
      <c r="D170" s="262">
        <v>88</v>
      </c>
      <c r="E170" s="263">
        <v>10.65</v>
      </c>
      <c r="F170" s="261" t="s">
        <v>8</v>
      </c>
      <c r="G170" s="264" t="s">
        <v>24</v>
      </c>
    </row>
    <row r="171" spans="1:7" s="251" customFormat="1" ht="14.45" customHeight="1" x14ac:dyDescent="0.2">
      <c r="A171" s="259">
        <v>45356</v>
      </c>
      <c r="B171" s="260">
        <v>45356.422153094099</v>
      </c>
      <c r="C171" s="261" t="s">
        <v>16</v>
      </c>
      <c r="D171" s="262">
        <v>1104</v>
      </c>
      <c r="E171" s="263">
        <v>10.65</v>
      </c>
      <c r="F171" s="261" t="s">
        <v>8</v>
      </c>
      <c r="G171" s="264" t="s">
        <v>24</v>
      </c>
    </row>
    <row r="172" spans="1:7" s="251" customFormat="1" ht="14.45" customHeight="1" x14ac:dyDescent="0.2">
      <c r="A172" s="259">
        <v>45356</v>
      </c>
      <c r="B172" s="260">
        <v>45356.4221530945</v>
      </c>
      <c r="C172" s="261" t="s">
        <v>16</v>
      </c>
      <c r="D172" s="262">
        <v>1104</v>
      </c>
      <c r="E172" s="263">
        <v>10.65</v>
      </c>
      <c r="F172" s="261" t="s">
        <v>8</v>
      </c>
      <c r="G172" s="264" t="s">
        <v>24</v>
      </c>
    </row>
    <row r="173" spans="1:7" s="251" customFormat="1" ht="14.45" customHeight="1" x14ac:dyDescent="0.2">
      <c r="A173" s="259">
        <v>45356</v>
      </c>
      <c r="B173" s="260">
        <v>45356.422153095104</v>
      </c>
      <c r="C173" s="261" t="s">
        <v>16</v>
      </c>
      <c r="D173" s="262">
        <v>855</v>
      </c>
      <c r="E173" s="263">
        <v>10.65</v>
      </c>
      <c r="F173" s="261" t="s">
        <v>8</v>
      </c>
      <c r="G173" s="264" t="s">
        <v>24</v>
      </c>
    </row>
    <row r="174" spans="1:7" s="251" customFormat="1" ht="14.45" customHeight="1" x14ac:dyDescent="0.2">
      <c r="A174" s="259">
        <v>45356</v>
      </c>
      <c r="B174" s="260">
        <v>45356.4221530953</v>
      </c>
      <c r="C174" s="261" t="s">
        <v>16</v>
      </c>
      <c r="D174" s="262">
        <v>328</v>
      </c>
      <c r="E174" s="263">
        <v>10.65</v>
      </c>
      <c r="F174" s="261" t="s">
        <v>8</v>
      </c>
      <c r="G174" s="264" t="s">
        <v>24</v>
      </c>
    </row>
    <row r="175" spans="1:7" s="251" customFormat="1" ht="14.45" customHeight="1" x14ac:dyDescent="0.2">
      <c r="A175" s="259">
        <v>45356</v>
      </c>
      <c r="B175" s="260">
        <v>45356.422153095496</v>
      </c>
      <c r="C175" s="261" t="s">
        <v>16</v>
      </c>
      <c r="D175" s="262">
        <v>928</v>
      </c>
      <c r="E175" s="263">
        <v>10.65</v>
      </c>
      <c r="F175" s="261" t="s">
        <v>8</v>
      </c>
      <c r="G175" s="264" t="s">
        <v>24</v>
      </c>
    </row>
    <row r="176" spans="1:7" s="251" customFormat="1" ht="14.45" customHeight="1" x14ac:dyDescent="0.2">
      <c r="A176" s="259">
        <v>45356</v>
      </c>
      <c r="B176" s="260">
        <v>45356.425013170498</v>
      </c>
      <c r="C176" s="261" t="s">
        <v>16</v>
      </c>
      <c r="D176" s="262">
        <v>11621</v>
      </c>
      <c r="E176" s="263">
        <v>10.67</v>
      </c>
      <c r="F176" s="261" t="s">
        <v>8</v>
      </c>
      <c r="G176" s="264" t="s">
        <v>24</v>
      </c>
    </row>
    <row r="177" spans="1:7" s="251" customFormat="1" ht="14.45" customHeight="1" x14ac:dyDescent="0.2">
      <c r="A177" s="259">
        <v>45356</v>
      </c>
      <c r="B177" s="260">
        <v>45356.425013170898</v>
      </c>
      <c r="C177" s="261" t="s">
        <v>16</v>
      </c>
      <c r="D177" s="262">
        <v>1770</v>
      </c>
      <c r="E177" s="263">
        <v>10.67</v>
      </c>
      <c r="F177" s="261" t="s">
        <v>8</v>
      </c>
      <c r="G177" s="264" t="s">
        <v>24</v>
      </c>
    </row>
    <row r="178" spans="1:7" s="251" customFormat="1" ht="14.45" customHeight="1" x14ac:dyDescent="0.2">
      <c r="A178" s="259">
        <v>45356</v>
      </c>
      <c r="B178" s="260">
        <v>45356.426893943499</v>
      </c>
      <c r="C178" s="261" t="s">
        <v>16</v>
      </c>
      <c r="D178" s="262">
        <v>1247</v>
      </c>
      <c r="E178" s="263">
        <v>10.66</v>
      </c>
      <c r="F178" s="261" t="s">
        <v>8</v>
      </c>
      <c r="G178" s="264" t="s">
        <v>24</v>
      </c>
    </row>
    <row r="179" spans="1:7" s="251" customFormat="1" ht="14.45" customHeight="1" x14ac:dyDescent="0.2">
      <c r="A179" s="259">
        <v>45356</v>
      </c>
      <c r="B179" s="260">
        <v>45356.426893944503</v>
      </c>
      <c r="C179" s="261" t="s">
        <v>16</v>
      </c>
      <c r="D179" s="262">
        <v>1247</v>
      </c>
      <c r="E179" s="263">
        <v>10.66</v>
      </c>
      <c r="F179" s="261" t="s">
        <v>8</v>
      </c>
      <c r="G179" s="264" t="s">
        <v>24</v>
      </c>
    </row>
    <row r="180" spans="1:7" s="251" customFormat="1" ht="14.45" customHeight="1" x14ac:dyDescent="0.2">
      <c r="A180" s="259">
        <v>45356</v>
      </c>
      <c r="B180" s="260">
        <v>45356.426924497602</v>
      </c>
      <c r="C180" s="261" t="s">
        <v>16</v>
      </c>
      <c r="D180" s="262">
        <v>1247</v>
      </c>
      <c r="E180" s="263">
        <v>10.66</v>
      </c>
      <c r="F180" s="261" t="s">
        <v>8</v>
      </c>
      <c r="G180" s="264" t="s">
        <v>24</v>
      </c>
    </row>
    <row r="181" spans="1:7" s="251" customFormat="1" ht="14.45" customHeight="1" x14ac:dyDescent="0.2">
      <c r="A181" s="259">
        <v>45356</v>
      </c>
      <c r="B181" s="260">
        <v>45356.426924498701</v>
      </c>
      <c r="C181" s="261" t="s">
        <v>16</v>
      </c>
      <c r="D181" s="262">
        <v>28</v>
      </c>
      <c r="E181" s="263">
        <v>10.66</v>
      </c>
      <c r="F181" s="261" t="s">
        <v>8</v>
      </c>
      <c r="G181" s="264" t="s">
        <v>24</v>
      </c>
    </row>
    <row r="182" spans="1:7" s="251" customFormat="1" ht="14.45" customHeight="1" x14ac:dyDescent="0.2">
      <c r="A182" s="259">
        <v>45356</v>
      </c>
      <c r="B182" s="260">
        <v>45356.426924553103</v>
      </c>
      <c r="C182" s="261" t="s">
        <v>16</v>
      </c>
      <c r="D182" s="262">
        <v>1247</v>
      </c>
      <c r="E182" s="263">
        <v>10.66</v>
      </c>
      <c r="F182" s="261" t="s">
        <v>8</v>
      </c>
      <c r="G182" s="264" t="s">
        <v>24</v>
      </c>
    </row>
    <row r="183" spans="1:7" s="251" customFormat="1" ht="14.45" customHeight="1" x14ac:dyDescent="0.2">
      <c r="A183" s="259">
        <v>45356</v>
      </c>
      <c r="B183" s="260">
        <v>45356.428600216903</v>
      </c>
      <c r="C183" s="261" t="s">
        <v>16</v>
      </c>
      <c r="D183" s="262">
        <v>2028</v>
      </c>
      <c r="E183" s="263">
        <v>10.66</v>
      </c>
      <c r="F183" s="261" t="s">
        <v>8</v>
      </c>
      <c r="G183" s="264" t="s">
        <v>24</v>
      </c>
    </row>
    <row r="184" spans="1:7" s="251" customFormat="1" ht="14.45" customHeight="1" x14ac:dyDescent="0.2">
      <c r="A184" s="259">
        <v>45356</v>
      </c>
      <c r="B184" s="260">
        <v>45356.428600217798</v>
      </c>
      <c r="C184" s="261" t="s">
        <v>16</v>
      </c>
      <c r="D184" s="262">
        <v>84</v>
      </c>
      <c r="E184" s="263">
        <v>10.66</v>
      </c>
      <c r="F184" s="261" t="s">
        <v>8</v>
      </c>
      <c r="G184" s="264" t="s">
        <v>24</v>
      </c>
    </row>
    <row r="185" spans="1:7" s="251" customFormat="1" ht="14.45" customHeight="1" x14ac:dyDescent="0.2">
      <c r="A185" s="259">
        <v>45356</v>
      </c>
      <c r="B185" s="260">
        <v>45356.428600218103</v>
      </c>
      <c r="C185" s="261" t="s">
        <v>16</v>
      </c>
      <c r="D185" s="262">
        <v>2028</v>
      </c>
      <c r="E185" s="263">
        <v>10.66</v>
      </c>
      <c r="F185" s="261" t="s">
        <v>8</v>
      </c>
      <c r="G185" s="264" t="s">
        <v>24</v>
      </c>
    </row>
    <row r="186" spans="1:7" s="251" customFormat="1" ht="14.45" customHeight="1" x14ac:dyDescent="0.2">
      <c r="A186" s="259">
        <v>45356</v>
      </c>
      <c r="B186" s="260">
        <v>45356.428641450802</v>
      </c>
      <c r="C186" s="261" t="s">
        <v>16</v>
      </c>
      <c r="D186" s="262">
        <v>1944</v>
      </c>
      <c r="E186" s="263">
        <v>10.66</v>
      </c>
      <c r="F186" s="261" t="s">
        <v>8</v>
      </c>
      <c r="G186" s="264" t="s">
        <v>24</v>
      </c>
    </row>
    <row r="187" spans="1:7" s="251" customFormat="1" ht="14.45" customHeight="1" x14ac:dyDescent="0.2">
      <c r="A187" s="259">
        <v>45356</v>
      </c>
      <c r="B187" s="260">
        <v>45356.428641451799</v>
      </c>
      <c r="C187" s="261" t="s">
        <v>16</v>
      </c>
      <c r="D187" s="262">
        <v>462</v>
      </c>
      <c r="E187" s="263">
        <v>10.66</v>
      </c>
      <c r="F187" s="261" t="s">
        <v>8</v>
      </c>
      <c r="G187" s="264" t="s">
        <v>24</v>
      </c>
    </row>
    <row r="188" spans="1:7" s="251" customFormat="1" ht="14.45" customHeight="1" x14ac:dyDescent="0.2">
      <c r="A188" s="259">
        <v>45356</v>
      </c>
      <c r="B188" s="260">
        <v>45356.430153737303</v>
      </c>
      <c r="C188" s="261" t="s">
        <v>16</v>
      </c>
      <c r="D188" s="262">
        <v>3503</v>
      </c>
      <c r="E188" s="263">
        <v>10.65</v>
      </c>
      <c r="F188" s="261" t="s">
        <v>8</v>
      </c>
      <c r="G188" s="264" t="s">
        <v>24</v>
      </c>
    </row>
    <row r="189" spans="1:7" s="251" customFormat="1" ht="14.45" customHeight="1" x14ac:dyDescent="0.2">
      <c r="A189" s="259">
        <v>45356</v>
      </c>
      <c r="B189" s="260">
        <v>45356.430153738002</v>
      </c>
      <c r="C189" s="261" t="s">
        <v>16</v>
      </c>
      <c r="D189" s="262">
        <v>2068</v>
      </c>
      <c r="E189" s="263">
        <v>10.65</v>
      </c>
      <c r="F189" s="261" t="s">
        <v>8</v>
      </c>
      <c r="G189" s="264" t="s">
        <v>24</v>
      </c>
    </row>
    <row r="190" spans="1:7" s="251" customFormat="1" ht="14.45" customHeight="1" x14ac:dyDescent="0.2">
      <c r="A190" s="259">
        <v>45356</v>
      </c>
      <c r="B190" s="260">
        <v>45356.431659950998</v>
      </c>
      <c r="C190" s="261" t="s">
        <v>16</v>
      </c>
      <c r="D190" s="262">
        <v>486</v>
      </c>
      <c r="E190" s="263">
        <v>10.64</v>
      </c>
      <c r="F190" s="261" t="s">
        <v>8</v>
      </c>
      <c r="G190" s="264" t="s">
        <v>24</v>
      </c>
    </row>
    <row r="191" spans="1:7" s="251" customFormat="1" ht="14.45" customHeight="1" x14ac:dyDescent="0.2">
      <c r="A191" s="259">
        <v>45356</v>
      </c>
      <c r="B191" s="260">
        <v>45356.431659951602</v>
      </c>
      <c r="C191" s="261" t="s">
        <v>16</v>
      </c>
      <c r="D191" s="262">
        <v>5494</v>
      </c>
      <c r="E191" s="263">
        <v>10.64</v>
      </c>
      <c r="F191" s="261" t="s">
        <v>8</v>
      </c>
      <c r="G191" s="264" t="s">
        <v>24</v>
      </c>
    </row>
    <row r="192" spans="1:7" s="251" customFormat="1" ht="14.45" customHeight="1" x14ac:dyDescent="0.2">
      <c r="A192" s="259">
        <v>45356</v>
      </c>
      <c r="B192" s="260">
        <v>45356.432075431898</v>
      </c>
      <c r="C192" s="261" t="s">
        <v>16</v>
      </c>
      <c r="D192" s="262">
        <v>5069</v>
      </c>
      <c r="E192" s="263">
        <v>10.64</v>
      </c>
      <c r="F192" s="261" t="s">
        <v>8</v>
      </c>
      <c r="G192" s="264" t="s">
        <v>24</v>
      </c>
    </row>
    <row r="193" spans="1:7" s="251" customFormat="1" ht="14.45" customHeight="1" x14ac:dyDescent="0.2">
      <c r="A193" s="259">
        <v>45356</v>
      </c>
      <c r="B193" s="260">
        <v>45356.432075432502</v>
      </c>
      <c r="C193" s="261" t="s">
        <v>16</v>
      </c>
      <c r="D193" s="262">
        <v>443</v>
      </c>
      <c r="E193" s="263">
        <v>10.64</v>
      </c>
      <c r="F193" s="261" t="s">
        <v>8</v>
      </c>
      <c r="G193" s="264" t="s">
        <v>24</v>
      </c>
    </row>
    <row r="194" spans="1:7" s="251" customFormat="1" ht="14.45" customHeight="1" x14ac:dyDescent="0.2">
      <c r="A194" s="259">
        <v>45356</v>
      </c>
      <c r="B194" s="260">
        <v>45356.434556794302</v>
      </c>
      <c r="C194" s="261" t="s">
        <v>16</v>
      </c>
      <c r="D194" s="262">
        <v>1207</v>
      </c>
      <c r="E194" s="263">
        <v>10.64</v>
      </c>
      <c r="F194" s="261" t="s">
        <v>8</v>
      </c>
      <c r="G194" s="264" t="s">
        <v>24</v>
      </c>
    </row>
    <row r="195" spans="1:7" s="251" customFormat="1" ht="14.45" customHeight="1" x14ac:dyDescent="0.2">
      <c r="A195" s="259">
        <v>45356</v>
      </c>
      <c r="B195" s="260">
        <v>45356.434556796499</v>
      </c>
      <c r="C195" s="261" t="s">
        <v>16</v>
      </c>
      <c r="D195" s="262">
        <v>88</v>
      </c>
      <c r="E195" s="263">
        <v>10.64</v>
      </c>
      <c r="F195" s="261" t="s">
        <v>8</v>
      </c>
      <c r="G195" s="264" t="s">
        <v>24</v>
      </c>
    </row>
    <row r="196" spans="1:7" s="251" customFormat="1" ht="14.45" customHeight="1" x14ac:dyDescent="0.2">
      <c r="A196" s="259">
        <v>45356</v>
      </c>
      <c r="B196" s="260">
        <v>45356.434556869703</v>
      </c>
      <c r="C196" s="261" t="s">
        <v>16</v>
      </c>
      <c r="D196" s="262">
        <v>500</v>
      </c>
      <c r="E196" s="263">
        <v>10.64</v>
      </c>
      <c r="F196" s="261" t="s">
        <v>8</v>
      </c>
      <c r="G196" s="264" t="s">
        <v>24</v>
      </c>
    </row>
    <row r="197" spans="1:7" s="251" customFormat="1" ht="14.45" customHeight="1" x14ac:dyDescent="0.2">
      <c r="A197" s="259">
        <v>45356</v>
      </c>
      <c r="B197" s="260">
        <v>45356.434568966099</v>
      </c>
      <c r="C197" s="261" t="s">
        <v>16</v>
      </c>
      <c r="D197" s="262">
        <v>84</v>
      </c>
      <c r="E197" s="263">
        <v>10.64</v>
      </c>
      <c r="F197" s="261" t="s">
        <v>8</v>
      </c>
      <c r="G197" s="264" t="s">
        <v>24</v>
      </c>
    </row>
    <row r="198" spans="1:7" s="251" customFormat="1" ht="14.45" customHeight="1" x14ac:dyDescent="0.2">
      <c r="A198" s="259">
        <v>45356</v>
      </c>
      <c r="B198" s="260">
        <v>45356.434568966797</v>
      </c>
      <c r="C198" s="261" t="s">
        <v>16</v>
      </c>
      <c r="D198" s="262">
        <v>10</v>
      </c>
      <c r="E198" s="263">
        <v>10.64</v>
      </c>
      <c r="F198" s="261" t="s">
        <v>8</v>
      </c>
      <c r="G198" s="264" t="s">
        <v>24</v>
      </c>
    </row>
    <row r="199" spans="1:7" s="251" customFormat="1" ht="14.45" customHeight="1" x14ac:dyDescent="0.2">
      <c r="A199" s="259">
        <v>45356</v>
      </c>
      <c r="B199" s="260">
        <v>45356.434573365099</v>
      </c>
      <c r="C199" s="261" t="s">
        <v>16</v>
      </c>
      <c r="D199" s="262">
        <v>40</v>
      </c>
      <c r="E199" s="263">
        <v>10.64</v>
      </c>
      <c r="F199" s="261" t="s">
        <v>8</v>
      </c>
      <c r="G199" s="264" t="s">
        <v>24</v>
      </c>
    </row>
    <row r="200" spans="1:7" s="251" customFormat="1" ht="14.45" customHeight="1" x14ac:dyDescent="0.2">
      <c r="A200" s="259">
        <v>45356</v>
      </c>
      <c r="B200" s="260">
        <v>45356.4345735592</v>
      </c>
      <c r="C200" s="261" t="s">
        <v>16</v>
      </c>
      <c r="D200" s="262">
        <v>485</v>
      </c>
      <c r="E200" s="263">
        <v>10.64</v>
      </c>
      <c r="F200" s="261" t="s">
        <v>8</v>
      </c>
      <c r="G200" s="264" t="s">
        <v>24</v>
      </c>
    </row>
    <row r="201" spans="1:7" s="251" customFormat="1" ht="14.45" customHeight="1" x14ac:dyDescent="0.2">
      <c r="A201" s="259">
        <v>45356</v>
      </c>
      <c r="B201" s="260">
        <v>45356.434573661201</v>
      </c>
      <c r="C201" s="261" t="s">
        <v>16</v>
      </c>
      <c r="D201" s="262">
        <v>1207</v>
      </c>
      <c r="E201" s="263">
        <v>10.64</v>
      </c>
      <c r="F201" s="261" t="s">
        <v>8</v>
      </c>
      <c r="G201" s="264" t="s">
        <v>24</v>
      </c>
    </row>
    <row r="202" spans="1:7" s="251" customFormat="1" ht="14.45" customHeight="1" x14ac:dyDescent="0.2">
      <c r="A202" s="259">
        <v>45356</v>
      </c>
      <c r="B202" s="260">
        <v>45356.434573661703</v>
      </c>
      <c r="C202" s="261" t="s">
        <v>16</v>
      </c>
      <c r="D202" s="262">
        <v>1207</v>
      </c>
      <c r="E202" s="263">
        <v>10.64</v>
      </c>
      <c r="F202" s="261" t="s">
        <v>8</v>
      </c>
      <c r="G202" s="264" t="s">
        <v>24</v>
      </c>
    </row>
    <row r="203" spans="1:7" s="251" customFormat="1" ht="14.45" customHeight="1" x14ac:dyDescent="0.2">
      <c r="A203" s="259">
        <v>45356</v>
      </c>
      <c r="B203" s="260">
        <v>45356.434573662496</v>
      </c>
      <c r="C203" s="261" t="s">
        <v>16</v>
      </c>
      <c r="D203" s="262">
        <v>375</v>
      </c>
      <c r="E203" s="263">
        <v>10.64</v>
      </c>
      <c r="F203" s="261" t="s">
        <v>8</v>
      </c>
      <c r="G203" s="264" t="s">
        <v>24</v>
      </c>
    </row>
    <row r="204" spans="1:7" s="251" customFormat="1" ht="14.45" customHeight="1" x14ac:dyDescent="0.2">
      <c r="A204" s="259">
        <v>45356</v>
      </c>
      <c r="B204" s="260">
        <v>45356.436753142298</v>
      </c>
      <c r="C204" s="261" t="s">
        <v>16</v>
      </c>
      <c r="D204" s="262">
        <v>1264</v>
      </c>
      <c r="E204" s="263">
        <v>10.66</v>
      </c>
      <c r="F204" s="261" t="s">
        <v>8</v>
      </c>
      <c r="G204" s="264" t="s">
        <v>24</v>
      </c>
    </row>
    <row r="205" spans="1:7" s="251" customFormat="1" ht="14.45" customHeight="1" x14ac:dyDescent="0.2">
      <c r="A205" s="259">
        <v>45356</v>
      </c>
      <c r="B205" s="260">
        <v>45356.4367531436</v>
      </c>
      <c r="C205" s="261" t="s">
        <v>16</v>
      </c>
      <c r="D205" s="262">
        <v>199</v>
      </c>
      <c r="E205" s="263">
        <v>10.66</v>
      </c>
      <c r="F205" s="261" t="s">
        <v>8</v>
      </c>
      <c r="G205" s="264" t="s">
        <v>24</v>
      </c>
    </row>
    <row r="206" spans="1:7" s="251" customFormat="1" ht="14.45" customHeight="1" x14ac:dyDescent="0.2">
      <c r="A206" s="259">
        <v>45356</v>
      </c>
      <c r="B206" s="260">
        <v>45356.4367681683</v>
      </c>
      <c r="C206" s="261" t="s">
        <v>16</v>
      </c>
      <c r="D206" s="262">
        <v>8248</v>
      </c>
      <c r="E206" s="263">
        <v>10.66</v>
      </c>
      <c r="F206" s="261" t="s">
        <v>8</v>
      </c>
      <c r="G206" s="264" t="s">
        <v>24</v>
      </c>
    </row>
    <row r="207" spans="1:7" s="251" customFormat="1" ht="14.45" customHeight="1" x14ac:dyDescent="0.2">
      <c r="A207" s="259">
        <v>45356</v>
      </c>
      <c r="B207" s="260">
        <v>45356.436768283696</v>
      </c>
      <c r="C207" s="261" t="s">
        <v>16</v>
      </c>
      <c r="D207" s="262">
        <v>2115</v>
      </c>
      <c r="E207" s="263">
        <v>10.66</v>
      </c>
      <c r="F207" s="261" t="s">
        <v>8</v>
      </c>
      <c r="G207" s="264" t="s">
        <v>24</v>
      </c>
    </row>
    <row r="208" spans="1:7" s="251" customFormat="1" ht="14.45" customHeight="1" x14ac:dyDescent="0.2">
      <c r="A208" s="259">
        <v>45356</v>
      </c>
      <c r="B208" s="260">
        <v>45356.441502232199</v>
      </c>
      <c r="C208" s="261" t="s">
        <v>16</v>
      </c>
      <c r="D208" s="262">
        <v>5946</v>
      </c>
      <c r="E208" s="263">
        <v>10.7</v>
      </c>
      <c r="F208" s="261" t="s">
        <v>8</v>
      </c>
      <c r="G208" s="264" t="s">
        <v>24</v>
      </c>
    </row>
    <row r="209" spans="1:7" s="251" customFormat="1" ht="14.45" customHeight="1" x14ac:dyDescent="0.2">
      <c r="A209" s="259">
        <v>45356</v>
      </c>
      <c r="B209" s="260">
        <v>45356.441502232999</v>
      </c>
      <c r="C209" s="261" t="s">
        <v>16</v>
      </c>
      <c r="D209" s="262">
        <v>10605</v>
      </c>
      <c r="E209" s="263">
        <v>10.7</v>
      </c>
      <c r="F209" s="261" t="s">
        <v>8</v>
      </c>
      <c r="G209" s="264" t="s">
        <v>24</v>
      </c>
    </row>
    <row r="210" spans="1:7" s="251" customFormat="1" ht="14.45" customHeight="1" x14ac:dyDescent="0.2">
      <c r="A210" s="259">
        <v>45356</v>
      </c>
      <c r="B210" s="260">
        <v>45356.443021672298</v>
      </c>
      <c r="C210" s="261" t="s">
        <v>16</v>
      </c>
      <c r="D210" s="262">
        <v>5702</v>
      </c>
      <c r="E210" s="263">
        <v>10.7</v>
      </c>
      <c r="F210" s="261" t="s">
        <v>8</v>
      </c>
      <c r="G210" s="264" t="s">
        <v>24</v>
      </c>
    </row>
    <row r="211" spans="1:7" s="251" customFormat="1" ht="14.45" customHeight="1" x14ac:dyDescent="0.2">
      <c r="A211" s="259">
        <v>45356</v>
      </c>
      <c r="B211" s="260">
        <v>45356.444396179097</v>
      </c>
      <c r="C211" s="261" t="s">
        <v>16</v>
      </c>
      <c r="D211" s="262">
        <v>5274</v>
      </c>
      <c r="E211" s="263">
        <v>10.69</v>
      </c>
      <c r="F211" s="261" t="s">
        <v>8</v>
      </c>
      <c r="G211" s="264" t="s">
        <v>24</v>
      </c>
    </row>
    <row r="212" spans="1:7" s="251" customFormat="1" ht="14.45" customHeight="1" x14ac:dyDescent="0.2">
      <c r="A212" s="259">
        <v>45356</v>
      </c>
      <c r="B212" s="260">
        <v>45356.445587708098</v>
      </c>
      <c r="C212" s="261" t="s">
        <v>16</v>
      </c>
      <c r="D212" s="262">
        <v>1168</v>
      </c>
      <c r="E212" s="263">
        <v>10.69</v>
      </c>
      <c r="F212" s="261" t="s">
        <v>8</v>
      </c>
      <c r="G212" s="264" t="s">
        <v>24</v>
      </c>
    </row>
    <row r="213" spans="1:7" s="251" customFormat="1" ht="14.45" customHeight="1" x14ac:dyDescent="0.2">
      <c r="A213" s="259">
        <v>45356</v>
      </c>
      <c r="B213" s="260">
        <v>45356.445587708797</v>
      </c>
      <c r="C213" s="261" t="s">
        <v>16</v>
      </c>
      <c r="D213" s="262">
        <v>10</v>
      </c>
      <c r="E213" s="263">
        <v>10.69</v>
      </c>
      <c r="F213" s="261" t="s">
        <v>8</v>
      </c>
      <c r="G213" s="264" t="s">
        <v>24</v>
      </c>
    </row>
    <row r="214" spans="1:7" s="251" customFormat="1" ht="14.45" customHeight="1" x14ac:dyDescent="0.2">
      <c r="A214" s="259">
        <v>45356</v>
      </c>
      <c r="B214" s="260">
        <v>45356.445877522099</v>
      </c>
      <c r="C214" s="261" t="s">
        <v>16</v>
      </c>
      <c r="D214" s="262">
        <v>1158</v>
      </c>
      <c r="E214" s="263">
        <v>10.69</v>
      </c>
      <c r="F214" s="261" t="s">
        <v>8</v>
      </c>
      <c r="G214" s="264" t="s">
        <v>24</v>
      </c>
    </row>
    <row r="215" spans="1:7" s="251" customFormat="1" ht="14.45" customHeight="1" x14ac:dyDescent="0.2">
      <c r="A215" s="259">
        <v>45356</v>
      </c>
      <c r="B215" s="260">
        <v>45356.445877522397</v>
      </c>
      <c r="C215" s="261" t="s">
        <v>16</v>
      </c>
      <c r="D215" s="262">
        <v>1324</v>
      </c>
      <c r="E215" s="263">
        <v>10.69</v>
      </c>
      <c r="F215" s="261" t="s">
        <v>8</v>
      </c>
      <c r="G215" s="264" t="s">
        <v>24</v>
      </c>
    </row>
    <row r="216" spans="1:7" s="251" customFormat="1" ht="14.45" customHeight="1" x14ac:dyDescent="0.2">
      <c r="A216" s="259">
        <v>45356</v>
      </c>
      <c r="B216" s="260">
        <v>45356.445877523103</v>
      </c>
      <c r="C216" s="261" t="s">
        <v>16</v>
      </c>
      <c r="D216" s="262">
        <v>203</v>
      </c>
      <c r="E216" s="263">
        <v>10.69</v>
      </c>
      <c r="F216" s="261" t="s">
        <v>8</v>
      </c>
      <c r="G216" s="264" t="s">
        <v>24</v>
      </c>
    </row>
    <row r="217" spans="1:7" s="251" customFormat="1" ht="14.45" customHeight="1" x14ac:dyDescent="0.2">
      <c r="A217" s="259">
        <v>45356</v>
      </c>
      <c r="B217" s="260">
        <v>45356.445877523402</v>
      </c>
      <c r="C217" s="261" t="s">
        <v>16</v>
      </c>
      <c r="D217" s="262">
        <v>203</v>
      </c>
      <c r="E217" s="263">
        <v>10.69</v>
      </c>
      <c r="F217" s="261" t="s">
        <v>8</v>
      </c>
      <c r="G217" s="264" t="s">
        <v>24</v>
      </c>
    </row>
    <row r="218" spans="1:7" s="251" customFormat="1" ht="14.45" customHeight="1" x14ac:dyDescent="0.2">
      <c r="A218" s="259">
        <v>45356</v>
      </c>
      <c r="B218" s="260">
        <v>45356.445877523598</v>
      </c>
      <c r="C218" s="261" t="s">
        <v>16</v>
      </c>
      <c r="D218" s="262">
        <v>203</v>
      </c>
      <c r="E218" s="263">
        <v>10.69</v>
      </c>
      <c r="F218" s="261" t="s">
        <v>8</v>
      </c>
      <c r="G218" s="264" t="s">
        <v>24</v>
      </c>
    </row>
    <row r="219" spans="1:7" s="251" customFormat="1" ht="14.45" customHeight="1" x14ac:dyDescent="0.2">
      <c r="A219" s="259">
        <v>45356</v>
      </c>
      <c r="B219" s="260">
        <v>45356.445877523802</v>
      </c>
      <c r="C219" s="261" t="s">
        <v>16</v>
      </c>
      <c r="D219" s="262">
        <v>10</v>
      </c>
      <c r="E219" s="263">
        <v>10.69</v>
      </c>
      <c r="F219" s="261" t="s">
        <v>8</v>
      </c>
      <c r="G219" s="264" t="s">
        <v>24</v>
      </c>
    </row>
    <row r="220" spans="1:7" s="251" customFormat="1" ht="14.45" customHeight="1" x14ac:dyDescent="0.2">
      <c r="A220" s="259">
        <v>45356</v>
      </c>
      <c r="B220" s="260">
        <v>45356.4458775241</v>
      </c>
      <c r="C220" s="261" t="s">
        <v>16</v>
      </c>
      <c r="D220" s="262">
        <v>500</v>
      </c>
      <c r="E220" s="263">
        <v>10.69</v>
      </c>
      <c r="F220" s="261" t="s">
        <v>8</v>
      </c>
      <c r="G220" s="264" t="s">
        <v>24</v>
      </c>
    </row>
    <row r="221" spans="1:7" s="251" customFormat="1" ht="14.45" customHeight="1" x14ac:dyDescent="0.2">
      <c r="A221" s="259">
        <v>45356</v>
      </c>
      <c r="B221" s="260">
        <v>45356.4458775245</v>
      </c>
      <c r="C221" s="261" t="s">
        <v>16</v>
      </c>
      <c r="D221" s="262">
        <v>628</v>
      </c>
      <c r="E221" s="263">
        <v>10.69</v>
      </c>
      <c r="F221" s="261" t="s">
        <v>8</v>
      </c>
      <c r="G221" s="264" t="s">
        <v>24</v>
      </c>
    </row>
    <row r="222" spans="1:7" s="251" customFormat="1" ht="14.45" customHeight="1" x14ac:dyDescent="0.2">
      <c r="A222" s="259">
        <v>45356</v>
      </c>
      <c r="B222" s="260">
        <v>45356.447477571601</v>
      </c>
      <c r="C222" s="261" t="s">
        <v>16</v>
      </c>
      <c r="D222" s="262">
        <v>5861</v>
      </c>
      <c r="E222" s="263">
        <v>10.69</v>
      </c>
      <c r="F222" s="261" t="s">
        <v>8</v>
      </c>
      <c r="G222" s="264" t="s">
        <v>24</v>
      </c>
    </row>
    <row r="223" spans="1:7" s="251" customFormat="1" ht="14.45" customHeight="1" x14ac:dyDescent="0.2">
      <c r="A223" s="259">
        <v>45356</v>
      </c>
      <c r="B223" s="260">
        <v>45356.448727071598</v>
      </c>
      <c r="C223" s="261" t="s">
        <v>16</v>
      </c>
      <c r="D223" s="262">
        <v>1163</v>
      </c>
      <c r="E223" s="263">
        <v>10.69</v>
      </c>
      <c r="F223" s="261" t="s">
        <v>8</v>
      </c>
      <c r="G223" s="264" t="s">
        <v>24</v>
      </c>
    </row>
    <row r="224" spans="1:7" s="251" customFormat="1" ht="14.45" customHeight="1" x14ac:dyDescent="0.2">
      <c r="A224" s="259">
        <v>45356</v>
      </c>
      <c r="B224" s="260">
        <v>45356.448727072697</v>
      </c>
      <c r="C224" s="261" t="s">
        <v>16</v>
      </c>
      <c r="D224" s="262">
        <v>101</v>
      </c>
      <c r="E224" s="263">
        <v>10.69</v>
      </c>
      <c r="F224" s="261" t="s">
        <v>8</v>
      </c>
      <c r="G224" s="264" t="s">
        <v>24</v>
      </c>
    </row>
    <row r="225" spans="1:7" s="251" customFormat="1" ht="14.45" customHeight="1" x14ac:dyDescent="0.2">
      <c r="A225" s="259">
        <v>45356</v>
      </c>
      <c r="B225" s="260">
        <v>45356.448727073002</v>
      </c>
      <c r="C225" s="261" t="s">
        <v>16</v>
      </c>
      <c r="D225" s="262">
        <v>101</v>
      </c>
      <c r="E225" s="263">
        <v>10.69</v>
      </c>
      <c r="F225" s="261" t="s">
        <v>8</v>
      </c>
      <c r="G225" s="264" t="s">
        <v>24</v>
      </c>
    </row>
    <row r="226" spans="1:7" s="251" customFormat="1" ht="14.45" customHeight="1" x14ac:dyDescent="0.2">
      <c r="A226" s="259">
        <v>45356</v>
      </c>
      <c r="B226" s="260">
        <v>45356.448727073301</v>
      </c>
      <c r="C226" s="261" t="s">
        <v>16</v>
      </c>
      <c r="D226" s="262">
        <v>10</v>
      </c>
      <c r="E226" s="263">
        <v>10.69</v>
      </c>
      <c r="F226" s="261" t="s">
        <v>8</v>
      </c>
      <c r="G226" s="264" t="s">
        <v>24</v>
      </c>
    </row>
    <row r="227" spans="1:7" s="251" customFormat="1" ht="14.45" customHeight="1" x14ac:dyDescent="0.2">
      <c r="A227" s="259">
        <v>45356</v>
      </c>
      <c r="B227" s="260">
        <v>45356.448727074101</v>
      </c>
      <c r="C227" s="261" t="s">
        <v>16</v>
      </c>
      <c r="D227" s="262">
        <v>95</v>
      </c>
      <c r="E227" s="263">
        <v>10.69</v>
      </c>
      <c r="F227" s="261" t="s">
        <v>8</v>
      </c>
      <c r="G227" s="264" t="s">
        <v>24</v>
      </c>
    </row>
    <row r="228" spans="1:7" s="251" customFormat="1" ht="14.45" customHeight="1" x14ac:dyDescent="0.2">
      <c r="A228" s="259">
        <v>45356</v>
      </c>
      <c r="B228" s="260">
        <v>45356.448727074297</v>
      </c>
      <c r="C228" s="261" t="s">
        <v>16</v>
      </c>
      <c r="D228" s="262">
        <v>101</v>
      </c>
      <c r="E228" s="263">
        <v>10.69</v>
      </c>
      <c r="F228" s="261" t="s">
        <v>8</v>
      </c>
      <c r="G228" s="264" t="s">
        <v>24</v>
      </c>
    </row>
    <row r="229" spans="1:7" s="251" customFormat="1" ht="14.45" customHeight="1" x14ac:dyDescent="0.2">
      <c r="A229" s="259">
        <v>45356</v>
      </c>
      <c r="B229" s="260">
        <v>45356.448727075003</v>
      </c>
      <c r="C229" s="261" t="s">
        <v>16</v>
      </c>
      <c r="D229" s="262">
        <v>494</v>
      </c>
      <c r="E229" s="263">
        <v>10.69</v>
      </c>
      <c r="F229" s="261" t="s">
        <v>8</v>
      </c>
      <c r="G229" s="264" t="s">
        <v>24</v>
      </c>
    </row>
    <row r="230" spans="1:7" s="251" customFormat="1" ht="14.45" customHeight="1" x14ac:dyDescent="0.2">
      <c r="A230" s="259">
        <v>45356</v>
      </c>
      <c r="B230" s="260">
        <v>45356.448727082003</v>
      </c>
      <c r="C230" s="261" t="s">
        <v>16</v>
      </c>
      <c r="D230" s="262">
        <v>101</v>
      </c>
      <c r="E230" s="263">
        <v>10.69</v>
      </c>
      <c r="F230" s="261" t="s">
        <v>8</v>
      </c>
      <c r="G230" s="264" t="s">
        <v>24</v>
      </c>
    </row>
    <row r="231" spans="1:7" s="251" customFormat="1" ht="14.45" customHeight="1" x14ac:dyDescent="0.2">
      <c r="A231" s="259">
        <v>45356</v>
      </c>
      <c r="B231" s="260">
        <v>45356.448727127899</v>
      </c>
      <c r="C231" s="261" t="s">
        <v>16</v>
      </c>
      <c r="D231" s="262">
        <v>1163</v>
      </c>
      <c r="E231" s="263">
        <v>10.69</v>
      </c>
      <c r="F231" s="261" t="s">
        <v>8</v>
      </c>
      <c r="G231" s="264" t="s">
        <v>24</v>
      </c>
    </row>
    <row r="232" spans="1:7" s="251" customFormat="1" ht="14.45" customHeight="1" x14ac:dyDescent="0.2">
      <c r="A232" s="259">
        <v>45356</v>
      </c>
      <c r="B232" s="260">
        <v>45356.448727128402</v>
      </c>
      <c r="C232" s="261" t="s">
        <v>16</v>
      </c>
      <c r="D232" s="262">
        <v>160</v>
      </c>
      <c r="E232" s="263">
        <v>10.69</v>
      </c>
      <c r="F232" s="261" t="s">
        <v>8</v>
      </c>
      <c r="G232" s="264" t="s">
        <v>24</v>
      </c>
    </row>
    <row r="233" spans="1:7" s="251" customFormat="1" ht="14.45" customHeight="1" x14ac:dyDescent="0.2">
      <c r="A233" s="259">
        <v>45356</v>
      </c>
      <c r="B233" s="260">
        <v>45356.4487271287</v>
      </c>
      <c r="C233" s="261" t="s">
        <v>16</v>
      </c>
      <c r="D233" s="262">
        <v>1600</v>
      </c>
      <c r="E233" s="263">
        <v>10.69</v>
      </c>
      <c r="F233" s="261" t="s">
        <v>8</v>
      </c>
      <c r="G233" s="264" t="s">
        <v>24</v>
      </c>
    </row>
    <row r="234" spans="1:7" s="251" customFormat="1" ht="14.45" customHeight="1" x14ac:dyDescent="0.2">
      <c r="A234" s="259">
        <v>45356</v>
      </c>
      <c r="B234" s="260">
        <v>45356.450697826302</v>
      </c>
      <c r="C234" s="261" t="s">
        <v>16</v>
      </c>
      <c r="D234" s="262">
        <v>5127</v>
      </c>
      <c r="E234" s="263">
        <v>10.68</v>
      </c>
      <c r="F234" s="261" t="s">
        <v>8</v>
      </c>
      <c r="G234" s="264" t="s">
        <v>24</v>
      </c>
    </row>
    <row r="235" spans="1:7" s="251" customFormat="1" ht="14.45" customHeight="1" x14ac:dyDescent="0.2">
      <c r="A235" s="259">
        <v>45356</v>
      </c>
      <c r="B235" s="260">
        <v>45356.451508301398</v>
      </c>
      <c r="C235" s="261" t="s">
        <v>16</v>
      </c>
      <c r="D235" s="262">
        <v>1181</v>
      </c>
      <c r="E235" s="263">
        <v>10.67</v>
      </c>
      <c r="F235" s="261" t="s">
        <v>8</v>
      </c>
      <c r="G235" s="264" t="s">
        <v>24</v>
      </c>
    </row>
    <row r="236" spans="1:7" s="251" customFormat="1" ht="14.45" customHeight="1" x14ac:dyDescent="0.2">
      <c r="A236" s="259">
        <v>45356</v>
      </c>
      <c r="B236" s="260">
        <v>45356.451508302998</v>
      </c>
      <c r="C236" s="261" t="s">
        <v>16</v>
      </c>
      <c r="D236" s="262">
        <v>1181</v>
      </c>
      <c r="E236" s="263">
        <v>10.67</v>
      </c>
      <c r="F236" s="261" t="s">
        <v>8</v>
      </c>
      <c r="G236" s="264" t="s">
        <v>24</v>
      </c>
    </row>
    <row r="237" spans="1:7" s="251" customFormat="1" ht="14.45" customHeight="1" x14ac:dyDescent="0.2">
      <c r="A237" s="259">
        <v>45356</v>
      </c>
      <c r="B237" s="260">
        <v>45356.451508383099</v>
      </c>
      <c r="C237" s="261" t="s">
        <v>16</v>
      </c>
      <c r="D237" s="262">
        <v>1181</v>
      </c>
      <c r="E237" s="263">
        <v>10.67</v>
      </c>
      <c r="F237" s="261" t="s">
        <v>8</v>
      </c>
      <c r="G237" s="264" t="s">
        <v>24</v>
      </c>
    </row>
    <row r="238" spans="1:7" s="251" customFormat="1" ht="14.45" customHeight="1" x14ac:dyDescent="0.2">
      <c r="A238" s="259">
        <v>45356</v>
      </c>
      <c r="B238" s="260">
        <v>45356.451518283699</v>
      </c>
      <c r="C238" s="261" t="s">
        <v>16</v>
      </c>
      <c r="D238" s="262">
        <v>1181</v>
      </c>
      <c r="E238" s="263">
        <v>10.67</v>
      </c>
      <c r="F238" s="261" t="s">
        <v>8</v>
      </c>
      <c r="G238" s="264" t="s">
        <v>24</v>
      </c>
    </row>
    <row r="239" spans="1:7" s="251" customFormat="1" ht="14.45" customHeight="1" x14ac:dyDescent="0.2">
      <c r="A239" s="259">
        <v>45356</v>
      </c>
      <c r="B239" s="260">
        <v>45356.451576801701</v>
      </c>
      <c r="C239" s="261" t="s">
        <v>16</v>
      </c>
      <c r="D239" s="262">
        <v>703</v>
      </c>
      <c r="E239" s="263">
        <v>10.67</v>
      </c>
      <c r="F239" s="261" t="s">
        <v>8</v>
      </c>
      <c r="G239" s="264" t="s">
        <v>24</v>
      </c>
    </row>
    <row r="240" spans="1:7" s="251" customFormat="1" ht="14.45" customHeight="1" x14ac:dyDescent="0.2">
      <c r="A240" s="259">
        <v>45356</v>
      </c>
      <c r="B240" s="260">
        <v>45356.455874796899</v>
      </c>
      <c r="C240" s="261" t="s">
        <v>16</v>
      </c>
      <c r="D240" s="262">
        <v>14545</v>
      </c>
      <c r="E240" s="263">
        <v>10.66</v>
      </c>
      <c r="F240" s="261" t="s">
        <v>8</v>
      </c>
      <c r="G240" s="264" t="s">
        <v>24</v>
      </c>
    </row>
    <row r="241" spans="1:7" s="251" customFormat="1" ht="14.45" customHeight="1" x14ac:dyDescent="0.2">
      <c r="A241" s="259">
        <v>45356</v>
      </c>
      <c r="B241" s="260">
        <v>45356.462279968997</v>
      </c>
      <c r="C241" s="261" t="s">
        <v>16</v>
      </c>
      <c r="D241" s="262">
        <v>1336</v>
      </c>
      <c r="E241" s="263">
        <v>10.69</v>
      </c>
      <c r="F241" s="261" t="s">
        <v>8</v>
      </c>
      <c r="G241" s="264" t="s">
        <v>24</v>
      </c>
    </row>
    <row r="242" spans="1:7" s="251" customFormat="1" ht="14.45" customHeight="1" x14ac:dyDescent="0.2">
      <c r="A242" s="259">
        <v>45356</v>
      </c>
      <c r="B242" s="260">
        <v>45356.462279969302</v>
      </c>
      <c r="C242" s="261" t="s">
        <v>16</v>
      </c>
      <c r="D242" s="262">
        <v>1602</v>
      </c>
      <c r="E242" s="263">
        <v>10.69</v>
      </c>
      <c r="F242" s="261" t="s">
        <v>8</v>
      </c>
      <c r="G242" s="264" t="s">
        <v>24</v>
      </c>
    </row>
    <row r="243" spans="1:7" s="251" customFormat="1" ht="14.45" customHeight="1" x14ac:dyDescent="0.2">
      <c r="A243" s="259">
        <v>45356</v>
      </c>
      <c r="B243" s="260">
        <v>45356.462306483401</v>
      </c>
      <c r="C243" s="261" t="s">
        <v>16</v>
      </c>
      <c r="D243" s="262">
        <v>624</v>
      </c>
      <c r="E243" s="263">
        <v>10.69</v>
      </c>
      <c r="F243" s="261" t="s">
        <v>8</v>
      </c>
      <c r="G243" s="264" t="s">
        <v>24</v>
      </c>
    </row>
    <row r="244" spans="1:7" s="251" customFormat="1" ht="14.45" customHeight="1" x14ac:dyDescent="0.2">
      <c r="A244" s="259">
        <v>45356</v>
      </c>
      <c r="B244" s="260">
        <v>45356.462382330101</v>
      </c>
      <c r="C244" s="261" t="s">
        <v>16</v>
      </c>
      <c r="D244" s="262">
        <v>416</v>
      </c>
      <c r="E244" s="263">
        <v>10.69</v>
      </c>
      <c r="F244" s="261" t="s">
        <v>8</v>
      </c>
      <c r="G244" s="264" t="s">
        <v>24</v>
      </c>
    </row>
    <row r="245" spans="1:7" s="251" customFormat="1" ht="14.45" customHeight="1" x14ac:dyDescent="0.2">
      <c r="A245" s="259">
        <v>45356</v>
      </c>
      <c r="B245" s="260">
        <v>45356.462382331702</v>
      </c>
      <c r="C245" s="261" t="s">
        <v>16</v>
      </c>
      <c r="D245" s="262">
        <v>1326</v>
      </c>
      <c r="E245" s="263">
        <v>10.69</v>
      </c>
      <c r="F245" s="261" t="s">
        <v>8</v>
      </c>
      <c r="G245" s="264" t="s">
        <v>24</v>
      </c>
    </row>
    <row r="246" spans="1:7" s="251" customFormat="1" ht="14.45" customHeight="1" x14ac:dyDescent="0.2">
      <c r="A246" s="259">
        <v>45356</v>
      </c>
      <c r="B246" s="260">
        <v>45356.462440542899</v>
      </c>
      <c r="C246" s="261" t="s">
        <v>16</v>
      </c>
      <c r="D246" s="262">
        <v>1326</v>
      </c>
      <c r="E246" s="263">
        <v>10.69</v>
      </c>
      <c r="F246" s="261" t="s">
        <v>8</v>
      </c>
      <c r="G246" s="264" t="s">
        <v>24</v>
      </c>
    </row>
    <row r="247" spans="1:7" s="251" customFormat="1" ht="14.45" customHeight="1" x14ac:dyDescent="0.2">
      <c r="A247" s="259">
        <v>45356</v>
      </c>
      <c r="B247" s="260">
        <v>45356.462440544703</v>
      </c>
      <c r="C247" s="261" t="s">
        <v>16</v>
      </c>
      <c r="D247" s="262">
        <v>1326</v>
      </c>
      <c r="E247" s="263">
        <v>10.69</v>
      </c>
      <c r="F247" s="261" t="s">
        <v>8</v>
      </c>
      <c r="G247" s="264" t="s">
        <v>24</v>
      </c>
    </row>
    <row r="248" spans="1:7" s="251" customFormat="1" ht="14.45" customHeight="1" x14ac:dyDescent="0.2">
      <c r="A248" s="259">
        <v>45356</v>
      </c>
      <c r="B248" s="260">
        <v>45356.462440545198</v>
      </c>
      <c r="C248" s="261" t="s">
        <v>16</v>
      </c>
      <c r="D248" s="262">
        <v>1326</v>
      </c>
      <c r="E248" s="263">
        <v>10.69</v>
      </c>
      <c r="F248" s="261" t="s">
        <v>8</v>
      </c>
      <c r="G248" s="264" t="s">
        <v>24</v>
      </c>
    </row>
    <row r="249" spans="1:7" s="251" customFormat="1" ht="14.45" customHeight="1" x14ac:dyDescent="0.2">
      <c r="A249" s="259">
        <v>45356</v>
      </c>
      <c r="B249" s="260">
        <v>45356.462440545503</v>
      </c>
      <c r="C249" s="261" t="s">
        <v>16</v>
      </c>
      <c r="D249" s="262">
        <v>731</v>
      </c>
      <c r="E249" s="263">
        <v>10.69</v>
      </c>
      <c r="F249" s="261" t="s">
        <v>8</v>
      </c>
      <c r="G249" s="264" t="s">
        <v>24</v>
      </c>
    </row>
    <row r="250" spans="1:7" s="251" customFormat="1" ht="14.45" customHeight="1" x14ac:dyDescent="0.2">
      <c r="A250" s="259">
        <v>45356</v>
      </c>
      <c r="B250" s="260">
        <v>45356.462440554598</v>
      </c>
      <c r="C250" s="261" t="s">
        <v>16</v>
      </c>
      <c r="D250" s="262">
        <v>595</v>
      </c>
      <c r="E250" s="263">
        <v>10.69</v>
      </c>
      <c r="F250" s="261" t="s">
        <v>8</v>
      </c>
      <c r="G250" s="264" t="s">
        <v>24</v>
      </c>
    </row>
    <row r="251" spans="1:7" s="251" customFormat="1" ht="14.45" customHeight="1" x14ac:dyDescent="0.2">
      <c r="A251" s="259">
        <v>45356</v>
      </c>
      <c r="B251" s="260">
        <v>45356.4624891067</v>
      </c>
      <c r="C251" s="261" t="s">
        <v>16</v>
      </c>
      <c r="D251" s="262">
        <v>837</v>
      </c>
      <c r="E251" s="263">
        <v>10.69</v>
      </c>
      <c r="F251" s="261" t="s">
        <v>8</v>
      </c>
      <c r="G251" s="264" t="s">
        <v>24</v>
      </c>
    </row>
    <row r="252" spans="1:7" s="251" customFormat="1" ht="14.45" customHeight="1" x14ac:dyDescent="0.2">
      <c r="A252" s="259">
        <v>45356</v>
      </c>
      <c r="B252" s="260">
        <v>45356.462489186903</v>
      </c>
      <c r="C252" s="261" t="s">
        <v>16</v>
      </c>
      <c r="D252" s="262">
        <v>489</v>
      </c>
      <c r="E252" s="263">
        <v>10.69</v>
      </c>
      <c r="F252" s="261" t="s">
        <v>8</v>
      </c>
      <c r="G252" s="264" t="s">
        <v>24</v>
      </c>
    </row>
    <row r="253" spans="1:7" s="251" customFormat="1" ht="14.45" customHeight="1" x14ac:dyDescent="0.2">
      <c r="A253" s="259">
        <v>45356</v>
      </c>
      <c r="B253" s="260">
        <v>45356.466185737801</v>
      </c>
      <c r="C253" s="261" t="s">
        <v>16</v>
      </c>
      <c r="D253" s="262">
        <v>559</v>
      </c>
      <c r="E253" s="263">
        <v>10.71</v>
      </c>
      <c r="F253" s="261" t="s">
        <v>8</v>
      </c>
      <c r="G253" s="264" t="s">
        <v>24</v>
      </c>
    </row>
    <row r="254" spans="1:7" s="251" customFormat="1" ht="14.45" customHeight="1" x14ac:dyDescent="0.2">
      <c r="A254" s="259">
        <v>45356</v>
      </c>
      <c r="B254" s="260">
        <v>45356.467092919098</v>
      </c>
      <c r="C254" s="261" t="s">
        <v>16</v>
      </c>
      <c r="D254" s="262">
        <v>54</v>
      </c>
      <c r="E254" s="263">
        <v>10.72</v>
      </c>
      <c r="F254" s="261" t="s">
        <v>8</v>
      </c>
      <c r="G254" s="264" t="s">
        <v>24</v>
      </c>
    </row>
    <row r="255" spans="1:7" s="251" customFormat="1" ht="14.45" customHeight="1" x14ac:dyDescent="0.2">
      <c r="A255" s="259">
        <v>45356</v>
      </c>
      <c r="B255" s="260">
        <v>45356.467402524497</v>
      </c>
      <c r="C255" s="261" t="s">
        <v>16</v>
      </c>
      <c r="D255" s="262">
        <v>3710</v>
      </c>
      <c r="E255" s="263">
        <v>10.72</v>
      </c>
      <c r="F255" s="261" t="s">
        <v>8</v>
      </c>
      <c r="G255" s="264" t="s">
        <v>24</v>
      </c>
    </row>
    <row r="256" spans="1:7" s="251" customFormat="1" ht="14.45" customHeight="1" x14ac:dyDescent="0.2">
      <c r="A256" s="259">
        <v>45356</v>
      </c>
      <c r="B256" s="260">
        <v>45356.467402524999</v>
      </c>
      <c r="C256" s="261" t="s">
        <v>16</v>
      </c>
      <c r="D256" s="262">
        <v>577</v>
      </c>
      <c r="E256" s="263">
        <v>10.72</v>
      </c>
      <c r="F256" s="261" t="s">
        <v>8</v>
      </c>
      <c r="G256" s="264" t="s">
        <v>24</v>
      </c>
    </row>
    <row r="257" spans="1:7" s="251" customFormat="1" ht="14.45" customHeight="1" x14ac:dyDescent="0.2">
      <c r="A257" s="259">
        <v>45356</v>
      </c>
      <c r="B257" s="260">
        <v>45356.467402526003</v>
      </c>
      <c r="C257" s="261" t="s">
        <v>16</v>
      </c>
      <c r="D257" s="262">
        <v>5154</v>
      </c>
      <c r="E257" s="263">
        <v>10.72</v>
      </c>
      <c r="F257" s="261" t="s">
        <v>8</v>
      </c>
      <c r="G257" s="264" t="s">
        <v>24</v>
      </c>
    </row>
    <row r="258" spans="1:7" s="251" customFormat="1" ht="14.45" customHeight="1" x14ac:dyDescent="0.2">
      <c r="A258" s="259">
        <v>45356</v>
      </c>
      <c r="B258" s="260">
        <v>45356.467402526301</v>
      </c>
      <c r="C258" s="261" t="s">
        <v>16</v>
      </c>
      <c r="D258" s="262">
        <v>14449</v>
      </c>
      <c r="E258" s="263">
        <v>10.72</v>
      </c>
      <c r="F258" s="261" t="s">
        <v>8</v>
      </c>
      <c r="G258" s="264" t="s">
        <v>24</v>
      </c>
    </row>
    <row r="259" spans="1:7" s="251" customFormat="1" ht="14.45" customHeight="1" x14ac:dyDescent="0.2">
      <c r="A259" s="259">
        <v>45356</v>
      </c>
      <c r="B259" s="260">
        <v>45356.467402526803</v>
      </c>
      <c r="C259" s="261" t="s">
        <v>16</v>
      </c>
      <c r="D259" s="262">
        <v>3519</v>
      </c>
      <c r="E259" s="263">
        <v>10.72</v>
      </c>
      <c r="F259" s="261" t="s">
        <v>8</v>
      </c>
      <c r="G259" s="264" t="s">
        <v>24</v>
      </c>
    </row>
    <row r="260" spans="1:7" s="251" customFormat="1" ht="14.45" customHeight="1" x14ac:dyDescent="0.2">
      <c r="A260" s="259">
        <v>45356</v>
      </c>
      <c r="B260" s="260">
        <v>45356.473694228902</v>
      </c>
      <c r="C260" s="261" t="s">
        <v>16</v>
      </c>
      <c r="D260" s="262">
        <v>1399</v>
      </c>
      <c r="E260" s="263">
        <v>10.75</v>
      </c>
      <c r="F260" s="261" t="s">
        <v>8</v>
      </c>
      <c r="G260" s="264" t="s">
        <v>24</v>
      </c>
    </row>
    <row r="261" spans="1:7" s="251" customFormat="1" ht="14.45" customHeight="1" x14ac:dyDescent="0.2">
      <c r="A261" s="259">
        <v>45356</v>
      </c>
      <c r="B261" s="260">
        <v>45356.473694229397</v>
      </c>
      <c r="C261" s="261" t="s">
        <v>16</v>
      </c>
      <c r="D261" s="262">
        <v>4379</v>
      </c>
      <c r="E261" s="263">
        <v>10.75</v>
      </c>
      <c r="F261" s="261" t="s">
        <v>8</v>
      </c>
      <c r="G261" s="264" t="s">
        <v>24</v>
      </c>
    </row>
    <row r="262" spans="1:7" s="251" customFormat="1" ht="14.45" customHeight="1" x14ac:dyDescent="0.2">
      <c r="A262" s="259">
        <v>45356</v>
      </c>
      <c r="B262" s="260">
        <v>45356.473694229797</v>
      </c>
      <c r="C262" s="261" t="s">
        <v>16</v>
      </c>
      <c r="D262" s="262">
        <v>594</v>
      </c>
      <c r="E262" s="263">
        <v>10.75</v>
      </c>
      <c r="F262" s="261" t="s">
        <v>8</v>
      </c>
      <c r="G262" s="264" t="s">
        <v>24</v>
      </c>
    </row>
    <row r="263" spans="1:7" s="251" customFormat="1" ht="14.45" customHeight="1" x14ac:dyDescent="0.2">
      <c r="A263" s="259">
        <v>45356</v>
      </c>
      <c r="B263" s="260">
        <v>45356.473694230102</v>
      </c>
      <c r="C263" s="261" t="s">
        <v>16</v>
      </c>
      <c r="D263" s="262">
        <v>3737</v>
      </c>
      <c r="E263" s="263">
        <v>10.75</v>
      </c>
      <c r="F263" s="261" t="s">
        <v>8</v>
      </c>
      <c r="G263" s="264" t="s">
        <v>24</v>
      </c>
    </row>
    <row r="264" spans="1:7" s="251" customFormat="1" ht="14.45" customHeight="1" x14ac:dyDescent="0.2">
      <c r="A264" s="259">
        <v>45356</v>
      </c>
      <c r="B264" s="260">
        <v>45356.473694230699</v>
      </c>
      <c r="C264" s="261" t="s">
        <v>16</v>
      </c>
      <c r="D264" s="262">
        <v>3852</v>
      </c>
      <c r="E264" s="263">
        <v>10.75</v>
      </c>
      <c r="F264" s="261" t="s">
        <v>8</v>
      </c>
      <c r="G264" s="264" t="s">
        <v>24</v>
      </c>
    </row>
    <row r="265" spans="1:7" s="251" customFormat="1" ht="14.45" customHeight="1" x14ac:dyDescent="0.2">
      <c r="A265" s="259">
        <v>45356</v>
      </c>
      <c r="B265" s="260">
        <v>45356.473694230903</v>
      </c>
      <c r="C265" s="261" t="s">
        <v>16</v>
      </c>
      <c r="D265" s="262">
        <v>5178</v>
      </c>
      <c r="E265" s="263">
        <v>10.75</v>
      </c>
      <c r="F265" s="261" t="s">
        <v>8</v>
      </c>
      <c r="G265" s="264" t="s">
        <v>24</v>
      </c>
    </row>
    <row r="266" spans="1:7" s="251" customFormat="1" ht="14.45" customHeight="1" x14ac:dyDescent="0.2">
      <c r="A266" s="259">
        <v>45356</v>
      </c>
      <c r="B266" s="260">
        <v>45356.473694231303</v>
      </c>
      <c r="C266" s="261" t="s">
        <v>16</v>
      </c>
      <c r="D266" s="262">
        <v>1399</v>
      </c>
      <c r="E266" s="263">
        <v>10.75</v>
      </c>
      <c r="F266" s="261" t="s">
        <v>8</v>
      </c>
      <c r="G266" s="264" t="s">
        <v>24</v>
      </c>
    </row>
    <row r="267" spans="1:7" s="251" customFormat="1" ht="14.45" customHeight="1" x14ac:dyDescent="0.2">
      <c r="A267" s="259">
        <v>45356</v>
      </c>
      <c r="B267" s="260">
        <v>45356.4736942323</v>
      </c>
      <c r="C267" s="261" t="s">
        <v>16</v>
      </c>
      <c r="D267" s="262">
        <v>408</v>
      </c>
      <c r="E267" s="263">
        <v>10.75</v>
      </c>
      <c r="F267" s="261" t="s">
        <v>8</v>
      </c>
      <c r="G267" s="264" t="s">
        <v>24</v>
      </c>
    </row>
    <row r="268" spans="1:7" s="251" customFormat="1" ht="14.45" customHeight="1" x14ac:dyDescent="0.2">
      <c r="A268" s="259">
        <v>45356</v>
      </c>
      <c r="B268" s="260">
        <v>45356.476075236103</v>
      </c>
      <c r="C268" s="261" t="s">
        <v>16</v>
      </c>
      <c r="D268" s="262">
        <v>2357</v>
      </c>
      <c r="E268" s="263">
        <v>10.78</v>
      </c>
      <c r="F268" s="261" t="s">
        <v>8</v>
      </c>
      <c r="G268" s="264" t="s">
        <v>24</v>
      </c>
    </row>
    <row r="269" spans="1:7" s="251" customFormat="1" ht="14.45" customHeight="1" x14ac:dyDescent="0.2">
      <c r="A269" s="259">
        <v>45356</v>
      </c>
      <c r="B269" s="260">
        <v>45356.476075236897</v>
      </c>
      <c r="C269" s="261" t="s">
        <v>16</v>
      </c>
      <c r="D269" s="262">
        <v>117</v>
      </c>
      <c r="E269" s="263">
        <v>10.78</v>
      </c>
      <c r="F269" s="261" t="s">
        <v>8</v>
      </c>
      <c r="G269" s="264" t="s">
        <v>24</v>
      </c>
    </row>
    <row r="270" spans="1:7" s="251" customFormat="1" ht="14.45" customHeight="1" x14ac:dyDescent="0.2">
      <c r="A270" s="259">
        <v>45356</v>
      </c>
      <c r="B270" s="260">
        <v>45356.4760752371</v>
      </c>
      <c r="C270" s="261" t="s">
        <v>16</v>
      </c>
      <c r="D270" s="262">
        <v>10</v>
      </c>
      <c r="E270" s="263">
        <v>10.78</v>
      </c>
      <c r="F270" s="261" t="s">
        <v>8</v>
      </c>
      <c r="G270" s="264" t="s">
        <v>24</v>
      </c>
    </row>
    <row r="271" spans="1:7" s="251" customFormat="1" ht="14.45" customHeight="1" x14ac:dyDescent="0.2">
      <c r="A271" s="259">
        <v>45356</v>
      </c>
      <c r="B271" s="260">
        <v>45356.476075237399</v>
      </c>
      <c r="C271" s="261" t="s">
        <v>16</v>
      </c>
      <c r="D271" s="262">
        <v>117</v>
      </c>
      <c r="E271" s="263">
        <v>10.78</v>
      </c>
      <c r="F271" s="261" t="s">
        <v>8</v>
      </c>
      <c r="G271" s="264" t="s">
        <v>24</v>
      </c>
    </row>
    <row r="272" spans="1:7" s="251" customFormat="1" ht="14.45" customHeight="1" x14ac:dyDescent="0.2">
      <c r="A272" s="259">
        <v>45356</v>
      </c>
      <c r="B272" s="260">
        <v>45356.476075238097</v>
      </c>
      <c r="C272" s="261" t="s">
        <v>16</v>
      </c>
      <c r="D272" s="262">
        <v>1227</v>
      </c>
      <c r="E272" s="263">
        <v>10.78</v>
      </c>
      <c r="F272" s="261" t="s">
        <v>8</v>
      </c>
      <c r="G272" s="264" t="s">
        <v>24</v>
      </c>
    </row>
    <row r="273" spans="1:7" s="251" customFormat="1" ht="14.45" customHeight="1" x14ac:dyDescent="0.2">
      <c r="A273" s="259">
        <v>45356</v>
      </c>
      <c r="B273" s="260">
        <v>45356.476075238301</v>
      </c>
      <c r="C273" s="261" t="s">
        <v>16</v>
      </c>
      <c r="D273" s="262">
        <v>417</v>
      </c>
      <c r="E273" s="263">
        <v>10.78</v>
      </c>
      <c r="F273" s="261" t="s">
        <v>8</v>
      </c>
      <c r="G273" s="264" t="s">
        <v>24</v>
      </c>
    </row>
    <row r="274" spans="1:7" s="251" customFormat="1" ht="14.45" customHeight="1" x14ac:dyDescent="0.2">
      <c r="A274" s="259">
        <v>45356</v>
      </c>
      <c r="B274" s="260">
        <v>45356.476075238701</v>
      </c>
      <c r="C274" s="261" t="s">
        <v>16</v>
      </c>
      <c r="D274" s="262">
        <v>1047</v>
      </c>
      <c r="E274" s="263">
        <v>10.78</v>
      </c>
      <c r="F274" s="261" t="s">
        <v>8</v>
      </c>
      <c r="G274" s="264" t="s">
        <v>24</v>
      </c>
    </row>
    <row r="275" spans="1:7" s="251" customFormat="1" ht="14.45" customHeight="1" x14ac:dyDescent="0.2">
      <c r="A275" s="259">
        <v>45356</v>
      </c>
      <c r="B275" s="260">
        <v>45356.477749451202</v>
      </c>
      <c r="C275" s="261" t="s">
        <v>16</v>
      </c>
      <c r="D275" s="262">
        <v>5071</v>
      </c>
      <c r="E275" s="263">
        <v>10.79</v>
      </c>
      <c r="F275" s="261" t="s">
        <v>8</v>
      </c>
      <c r="G275" s="264" t="s">
        <v>24</v>
      </c>
    </row>
    <row r="276" spans="1:7" s="251" customFormat="1" ht="14.45" customHeight="1" x14ac:dyDescent="0.2">
      <c r="A276" s="259">
        <v>45356</v>
      </c>
      <c r="B276" s="260">
        <v>45356.478323170799</v>
      </c>
      <c r="C276" s="261" t="s">
        <v>16</v>
      </c>
      <c r="D276" s="262">
        <v>4552</v>
      </c>
      <c r="E276" s="263">
        <v>10.78</v>
      </c>
      <c r="F276" s="261" t="s">
        <v>8</v>
      </c>
      <c r="G276" s="264" t="s">
        <v>24</v>
      </c>
    </row>
    <row r="277" spans="1:7" s="251" customFormat="1" ht="14.45" customHeight="1" x14ac:dyDescent="0.2">
      <c r="A277" s="259">
        <v>45356</v>
      </c>
      <c r="B277" s="260">
        <v>45356.478323171803</v>
      </c>
      <c r="C277" s="261" t="s">
        <v>16</v>
      </c>
      <c r="D277" s="262">
        <v>182</v>
      </c>
      <c r="E277" s="263">
        <v>10.78</v>
      </c>
      <c r="F277" s="261" t="s">
        <v>8</v>
      </c>
      <c r="G277" s="264" t="s">
        <v>24</v>
      </c>
    </row>
    <row r="278" spans="1:7" s="251" customFormat="1" ht="14.45" customHeight="1" x14ac:dyDescent="0.2">
      <c r="A278" s="259">
        <v>45356</v>
      </c>
      <c r="B278" s="260">
        <v>45356.480646795499</v>
      </c>
      <c r="C278" s="261" t="s">
        <v>16</v>
      </c>
      <c r="D278" s="262">
        <v>4980</v>
      </c>
      <c r="E278" s="263">
        <v>10.78</v>
      </c>
      <c r="F278" s="261" t="s">
        <v>8</v>
      </c>
      <c r="G278" s="264" t="s">
        <v>24</v>
      </c>
    </row>
    <row r="279" spans="1:7" s="251" customFormat="1" ht="14.45" customHeight="1" x14ac:dyDescent="0.2">
      <c r="A279" s="259">
        <v>45356</v>
      </c>
      <c r="B279" s="260">
        <v>45356.481441320699</v>
      </c>
      <c r="C279" s="261" t="s">
        <v>16</v>
      </c>
      <c r="D279" s="262">
        <v>779</v>
      </c>
      <c r="E279" s="263">
        <v>10.78</v>
      </c>
      <c r="F279" s="261" t="s">
        <v>8</v>
      </c>
      <c r="G279" s="264" t="s">
        <v>24</v>
      </c>
    </row>
    <row r="280" spans="1:7" s="251" customFormat="1" ht="14.45" customHeight="1" x14ac:dyDescent="0.2">
      <c r="A280" s="259">
        <v>45356</v>
      </c>
      <c r="B280" s="260">
        <v>45356.482661237802</v>
      </c>
      <c r="C280" s="261" t="s">
        <v>16</v>
      </c>
      <c r="D280" s="262">
        <v>492</v>
      </c>
      <c r="E280" s="263">
        <v>10.77</v>
      </c>
      <c r="F280" s="261" t="s">
        <v>8</v>
      </c>
      <c r="G280" s="264" t="s">
        <v>24</v>
      </c>
    </row>
    <row r="281" spans="1:7" s="251" customFormat="1" ht="14.45" customHeight="1" x14ac:dyDescent="0.2">
      <c r="A281" s="259">
        <v>45356</v>
      </c>
      <c r="B281" s="260">
        <v>45356.482661246198</v>
      </c>
      <c r="C281" s="261" t="s">
        <v>16</v>
      </c>
      <c r="D281" s="262">
        <v>7889</v>
      </c>
      <c r="E281" s="263">
        <v>10.77</v>
      </c>
      <c r="F281" s="261" t="s">
        <v>8</v>
      </c>
      <c r="G281" s="264" t="s">
        <v>24</v>
      </c>
    </row>
    <row r="282" spans="1:7" s="251" customFormat="1" ht="14.45" customHeight="1" x14ac:dyDescent="0.2">
      <c r="A282" s="259">
        <v>45356</v>
      </c>
      <c r="B282" s="260">
        <v>45356.485562419701</v>
      </c>
      <c r="C282" s="261" t="s">
        <v>16</v>
      </c>
      <c r="D282" s="262">
        <v>5344</v>
      </c>
      <c r="E282" s="263">
        <v>10.75</v>
      </c>
      <c r="F282" s="261" t="s">
        <v>8</v>
      </c>
      <c r="G282" s="264" t="s">
        <v>24</v>
      </c>
    </row>
    <row r="283" spans="1:7" s="251" customFormat="1" ht="14.45" customHeight="1" x14ac:dyDescent="0.2">
      <c r="A283" s="259">
        <v>45356</v>
      </c>
      <c r="B283" s="260">
        <v>45356.488164456197</v>
      </c>
      <c r="C283" s="261" t="s">
        <v>16</v>
      </c>
      <c r="D283" s="262">
        <v>4223</v>
      </c>
      <c r="E283" s="263">
        <v>10.75</v>
      </c>
      <c r="F283" s="261" t="s">
        <v>8</v>
      </c>
      <c r="G283" s="264" t="s">
        <v>24</v>
      </c>
    </row>
    <row r="284" spans="1:7" s="251" customFormat="1" ht="14.45" customHeight="1" x14ac:dyDescent="0.2">
      <c r="A284" s="259">
        <v>45356</v>
      </c>
      <c r="B284" s="260">
        <v>45356.488164456903</v>
      </c>
      <c r="C284" s="261" t="s">
        <v>16</v>
      </c>
      <c r="D284" s="262">
        <v>2236</v>
      </c>
      <c r="E284" s="263">
        <v>10.75</v>
      </c>
      <c r="F284" s="261" t="s">
        <v>8</v>
      </c>
      <c r="G284" s="264" t="s">
        <v>24</v>
      </c>
    </row>
    <row r="285" spans="1:7" s="251" customFormat="1" ht="14.45" customHeight="1" x14ac:dyDescent="0.2">
      <c r="A285" s="259">
        <v>45356</v>
      </c>
      <c r="B285" s="260">
        <v>45356.488164457704</v>
      </c>
      <c r="C285" s="261" t="s">
        <v>16</v>
      </c>
      <c r="D285" s="262">
        <v>1987</v>
      </c>
      <c r="E285" s="263">
        <v>10.75</v>
      </c>
      <c r="F285" s="261" t="s">
        <v>8</v>
      </c>
      <c r="G285" s="264" t="s">
        <v>24</v>
      </c>
    </row>
    <row r="286" spans="1:7" s="251" customFormat="1" ht="14.45" customHeight="1" x14ac:dyDescent="0.2">
      <c r="A286" s="259">
        <v>45356</v>
      </c>
      <c r="B286" s="260">
        <v>45356.488164458096</v>
      </c>
      <c r="C286" s="261" t="s">
        <v>16</v>
      </c>
      <c r="D286" s="262">
        <v>405</v>
      </c>
      <c r="E286" s="263">
        <v>10.75</v>
      </c>
      <c r="F286" s="261" t="s">
        <v>8</v>
      </c>
      <c r="G286" s="264" t="s">
        <v>24</v>
      </c>
    </row>
    <row r="287" spans="1:7" s="251" customFormat="1" ht="14.45" customHeight="1" x14ac:dyDescent="0.2">
      <c r="A287" s="259">
        <v>45356</v>
      </c>
      <c r="B287" s="260">
        <v>45356.489669117502</v>
      </c>
      <c r="C287" s="261" t="s">
        <v>16</v>
      </c>
      <c r="D287" s="262">
        <v>3114</v>
      </c>
      <c r="E287" s="263">
        <v>10.75</v>
      </c>
      <c r="F287" s="261" t="s">
        <v>8</v>
      </c>
      <c r="G287" s="264" t="s">
        <v>24</v>
      </c>
    </row>
    <row r="288" spans="1:7" s="251" customFormat="1" ht="14.45" customHeight="1" x14ac:dyDescent="0.2">
      <c r="A288" s="259">
        <v>45356</v>
      </c>
      <c r="B288" s="260">
        <v>45356.4896691182</v>
      </c>
      <c r="C288" s="261" t="s">
        <v>16</v>
      </c>
      <c r="D288" s="262">
        <v>1642</v>
      </c>
      <c r="E288" s="263">
        <v>10.75</v>
      </c>
      <c r="F288" s="261" t="s">
        <v>8</v>
      </c>
      <c r="G288" s="264" t="s">
        <v>24</v>
      </c>
    </row>
    <row r="289" spans="1:7" s="251" customFormat="1" ht="14.45" customHeight="1" x14ac:dyDescent="0.2">
      <c r="A289" s="259">
        <v>45356</v>
      </c>
      <c r="B289" s="260">
        <v>45356.491968353701</v>
      </c>
      <c r="C289" s="261" t="s">
        <v>16</v>
      </c>
      <c r="D289" s="262">
        <v>8680</v>
      </c>
      <c r="E289" s="263">
        <v>10.76</v>
      </c>
      <c r="F289" s="261" t="s">
        <v>8</v>
      </c>
      <c r="G289" s="264" t="s">
        <v>24</v>
      </c>
    </row>
    <row r="290" spans="1:7" s="251" customFormat="1" ht="14.45" customHeight="1" x14ac:dyDescent="0.2">
      <c r="A290" s="259">
        <v>45356</v>
      </c>
      <c r="B290" s="260">
        <v>45356.491968354501</v>
      </c>
      <c r="C290" s="261" t="s">
        <v>16</v>
      </c>
      <c r="D290" s="262">
        <v>1132</v>
      </c>
      <c r="E290" s="263">
        <v>10.76</v>
      </c>
      <c r="F290" s="261" t="s">
        <v>8</v>
      </c>
      <c r="G290" s="264" t="s">
        <v>24</v>
      </c>
    </row>
    <row r="291" spans="1:7" s="251" customFormat="1" ht="14.45" customHeight="1" x14ac:dyDescent="0.2">
      <c r="A291" s="259">
        <v>45356</v>
      </c>
      <c r="B291" s="260">
        <v>45356.4935614477</v>
      </c>
      <c r="C291" s="261" t="s">
        <v>16</v>
      </c>
      <c r="D291" s="262">
        <v>1985</v>
      </c>
      <c r="E291" s="263">
        <v>10.77</v>
      </c>
      <c r="F291" s="261" t="s">
        <v>8</v>
      </c>
      <c r="G291" s="264" t="s">
        <v>24</v>
      </c>
    </row>
    <row r="292" spans="1:7" s="251" customFormat="1" ht="14.45" customHeight="1" x14ac:dyDescent="0.2">
      <c r="A292" s="259">
        <v>45356</v>
      </c>
      <c r="B292" s="260">
        <v>45356.493561448297</v>
      </c>
      <c r="C292" s="261" t="s">
        <v>16</v>
      </c>
      <c r="D292" s="262">
        <v>2469</v>
      </c>
      <c r="E292" s="263">
        <v>10.77</v>
      </c>
      <c r="F292" s="261" t="s">
        <v>8</v>
      </c>
      <c r="G292" s="264" t="s">
        <v>24</v>
      </c>
    </row>
    <row r="293" spans="1:7" s="251" customFormat="1" ht="14.45" customHeight="1" x14ac:dyDescent="0.2">
      <c r="A293" s="259">
        <v>45356</v>
      </c>
      <c r="B293" s="260">
        <v>45356.495668267897</v>
      </c>
      <c r="C293" s="261" t="s">
        <v>16</v>
      </c>
      <c r="D293" s="262">
        <v>5015</v>
      </c>
      <c r="E293" s="263">
        <v>10.78</v>
      </c>
      <c r="F293" s="261" t="s">
        <v>8</v>
      </c>
      <c r="G293" s="264" t="s">
        <v>24</v>
      </c>
    </row>
    <row r="294" spans="1:7" s="251" customFormat="1" ht="14.45" customHeight="1" x14ac:dyDescent="0.2">
      <c r="A294" s="259">
        <v>45356</v>
      </c>
      <c r="B294" s="260">
        <v>45356.496645155101</v>
      </c>
      <c r="C294" s="261" t="s">
        <v>16</v>
      </c>
      <c r="D294" s="262">
        <v>978</v>
      </c>
      <c r="E294" s="263">
        <v>10.78</v>
      </c>
      <c r="F294" s="261" t="s">
        <v>8</v>
      </c>
      <c r="G294" s="264" t="s">
        <v>24</v>
      </c>
    </row>
    <row r="295" spans="1:7" s="251" customFormat="1" ht="14.45" customHeight="1" x14ac:dyDescent="0.2">
      <c r="A295" s="259">
        <v>45356</v>
      </c>
      <c r="B295" s="260">
        <v>45356.496698406103</v>
      </c>
      <c r="C295" s="261" t="s">
        <v>16</v>
      </c>
      <c r="D295" s="262">
        <v>1355</v>
      </c>
      <c r="E295" s="263">
        <v>10.78</v>
      </c>
      <c r="F295" s="261" t="s">
        <v>8</v>
      </c>
      <c r="G295" s="264" t="s">
        <v>24</v>
      </c>
    </row>
    <row r="296" spans="1:7" s="251" customFormat="1" ht="14.45" customHeight="1" x14ac:dyDescent="0.2">
      <c r="A296" s="259">
        <v>45356</v>
      </c>
      <c r="B296" s="260">
        <v>45356.496899059501</v>
      </c>
      <c r="C296" s="261" t="s">
        <v>16</v>
      </c>
      <c r="D296" s="262">
        <v>327</v>
      </c>
      <c r="E296" s="263">
        <v>10.78</v>
      </c>
      <c r="F296" s="261" t="s">
        <v>8</v>
      </c>
      <c r="G296" s="264" t="s">
        <v>24</v>
      </c>
    </row>
    <row r="297" spans="1:7" s="251" customFormat="1" ht="14.45" customHeight="1" x14ac:dyDescent="0.2">
      <c r="A297" s="259">
        <v>45356</v>
      </c>
      <c r="B297" s="260">
        <v>45356.497014107503</v>
      </c>
      <c r="C297" s="261" t="s">
        <v>16</v>
      </c>
      <c r="D297" s="262">
        <v>1889</v>
      </c>
      <c r="E297" s="263">
        <v>10.78</v>
      </c>
      <c r="F297" s="261" t="s">
        <v>8</v>
      </c>
      <c r="G297" s="264" t="s">
        <v>24</v>
      </c>
    </row>
    <row r="298" spans="1:7" s="251" customFormat="1" ht="14.45" customHeight="1" x14ac:dyDescent="0.2">
      <c r="A298" s="259">
        <v>45356</v>
      </c>
      <c r="B298" s="260">
        <v>45356.498162668198</v>
      </c>
      <c r="C298" s="261" t="s">
        <v>16</v>
      </c>
      <c r="D298" s="262">
        <v>1362</v>
      </c>
      <c r="E298" s="263">
        <v>10.78</v>
      </c>
      <c r="F298" s="261" t="s">
        <v>8</v>
      </c>
      <c r="G298" s="264" t="s">
        <v>24</v>
      </c>
    </row>
    <row r="299" spans="1:7" s="251" customFormat="1" ht="14.45" customHeight="1" x14ac:dyDescent="0.2">
      <c r="A299" s="259">
        <v>45356</v>
      </c>
      <c r="B299" s="260">
        <v>45356.498162668802</v>
      </c>
      <c r="C299" s="261" t="s">
        <v>16</v>
      </c>
      <c r="D299" s="262">
        <v>2997</v>
      </c>
      <c r="E299" s="263">
        <v>10.78</v>
      </c>
      <c r="F299" s="261" t="s">
        <v>8</v>
      </c>
      <c r="G299" s="264" t="s">
        <v>24</v>
      </c>
    </row>
    <row r="300" spans="1:7" s="251" customFormat="1" ht="14.45" customHeight="1" x14ac:dyDescent="0.2">
      <c r="A300" s="259">
        <v>45356</v>
      </c>
      <c r="B300" s="260">
        <v>45356.500931258597</v>
      </c>
      <c r="C300" s="261" t="s">
        <v>16</v>
      </c>
      <c r="D300" s="262">
        <v>774</v>
      </c>
      <c r="E300" s="263">
        <v>10.77</v>
      </c>
      <c r="F300" s="261" t="s">
        <v>8</v>
      </c>
      <c r="G300" s="264" t="s">
        <v>24</v>
      </c>
    </row>
    <row r="301" spans="1:7" s="251" customFormat="1" ht="14.45" customHeight="1" x14ac:dyDescent="0.2">
      <c r="A301" s="259">
        <v>45356</v>
      </c>
      <c r="B301" s="260">
        <v>45356.503472197299</v>
      </c>
      <c r="C301" s="261" t="s">
        <v>16</v>
      </c>
      <c r="D301" s="262">
        <v>1360</v>
      </c>
      <c r="E301" s="263">
        <v>10.78</v>
      </c>
      <c r="F301" s="261" t="s">
        <v>8</v>
      </c>
      <c r="G301" s="264" t="s">
        <v>24</v>
      </c>
    </row>
    <row r="302" spans="1:7" s="251" customFormat="1" ht="14.45" customHeight="1" x14ac:dyDescent="0.2">
      <c r="A302" s="259">
        <v>45356</v>
      </c>
      <c r="B302" s="260">
        <v>45356.503472198099</v>
      </c>
      <c r="C302" s="261" t="s">
        <v>16</v>
      </c>
      <c r="D302" s="262">
        <v>10</v>
      </c>
      <c r="E302" s="263">
        <v>10.78</v>
      </c>
      <c r="F302" s="261" t="s">
        <v>8</v>
      </c>
      <c r="G302" s="264" t="s">
        <v>24</v>
      </c>
    </row>
    <row r="303" spans="1:7" s="251" customFormat="1" ht="14.45" customHeight="1" x14ac:dyDescent="0.2">
      <c r="A303" s="259">
        <v>45356</v>
      </c>
      <c r="B303" s="260">
        <v>45356.503472199001</v>
      </c>
      <c r="C303" s="261" t="s">
        <v>16</v>
      </c>
      <c r="D303" s="262">
        <v>1383</v>
      </c>
      <c r="E303" s="263">
        <v>10.78</v>
      </c>
      <c r="F303" s="261" t="s">
        <v>8</v>
      </c>
      <c r="G303" s="264" t="s">
        <v>24</v>
      </c>
    </row>
    <row r="304" spans="1:7" s="251" customFormat="1" ht="14.45" customHeight="1" x14ac:dyDescent="0.2">
      <c r="A304" s="259">
        <v>45356</v>
      </c>
      <c r="B304" s="260">
        <v>45356.5034721997</v>
      </c>
      <c r="C304" s="261" t="s">
        <v>16</v>
      </c>
      <c r="D304" s="262">
        <v>1316</v>
      </c>
      <c r="E304" s="263">
        <v>10.78</v>
      </c>
      <c r="F304" s="261" t="s">
        <v>8</v>
      </c>
      <c r="G304" s="264" t="s">
        <v>24</v>
      </c>
    </row>
    <row r="305" spans="1:7" s="251" customFormat="1" ht="14.45" customHeight="1" x14ac:dyDescent="0.2">
      <c r="A305" s="259">
        <v>45356</v>
      </c>
      <c r="B305" s="260">
        <v>45356.503472200297</v>
      </c>
      <c r="C305" s="261" t="s">
        <v>16</v>
      </c>
      <c r="D305" s="262">
        <v>11</v>
      </c>
      <c r="E305" s="263">
        <v>10.78</v>
      </c>
      <c r="F305" s="261" t="s">
        <v>8</v>
      </c>
      <c r="G305" s="264" t="s">
        <v>24</v>
      </c>
    </row>
    <row r="306" spans="1:7" s="251" customFormat="1" ht="14.45" customHeight="1" x14ac:dyDescent="0.2">
      <c r="A306" s="259">
        <v>45356</v>
      </c>
      <c r="B306" s="260">
        <v>45356.503472200398</v>
      </c>
      <c r="C306" s="261" t="s">
        <v>16</v>
      </c>
      <c r="D306" s="262">
        <v>11</v>
      </c>
      <c r="E306" s="263">
        <v>10.78</v>
      </c>
      <c r="F306" s="261" t="s">
        <v>8</v>
      </c>
      <c r="G306" s="264" t="s">
        <v>24</v>
      </c>
    </row>
    <row r="307" spans="1:7" s="251" customFormat="1" ht="14.45" customHeight="1" x14ac:dyDescent="0.2">
      <c r="A307" s="259">
        <v>45356</v>
      </c>
      <c r="B307" s="260">
        <v>45356.503472202901</v>
      </c>
      <c r="C307" s="261" t="s">
        <v>16</v>
      </c>
      <c r="D307" s="262">
        <v>1360</v>
      </c>
      <c r="E307" s="263">
        <v>10.78</v>
      </c>
      <c r="F307" s="261" t="s">
        <v>8</v>
      </c>
      <c r="G307" s="264" t="s">
        <v>24</v>
      </c>
    </row>
    <row r="308" spans="1:7" s="251" customFormat="1" ht="14.45" customHeight="1" x14ac:dyDescent="0.2">
      <c r="A308" s="259">
        <v>45356</v>
      </c>
      <c r="B308" s="260">
        <v>45356.503472203498</v>
      </c>
      <c r="C308" s="261" t="s">
        <v>16</v>
      </c>
      <c r="D308" s="262">
        <v>1349</v>
      </c>
      <c r="E308" s="263">
        <v>10.78</v>
      </c>
      <c r="F308" s="261" t="s">
        <v>8</v>
      </c>
      <c r="G308" s="264" t="s">
        <v>24</v>
      </c>
    </row>
    <row r="309" spans="1:7" s="251" customFormat="1" ht="14.45" customHeight="1" x14ac:dyDescent="0.2">
      <c r="A309" s="259">
        <v>45356</v>
      </c>
      <c r="B309" s="260">
        <v>45356.503472203898</v>
      </c>
      <c r="C309" s="261" t="s">
        <v>16</v>
      </c>
      <c r="D309" s="262">
        <v>1360</v>
      </c>
      <c r="E309" s="263">
        <v>10.78</v>
      </c>
      <c r="F309" s="261" t="s">
        <v>8</v>
      </c>
      <c r="G309" s="264" t="s">
        <v>24</v>
      </c>
    </row>
    <row r="310" spans="1:7" s="251" customFormat="1" ht="14.45" customHeight="1" x14ac:dyDescent="0.2">
      <c r="A310" s="259">
        <v>45356</v>
      </c>
      <c r="B310" s="260">
        <v>45356.503472231503</v>
      </c>
      <c r="C310" s="261" t="s">
        <v>16</v>
      </c>
      <c r="D310" s="262">
        <v>124</v>
      </c>
      <c r="E310" s="263">
        <v>10.78</v>
      </c>
      <c r="F310" s="261" t="s">
        <v>8</v>
      </c>
      <c r="G310" s="264" t="s">
        <v>24</v>
      </c>
    </row>
    <row r="311" spans="1:7" s="251" customFormat="1" ht="14.45" customHeight="1" x14ac:dyDescent="0.2">
      <c r="A311" s="259">
        <v>45356</v>
      </c>
      <c r="B311" s="260">
        <v>45356.503472231998</v>
      </c>
      <c r="C311" s="261" t="s">
        <v>16</v>
      </c>
      <c r="D311" s="262">
        <v>1360</v>
      </c>
      <c r="E311" s="263">
        <v>10.78</v>
      </c>
      <c r="F311" s="261" t="s">
        <v>8</v>
      </c>
      <c r="G311" s="264" t="s">
        <v>24</v>
      </c>
    </row>
    <row r="312" spans="1:7" s="251" customFormat="1" ht="14.45" customHeight="1" x14ac:dyDescent="0.2">
      <c r="A312" s="259">
        <v>45356</v>
      </c>
      <c r="B312" s="260">
        <v>45356.503472232303</v>
      </c>
      <c r="C312" s="261" t="s">
        <v>16</v>
      </c>
      <c r="D312" s="262">
        <v>1236</v>
      </c>
      <c r="E312" s="263">
        <v>10.78</v>
      </c>
      <c r="F312" s="261" t="s">
        <v>8</v>
      </c>
      <c r="G312" s="264" t="s">
        <v>24</v>
      </c>
    </row>
    <row r="313" spans="1:7" s="251" customFormat="1" ht="14.45" customHeight="1" x14ac:dyDescent="0.2">
      <c r="A313" s="259">
        <v>45356</v>
      </c>
      <c r="B313" s="260">
        <v>45356.503472232602</v>
      </c>
      <c r="C313" s="261" t="s">
        <v>16</v>
      </c>
      <c r="D313" s="262">
        <v>1236</v>
      </c>
      <c r="E313" s="263">
        <v>10.78</v>
      </c>
      <c r="F313" s="261" t="s">
        <v>8</v>
      </c>
      <c r="G313" s="264" t="s">
        <v>24</v>
      </c>
    </row>
    <row r="314" spans="1:7" s="251" customFormat="1" ht="14.45" customHeight="1" x14ac:dyDescent="0.2">
      <c r="A314" s="259">
        <v>45356</v>
      </c>
      <c r="B314" s="260">
        <v>45356.503472234901</v>
      </c>
      <c r="C314" s="261" t="s">
        <v>16</v>
      </c>
      <c r="D314" s="262">
        <v>318</v>
      </c>
      <c r="E314" s="263">
        <v>10.78</v>
      </c>
      <c r="F314" s="261" t="s">
        <v>8</v>
      </c>
      <c r="G314" s="264" t="s">
        <v>24</v>
      </c>
    </row>
    <row r="315" spans="1:7" s="251" customFormat="1" ht="14.45" customHeight="1" x14ac:dyDescent="0.2">
      <c r="A315" s="259">
        <v>45356</v>
      </c>
      <c r="B315" s="260">
        <v>45356.504870432502</v>
      </c>
      <c r="C315" s="261" t="s">
        <v>16</v>
      </c>
      <c r="D315" s="262">
        <v>2573</v>
      </c>
      <c r="E315" s="263">
        <v>10.77</v>
      </c>
      <c r="F315" s="261" t="s">
        <v>8</v>
      </c>
      <c r="G315" s="264" t="s">
        <v>24</v>
      </c>
    </row>
    <row r="316" spans="1:7" s="251" customFormat="1" ht="14.45" customHeight="1" x14ac:dyDescent="0.2">
      <c r="A316" s="259">
        <v>45356</v>
      </c>
      <c r="B316" s="260">
        <v>45356.5048704332</v>
      </c>
      <c r="C316" s="261" t="s">
        <v>16</v>
      </c>
      <c r="D316" s="262">
        <v>1799</v>
      </c>
      <c r="E316" s="263">
        <v>10.77</v>
      </c>
      <c r="F316" s="261" t="s">
        <v>8</v>
      </c>
      <c r="G316" s="264" t="s">
        <v>24</v>
      </c>
    </row>
    <row r="317" spans="1:7" s="251" customFormat="1" ht="14.45" customHeight="1" x14ac:dyDescent="0.2">
      <c r="A317" s="259">
        <v>45356</v>
      </c>
      <c r="B317" s="260">
        <v>45356.505748681899</v>
      </c>
      <c r="C317" s="261" t="s">
        <v>16</v>
      </c>
      <c r="D317" s="262">
        <v>718</v>
      </c>
      <c r="E317" s="263">
        <v>10.78</v>
      </c>
      <c r="F317" s="261" t="s">
        <v>8</v>
      </c>
      <c r="G317" s="264" t="s">
        <v>24</v>
      </c>
    </row>
    <row r="318" spans="1:7" s="251" customFormat="1" ht="14.45" customHeight="1" x14ac:dyDescent="0.2">
      <c r="A318" s="259">
        <v>45356</v>
      </c>
      <c r="B318" s="260">
        <v>45356.506992971299</v>
      </c>
      <c r="C318" s="261" t="s">
        <v>16</v>
      </c>
      <c r="D318" s="262">
        <v>7371</v>
      </c>
      <c r="E318" s="263">
        <v>10.78</v>
      </c>
      <c r="F318" s="261" t="s">
        <v>8</v>
      </c>
      <c r="G318" s="264" t="s">
        <v>24</v>
      </c>
    </row>
    <row r="319" spans="1:7" s="251" customFormat="1" ht="14.45" customHeight="1" x14ac:dyDescent="0.2">
      <c r="A319" s="259">
        <v>45356</v>
      </c>
      <c r="B319" s="260">
        <v>45356.5094681833</v>
      </c>
      <c r="C319" s="261" t="s">
        <v>16</v>
      </c>
      <c r="D319" s="262">
        <v>8464</v>
      </c>
      <c r="E319" s="263">
        <v>10.77</v>
      </c>
      <c r="F319" s="261" t="s">
        <v>8</v>
      </c>
      <c r="G319" s="264" t="s">
        <v>24</v>
      </c>
    </row>
    <row r="320" spans="1:7" s="251" customFormat="1" ht="14.45" customHeight="1" x14ac:dyDescent="0.2">
      <c r="A320" s="259">
        <v>45356</v>
      </c>
      <c r="B320" s="260">
        <v>45356.514328952602</v>
      </c>
      <c r="C320" s="261" t="s">
        <v>16</v>
      </c>
      <c r="D320" s="262">
        <v>1212</v>
      </c>
      <c r="E320" s="263">
        <v>10.77</v>
      </c>
      <c r="F320" s="261" t="s">
        <v>8</v>
      </c>
      <c r="G320" s="264" t="s">
        <v>24</v>
      </c>
    </row>
    <row r="321" spans="1:7" s="251" customFormat="1" ht="14.45" customHeight="1" x14ac:dyDescent="0.2">
      <c r="A321" s="259">
        <v>45356</v>
      </c>
      <c r="B321" s="260">
        <v>45356.514328953002</v>
      </c>
      <c r="C321" s="261" t="s">
        <v>16</v>
      </c>
      <c r="D321" s="262">
        <v>1467</v>
      </c>
      <c r="E321" s="263">
        <v>10.77</v>
      </c>
      <c r="F321" s="261" t="s">
        <v>8</v>
      </c>
      <c r="G321" s="264" t="s">
        <v>24</v>
      </c>
    </row>
    <row r="322" spans="1:7" s="251" customFormat="1" ht="14.45" customHeight="1" x14ac:dyDescent="0.2">
      <c r="A322" s="259">
        <v>45356</v>
      </c>
      <c r="B322" s="260">
        <v>45356.514328953497</v>
      </c>
      <c r="C322" s="261" t="s">
        <v>16</v>
      </c>
      <c r="D322" s="262">
        <v>1212</v>
      </c>
      <c r="E322" s="263">
        <v>10.77</v>
      </c>
      <c r="F322" s="261" t="s">
        <v>8</v>
      </c>
      <c r="G322" s="264" t="s">
        <v>24</v>
      </c>
    </row>
    <row r="323" spans="1:7" s="251" customFormat="1" ht="14.45" customHeight="1" x14ac:dyDescent="0.2">
      <c r="A323" s="259">
        <v>45356</v>
      </c>
      <c r="B323" s="260">
        <v>45356.514328953897</v>
      </c>
      <c r="C323" s="261" t="s">
        <v>16</v>
      </c>
      <c r="D323" s="262">
        <v>1212</v>
      </c>
      <c r="E323" s="263">
        <v>10.77</v>
      </c>
      <c r="F323" s="261" t="s">
        <v>8</v>
      </c>
      <c r="G323" s="264" t="s">
        <v>24</v>
      </c>
    </row>
    <row r="324" spans="1:7" s="251" customFormat="1" ht="14.45" customHeight="1" x14ac:dyDescent="0.2">
      <c r="A324" s="259">
        <v>45356</v>
      </c>
      <c r="B324" s="260">
        <v>45356.514328954298</v>
      </c>
      <c r="C324" s="261" t="s">
        <v>16</v>
      </c>
      <c r="D324" s="262">
        <v>957</v>
      </c>
      <c r="E324" s="263">
        <v>10.77</v>
      </c>
      <c r="F324" s="261" t="s">
        <v>8</v>
      </c>
      <c r="G324" s="264" t="s">
        <v>24</v>
      </c>
    </row>
    <row r="325" spans="1:7" s="251" customFormat="1" ht="14.45" customHeight="1" x14ac:dyDescent="0.2">
      <c r="A325" s="259">
        <v>45356</v>
      </c>
      <c r="B325" s="260">
        <v>45356.514328954698</v>
      </c>
      <c r="C325" s="261" t="s">
        <v>16</v>
      </c>
      <c r="D325" s="262">
        <v>957</v>
      </c>
      <c r="E325" s="263">
        <v>10.77</v>
      </c>
      <c r="F325" s="261" t="s">
        <v>8</v>
      </c>
      <c r="G325" s="264" t="s">
        <v>24</v>
      </c>
    </row>
    <row r="326" spans="1:7" s="251" customFormat="1" ht="14.45" customHeight="1" x14ac:dyDescent="0.2">
      <c r="A326" s="259">
        <v>45356</v>
      </c>
      <c r="B326" s="260">
        <v>45356.514328954901</v>
      </c>
      <c r="C326" s="261" t="s">
        <v>16</v>
      </c>
      <c r="D326" s="262">
        <v>655</v>
      </c>
      <c r="E326" s="263">
        <v>10.77</v>
      </c>
      <c r="F326" s="261" t="s">
        <v>8</v>
      </c>
      <c r="G326" s="264" t="s">
        <v>24</v>
      </c>
    </row>
    <row r="327" spans="1:7" s="251" customFormat="1" ht="14.45" customHeight="1" x14ac:dyDescent="0.2">
      <c r="A327" s="259">
        <v>45356</v>
      </c>
      <c r="B327" s="260">
        <v>45356.514328955302</v>
      </c>
      <c r="C327" s="261" t="s">
        <v>16</v>
      </c>
      <c r="D327" s="262">
        <v>971</v>
      </c>
      <c r="E327" s="263">
        <v>10.77</v>
      </c>
      <c r="F327" s="261" t="s">
        <v>8</v>
      </c>
      <c r="G327" s="264" t="s">
        <v>24</v>
      </c>
    </row>
    <row r="328" spans="1:7" s="251" customFormat="1" ht="14.45" customHeight="1" x14ac:dyDescent="0.2">
      <c r="A328" s="259">
        <v>45356</v>
      </c>
      <c r="B328" s="260">
        <v>45356.514328955498</v>
      </c>
      <c r="C328" s="261" t="s">
        <v>16</v>
      </c>
      <c r="D328" s="262">
        <v>255</v>
      </c>
      <c r="E328" s="263">
        <v>10.77</v>
      </c>
      <c r="F328" s="261" t="s">
        <v>8</v>
      </c>
      <c r="G328" s="264" t="s">
        <v>24</v>
      </c>
    </row>
    <row r="329" spans="1:7" s="251" customFormat="1" ht="14.45" customHeight="1" x14ac:dyDescent="0.2">
      <c r="A329" s="259">
        <v>45356</v>
      </c>
      <c r="B329" s="260">
        <v>45356.514328955702</v>
      </c>
      <c r="C329" s="261" t="s">
        <v>16</v>
      </c>
      <c r="D329" s="262">
        <v>10</v>
      </c>
      <c r="E329" s="263">
        <v>10.77</v>
      </c>
      <c r="F329" s="261" t="s">
        <v>8</v>
      </c>
      <c r="G329" s="264" t="s">
        <v>24</v>
      </c>
    </row>
    <row r="330" spans="1:7" s="251" customFormat="1" ht="14.45" customHeight="1" x14ac:dyDescent="0.2">
      <c r="A330" s="259">
        <v>45356</v>
      </c>
      <c r="B330" s="260">
        <v>45356.514328955898</v>
      </c>
      <c r="C330" s="261" t="s">
        <v>16</v>
      </c>
      <c r="D330" s="262">
        <v>812</v>
      </c>
      <c r="E330" s="263">
        <v>10.77</v>
      </c>
      <c r="F330" s="261" t="s">
        <v>8</v>
      </c>
      <c r="G330" s="264" t="s">
        <v>24</v>
      </c>
    </row>
    <row r="331" spans="1:7" s="251" customFormat="1" ht="14.45" customHeight="1" x14ac:dyDescent="0.2">
      <c r="A331" s="259">
        <v>45356</v>
      </c>
      <c r="B331" s="260">
        <v>45356.514329006503</v>
      </c>
      <c r="C331" s="261" t="s">
        <v>16</v>
      </c>
      <c r="D331" s="262">
        <v>1467</v>
      </c>
      <c r="E331" s="263">
        <v>10.77</v>
      </c>
      <c r="F331" s="261" t="s">
        <v>8</v>
      </c>
      <c r="G331" s="264" t="s">
        <v>24</v>
      </c>
    </row>
    <row r="332" spans="1:7" s="251" customFormat="1" ht="14.45" customHeight="1" x14ac:dyDescent="0.2">
      <c r="A332" s="259">
        <v>45356</v>
      </c>
      <c r="B332" s="260">
        <v>45356.514329006997</v>
      </c>
      <c r="C332" s="261" t="s">
        <v>16</v>
      </c>
      <c r="D332" s="262">
        <v>933</v>
      </c>
      <c r="E332" s="263">
        <v>10.77</v>
      </c>
      <c r="F332" s="261" t="s">
        <v>8</v>
      </c>
      <c r="G332" s="264" t="s">
        <v>24</v>
      </c>
    </row>
    <row r="333" spans="1:7" s="251" customFormat="1" ht="14.45" customHeight="1" x14ac:dyDescent="0.2">
      <c r="A333" s="259">
        <v>45356</v>
      </c>
      <c r="B333" s="260">
        <v>45356.514329007601</v>
      </c>
      <c r="C333" s="261" t="s">
        <v>16</v>
      </c>
      <c r="D333" s="262">
        <v>1073</v>
      </c>
      <c r="E333" s="263">
        <v>10.77</v>
      </c>
      <c r="F333" s="261" t="s">
        <v>8</v>
      </c>
      <c r="G333" s="264" t="s">
        <v>24</v>
      </c>
    </row>
    <row r="334" spans="1:7" s="251" customFormat="1" ht="14.45" customHeight="1" x14ac:dyDescent="0.2">
      <c r="A334" s="259">
        <v>45356</v>
      </c>
      <c r="B334" s="260">
        <v>45356.5152503071</v>
      </c>
      <c r="C334" s="261" t="s">
        <v>16</v>
      </c>
      <c r="D334" s="262">
        <v>3993</v>
      </c>
      <c r="E334" s="263">
        <v>10.77</v>
      </c>
      <c r="F334" s="261" t="s">
        <v>8</v>
      </c>
      <c r="G334" s="264" t="s">
        <v>24</v>
      </c>
    </row>
    <row r="335" spans="1:7" s="251" customFormat="1" ht="14.45" customHeight="1" x14ac:dyDescent="0.2">
      <c r="A335" s="259">
        <v>45356</v>
      </c>
      <c r="B335" s="260">
        <v>45356.516839232499</v>
      </c>
      <c r="C335" s="261" t="s">
        <v>16</v>
      </c>
      <c r="D335" s="262">
        <v>4222</v>
      </c>
      <c r="E335" s="263">
        <v>10.78</v>
      </c>
      <c r="F335" s="261" t="s">
        <v>8</v>
      </c>
      <c r="G335" s="264" t="s">
        <v>24</v>
      </c>
    </row>
    <row r="336" spans="1:7" s="251" customFormat="1" ht="14.45" customHeight="1" x14ac:dyDescent="0.2">
      <c r="A336" s="259">
        <v>45356</v>
      </c>
      <c r="B336" s="260">
        <v>45356.520816668301</v>
      </c>
      <c r="C336" s="261" t="s">
        <v>16</v>
      </c>
      <c r="D336" s="262">
        <v>983</v>
      </c>
      <c r="E336" s="263">
        <v>10.78</v>
      </c>
      <c r="F336" s="261" t="s">
        <v>8</v>
      </c>
      <c r="G336" s="264" t="s">
        <v>24</v>
      </c>
    </row>
    <row r="337" spans="1:7" s="251" customFormat="1" ht="14.45" customHeight="1" x14ac:dyDescent="0.2">
      <c r="A337" s="259">
        <v>45356</v>
      </c>
      <c r="B337" s="260">
        <v>45356.520816668999</v>
      </c>
      <c r="C337" s="261" t="s">
        <v>16</v>
      </c>
      <c r="D337" s="262">
        <v>1249</v>
      </c>
      <c r="E337" s="263">
        <v>10.78</v>
      </c>
      <c r="F337" s="261" t="s">
        <v>8</v>
      </c>
      <c r="G337" s="264" t="s">
        <v>24</v>
      </c>
    </row>
    <row r="338" spans="1:7" s="251" customFormat="1" ht="14.45" customHeight="1" x14ac:dyDescent="0.2">
      <c r="A338" s="259">
        <v>45356</v>
      </c>
      <c r="B338" s="260">
        <v>45356.520816669799</v>
      </c>
      <c r="C338" s="261" t="s">
        <v>16</v>
      </c>
      <c r="D338" s="262">
        <v>10</v>
      </c>
      <c r="E338" s="263">
        <v>10.78</v>
      </c>
      <c r="F338" s="261" t="s">
        <v>8</v>
      </c>
      <c r="G338" s="264" t="s">
        <v>24</v>
      </c>
    </row>
    <row r="339" spans="1:7" s="251" customFormat="1" ht="14.45" customHeight="1" x14ac:dyDescent="0.2">
      <c r="A339" s="259">
        <v>45356</v>
      </c>
      <c r="B339" s="260">
        <v>45356.520816670003</v>
      </c>
      <c r="C339" s="261" t="s">
        <v>16</v>
      </c>
      <c r="D339" s="262">
        <v>48</v>
      </c>
      <c r="E339" s="263">
        <v>10.78</v>
      </c>
      <c r="F339" s="261" t="s">
        <v>8</v>
      </c>
      <c r="G339" s="264" t="s">
        <v>24</v>
      </c>
    </row>
    <row r="340" spans="1:7" s="251" customFormat="1" ht="14.45" customHeight="1" x14ac:dyDescent="0.2">
      <c r="A340" s="259">
        <v>45356</v>
      </c>
      <c r="B340" s="260">
        <v>45356.520816670498</v>
      </c>
      <c r="C340" s="261" t="s">
        <v>16</v>
      </c>
      <c r="D340" s="262">
        <v>38</v>
      </c>
      <c r="E340" s="263">
        <v>10.78</v>
      </c>
      <c r="F340" s="261" t="s">
        <v>8</v>
      </c>
      <c r="G340" s="264" t="s">
        <v>24</v>
      </c>
    </row>
    <row r="341" spans="1:7" s="251" customFormat="1" ht="14.45" customHeight="1" x14ac:dyDescent="0.2">
      <c r="A341" s="259">
        <v>45356</v>
      </c>
      <c r="B341" s="260">
        <v>45356.520816670803</v>
      </c>
      <c r="C341" s="261" t="s">
        <v>16</v>
      </c>
      <c r="D341" s="262">
        <v>48</v>
      </c>
      <c r="E341" s="263">
        <v>10.78</v>
      </c>
      <c r="F341" s="261" t="s">
        <v>8</v>
      </c>
      <c r="G341" s="264" t="s">
        <v>24</v>
      </c>
    </row>
    <row r="342" spans="1:7" s="251" customFormat="1" ht="14.45" customHeight="1" x14ac:dyDescent="0.2">
      <c r="A342" s="259">
        <v>45356</v>
      </c>
      <c r="B342" s="260">
        <v>45356.520816671</v>
      </c>
      <c r="C342" s="261" t="s">
        <v>16</v>
      </c>
      <c r="D342" s="262">
        <v>48</v>
      </c>
      <c r="E342" s="263">
        <v>10.78</v>
      </c>
      <c r="F342" s="261" t="s">
        <v>8</v>
      </c>
      <c r="G342" s="264" t="s">
        <v>24</v>
      </c>
    </row>
    <row r="343" spans="1:7" s="251" customFormat="1" ht="14.45" customHeight="1" x14ac:dyDescent="0.2">
      <c r="A343" s="259">
        <v>45356</v>
      </c>
      <c r="B343" s="260">
        <v>45356.520816671502</v>
      </c>
      <c r="C343" s="261" t="s">
        <v>16</v>
      </c>
      <c r="D343" s="262">
        <v>761</v>
      </c>
      <c r="E343" s="263">
        <v>10.78</v>
      </c>
      <c r="F343" s="261" t="s">
        <v>8</v>
      </c>
      <c r="G343" s="264" t="s">
        <v>24</v>
      </c>
    </row>
    <row r="344" spans="1:7" s="251" customFormat="1" ht="14.45" customHeight="1" x14ac:dyDescent="0.2">
      <c r="A344" s="259">
        <v>45356</v>
      </c>
      <c r="B344" s="260">
        <v>45356.520816672099</v>
      </c>
      <c r="C344" s="261" t="s">
        <v>16</v>
      </c>
      <c r="D344" s="262">
        <v>996</v>
      </c>
      <c r="E344" s="263">
        <v>10.78</v>
      </c>
      <c r="F344" s="261" t="s">
        <v>8</v>
      </c>
      <c r="G344" s="264" t="s">
        <v>24</v>
      </c>
    </row>
    <row r="345" spans="1:7" s="251" customFormat="1" ht="14.45" customHeight="1" x14ac:dyDescent="0.2">
      <c r="A345" s="259">
        <v>45356</v>
      </c>
      <c r="B345" s="260">
        <v>45356.520816672397</v>
      </c>
      <c r="C345" s="261" t="s">
        <v>16</v>
      </c>
      <c r="D345" s="262">
        <v>235</v>
      </c>
      <c r="E345" s="263">
        <v>10.78</v>
      </c>
      <c r="F345" s="261" t="s">
        <v>8</v>
      </c>
      <c r="G345" s="264" t="s">
        <v>24</v>
      </c>
    </row>
    <row r="346" spans="1:7" s="251" customFormat="1" ht="14.45" customHeight="1" x14ac:dyDescent="0.2">
      <c r="A346" s="259">
        <v>45356</v>
      </c>
      <c r="B346" s="260">
        <v>45356.520816675002</v>
      </c>
      <c r="C346" s="261" t="s">
        <v>16</v>
      </c>
      <c r="D346" s="262">
        <v>235</v>
      </c>
      <c r="E346" s="263">
        <v>10.78</v>
      </c>
      <c r="F346" s="261" t="s">
        <v>8</v>
      </c>
      <c r="G346" s="264" t="s">
        <v>24</v>
      </c>
    </row>
    <row r="347" spans="1:7" s="251" customFormat="1" ht="14.45" customHeight="1" x14ac:dyDescent="0.2">
      <c r="A347" s="259">
        <v>45356</v>
      </c>
      <c r="B347" s="260">
        <v>45356.520816753597</v>
      </c>
      <c r="C347" s="261" t="s">
        <v>16</v>
      </c>
      <c r="D347" s="262">
        <v>411</v>
      </c>
      <c r="E347" s="263">
        <v>10.78</v>
      </c>
      <c r="F347" s="261" t="s">
        <v>8</v>
      </c>
      <c r="G347" s="264" t="s">
        <v>24</v>
      </c>
    </row>
    <row r="348" spans="1:7" s="251" customFormat="1" ht="14.45" customHeight="1" x14ac:dyDescent="0.2">
      <c r="A348" s="259">
        <v>45356</v>
      </c>
      <c r="B348" s="260">
        <v>45356.520816753997</v>
      </c>
      <c r="C348" s="261" t="s">
        <v>16</v>
      </c>
      <c r="D348" s="262">
        <v>297</v>
      </c>
      <c r="E348" s="263">
        <v>10.78</v>
      </c>
      <c r="F348" s="261" t="s">
        <v>8</v>
      </c>
      <c r="G348" s="264" t="s">
        <v>24</v>
      </c>
    </row>
    <row r="349" spans="1:7" s="251" customFormat="1" ht="14.45" customHeight="1" x14ac:dyDescent="0.2">
      <c r="A349" s="259">
        <v>45356</v>
      </c>
      <c r="B349" s="260">
        <v>45356.520816754601</v>
      </c>
      <c r="C349" s="261" t="s">
        <v>16</v>
      </c>
      <c r="D349" s="262">
        <v>341</v>
      </c>
      <c r="E349" s="263">
        <v>10.78</v>
      </c>
      <c r="F349" s="261" t="s">
        <v>8</v>
      </c>
      <c r="G349" s="264" t="s">
        <v>24</v>
      </c>
    </row>
    <row r="350" spans="1:7" s="251" customFormat="1" ht="14.45" customHeight="1" x14ac:dyDescent="0.2">
      <c r="A350" s="259">
        <v>45356</v>
      </c>
      <c r="B350" s="260">
        <v>45356.520816755001</v>
      </c>
      <c r="C350" s="261" t="s">
        <v>16</v>
      </c>
      <c r="D350" s="262">
        <v>1140</v>
      </c>
      <c r="E350" s="263">
        <v>10.78</v>
      </c>
      <c r="F350" s="261" t="s">
        <v>8</v>
      </c>
      <c r="G350" s="264" t="s">
        <v>24</v>
      </c>
    </row>
    <row r="351" spans="1:7" s="251" customFormat="1" ht="14.45" customHeight="1" x14ac:dyDescent="0.2">
      <c r="A351" s="259">
        <v>45356</v>
      </c>
      <c r="B351" s="260">
        <v>45356.520816755597</v>
      </c>
      <c r="C351" s="261" t="s">
        <v>16</v>
      </c>
      <c r="D351" s="262">
        <v>1140</v>
      </c>
      <c r="E351" s="263">
        <v>10.78</v>
      </c>
      <c r="F351" s="261" t="s">
        <v>8</v>
      </c>
      <c r="G351" s="264" t="s">
        <v>24</v>
      </c>
    </row>
    <row r="352" spans="1:7" s="251" customFormat="1" ht="14.45" customHeight="1" x14ac:dyDescent="0.2">
      <c r="A352" s="259">
        <v>45356</v>
      </c>
      <c r="B352" s="260">
        <v>45356.521341660497</v>
      </c>
      <c r="C352" s="261" t="s">
        <v>16</v>
      </c>
      <c r="D352" s="262">
        <v>1170</v>
      </c>
      <c r="E352" s="263">
        <v>10.78</v>
      </c>
      <c r="F352" s="261" t="s">
        <v>8</v>
      </c>
      <c r="G352" s="264" t="s">
        <v>24</v>
      </c>
    </row>
    <row r="353" spans="1:7" s="251" customFormat="1" ht="14.45" customHeight="1" x14ac:dyDescent="0.2">
      <c r="A353" s="259">
        <v>45356</v>
      </c>
      <c r="B353" s="260">
        <v>45356.521341713596</v>
      </c>
      <c r="C353" s="261" t="s">
        <v>16</v>
      </c>
      <c r="D353" s="262">
        <v>1430</v>
      </c>
      <c r="E353" s="263">
        <v>10.78</v>
      </c>
      <c r="F353" s="261" t="s">
        <v>8</v>
      </c>
      <c r="G353" s="264" t="s">
        <v>24</v>
      </c>
    </row>
    <row r="354" spans="1:7" s="251" customFormat="1" ht="14.45" customHeight="1" x14ac:dyDescent="0.2">
      <c r="A354" s="259">
        <v>45356</v>
      </c>
      <c r="B354" s="260">
        <v>45356.521341714302</v>
      </c>
      <c r="C354" s="261" t="s">
        <v>16</v>
      </c>
      <c r="D354" s="262">
        <v>558</v>
      </c>
      <c r="E354" s="263">
        <v>10.78</v>
      </c>
      <c r="F354" s="261" t="s">
        <v>8</v>
      </c>
      <c r="G354" s="264" t="s">
        <v>24</v>
      </c>
    </row>
    <row r="355" spans="1:7" s="251" customFormat="1" ht="14.45" customHeight="1" x14ac:dyDescent="0.2">
      <c r="A355" s="259">
        <v>45356</v>
      </c>
      <c r="B355" s="260">
        <v>45356.521341714899</v>
      </c>
      <c r="C355" s="261" t="s">
        <v>16</v>
      </c>
      <c r="D355" s="262">
        <v>10</v>
      </c>
      <c r="E355" s="263">
        <v>10.78</v>
      </c>
      <c r="F355" s="261" t="s">
        <v>8</v>
      </c>
      <c r="G355" s="264" t="s">
        <v>24</v>
      </c>
    </row>
    <row r="356" spans="1:7" s="251" customFormat="1" ht="14.45" customHeight="1" x14ac:dyDescent="0.2">
      <c r="A356" s="259">
        <v>45356</v>
      </c>
      <c r="B356" s="260">
        <v>45356.521341857602</v>
      </c>
      <c r="C356" s="261" t="s">
        <v>16</v>
      </c>
      <c r="D356" s="262">
        <v>342</v>
      </c>
      <c r="E356" s="263">
        <v>10.78</v>
      </c>
      <c r="F356" s="261" t="s">
        <v>8</v>
      </c>
      <c r="G356" s="264" t="s">
        <v>24</v>
      </c>
    </row>
    <row r="357" spans="1:7" s="251" customFormat="1" ht="14.45" customHeight="1" x14ac:dyDescent="0.2">
      <c r="A357" s="259">
        <v>45356</v>
      </c>
      <c r="B357" s="260">
        <v>45356.521341948202</v>
      </c>
      <c r="C357" s="261" t="s">
        <v>16</v>
      </c>
      <c r="D357" s="262">
        <v>1414</v>
      </c>
      <c r="E357" s="263">
        <v>10.78</v>
      </c>
      <c r="F357" s="261" t="s">
        <v>8</v>
      </c>
      <c r="G357" s="264" t="s">
        <v>24</v>
      </c>
    </row>
    <row r="358" spans="1:7" s="251" customFormat="1" ht="14.45" customHeight="1" x14ac:dyDescent="0.2">
      <c r="A358" s="259">
        <v>45356</v>
      </c>
      <c r="B358" s="260">
        <v>45356.523125079999</v>
      </c>
      <c r="C358" s="261" t="s">
        <v>16</v>
      </c>
      <c r="D358" s="262">
        <v>3693</v>
      </c>
      <c r="E358" s="263">
        <v>10.78</v>
      </c>
      <c r="F358" s="261" t="s">
        <v>8</v>
      </c>
      <c r="G358" s="264" t="s">
        <v>24</v>
      </c>
    </row>
    <row r="359" spans="1:7" s="251" customFormat="1" ht="14.45" customHeight="1" x14ac:dyDescent="0.2">
      <c r="A359" s="259">
        <v>45356</v>
      </c>
      <c r="B359" s="260">
        <v>45356.524600974801</v>
      </c>
      <c r="C359" s="261" t="s">
        <v>16</v>
      </c>
      <c r="D359" s="262">
        <v>1204</v>
      </c>
      <c r="E359" s="263">
        <v>10.77</v>
      </c>
      <c r="F359" s="261" t="s">
        <v>8</v>
      </c>
      <c r="G359" s="264" t="s">
        <v>24</v>
      </c>
    </row>
    <row r="360" spans="1:7" s="251" customFormat="1" ht="14.45" customHeight="1" x14ac:dyDescent="0.2">
      <c r="A360" s="259">
        <v>45356</v>
      </c>
      <c r="B360" s="260">
        <v>45356.524600975099</v>
      </c>
      <c r="C360" s="261" t="s">
        <v>16</v>
      </c>
      <c r="D360" s="262">
        <v>10</v>
      </c>
      <c r="E360" s="263">
        <v>10.77</v>
      </c>
      <c r="F360" s="261" t="s">
        <v>8</v>
      </c>
      <c r="G360" s="264" t="s">
        <v>24</v>
      </c>
    </row>
    <row r="361" spans="1:7" s="251" customFormat="1" ht="14.45" customHeight="1" x14ac:dyDescent="0.2">
      <c r="A361" s="259">
        <v>45356</v>
      </c>
      <c r="B361" s="260">
        <v>45356.524600975397</v>
      </c>
      <c r="C361" s="261" t="s">
        <v>16</v>
      </c>
      <c r="D361" s="262">
        <v>2281</v>
      </c>
      <c r="E361" s="263">
        <v>10.77</v>
      </c>
      <c r="F361" s="261" t="s">
        <v>8</v>
      </c>
      <c r="G361" s="264" t="s">
        <v>24</v>
      </c>
    </row>
    <row r="362" spans="1:7" s="251" customFormat="1" ht="14.45" customHeight="1" x14ac:dyDescent="0.2">
      <c r="A362" s="259">
        <v>45356</v>
      </c>
      <c r="B362" s="260">
        <v>45356.525013715698</v>
      </c>
      <c r="C362" s="261" t="s">
        <v>16</v>
      </c>
      <c r="D362" s="262">
        <v>1050</v>
      </c>
      <c r="E362" s="263">
        <v>10.77</v>
      </c>
      <c r="F362" s="261" t="s">
        <v>8</v>
      </c>
      <c r="G362" s="264" t="s">
        <v>24</v>
      </c>
    </row>
    <row r="363" spans="1:7" s="251" customFormat="1" ht="14.45" customHeight="1" x14ac:dyDescent="0.2">
      <c r="A363" s="259">
        <v>45356</v>
      </c>
      <c r="B363" s="260">
        <v>45356.525013716098</v>
      </c>
      <c r="C363" s="261" t="s">
        <v>16</v>
      </c>
      <c r="D363" s="262">
        <v>189</v>
      </c>
      <c r="E363" s="263">
        <v>10.77</v>
      </c>
      <c r="F363" s="261" t="s">
        <v>8</v>
      </c>
      <c r="G363" s="264" t="s">
        <v>24</v>
      </c>
    </row>
    <row r="364" spans="1:7" s="251" customFormat="1" ht="14.45" customHeight="1" x14ac:dyDescent="0.2">
      <c r="A364" s="259">
        <v>45356</v>
      </c>
      <c r="B364" s="260">
        <v>45356.5250137166</v>
      </c>
      <c r="C364" s="261" t="s">
        <v>16</v>
      </c>
      <c r="D364" s="262">
        <v>257</v>
      </c>
      <c r="E364" s="263">
        <v>10.77</v>
      </c>
      <c r="F364" s="261" t="s">
        <v>8</v>
      </c>
      <c r="G364" s="264" t="s">
        <v>24</v>
      </c>
    </row>
    <row r="365" spans="1:7" s="251" customFormat="1" ht="14.45" customHeight="1" x14ac:dyDescent="0.2">
      <c r="A365" s="259">
        <v>45356</v>
      </c>
      <c r="B365" s="260">
        <v>45356.525013821898</v>
      </c>
      <c r="C365" s="261" t="s">
        <v>16</v>
      </c>
      <c r="D365" s="262">
        <v>284</v>
      </c>
      <c r="E365" s="263">
        <v>10.77</v>
      </c>
      <c r="F365" s="261" t="s">
        <v>8</v>
      </c>
      <c r="G365" s="264" t="s">
        <v>24</v>
      </c>
    </row>
    <row r="366" spans="1:7" s="251" customFormat="1" ht="14.45" customHeight="1" x14ac:dyDescent="0.2">
      <c r="A366" s="259">
        <v>45356</v>
      </c>
      <c r="B366" s="260">
        <v>45356.525013822502</v>
      </c>
      <c r="C366" s="261" t="s">
        <v>16</v>
      </c>
      <c r="D366" s="262">
        <v>698</v>
      </c>
      <c r="E366" s="263">
        <v>10.77</v>
      </c>
      <c r="F366" s="261" t="s">
        <v>8</v>
      </c>
      <c r="G366" s="264" t="s">
        <v>24</v>
      </c>
    </row>
    <row r="367" spans="1:7" s="251" customFormat="1" ht="14.45" customHeight="1" x14ac:dyDescent="0.2">
      <c r="A367" s="259">
        <v>45356</v>
      </c>
      <c r="B367" s="260">
        <v>45356.525014288003</v>
      </c>
      <c r="C367" s="261" t="s">
        <v>16</v>
      </c>
      <c r="D367" s="262">
        <v>934</v>
      </c>
      <c r="E367" s="263">
        <v>10.77</v>
      </c>
      <c r="F367" s="261" t="s">
        <v>8</v>
      </c>
      <c r="G367" s="264" t="s">
        <v>24</v>
      </c>
    </row>
    <row r="368" spans="1:7" s="251" customFormat="1" ht="14.45" customHeight="1" x14ac:dyDescent="0.2">
      <c r="A368" s="259">
        <v>45356</v>
      </c>
      <c r="B368" s="260">
        <v>45356.525014291001</v>
      </c>
      <c r="C368" s="261" t="s">
        <v>16</v>
      </c>
      <c r="D368" s="262">
        <v>305</v>
      </c>
      <c r="E368" s="263">
        <v>10.77</v>
      </c>
      <c r="F368" s="261" t="s">
        <v>8</v>
      </c>
      <c r="G368" s="264" t="s">
        <v>24</v>
      </c>
    </row>
    <row r="369" spans="1:7" s="251" customFormat="1" ht="14.45" customHeight="1" x14ac:dyDescent="0.2">
      <c r="A369" s="259">
        <v>45356</v>
      </c>
      <c r="B369" s="260">
        <v>45356.525034423801</v>
      </c>
      <c r="C369" s="261" t="s">
        <v>16</v>
      </c>
      <c r="D369" s="262">
        <v>553</v>
      </c>
      <c r="E369" s="263">
        <v>10.77</v>
      </c>
      <c r="F369" s="261" t="s">
        <v>8</v>
      </c>
      <c r="G369" s="264" t="s">
        <v>24</v>
      </c>
    </row>
    <row r="370" spans="1:7" s="251" customFormat="1" ht="14.45" customHeight="1" x14ac:dyDescent="0.2">
      <c r="A370" s="259">
        <v>45356</v>
      </c>
      <c r="B370" s="260">
        <v>45356.5289500812</v>
      </c>
      <c r="C370" s="261" t="s">
        <v>16</v>
      </c>
      <c r="D370" s="262">
        <v>8366</v>
      </c>
      <c r="E370" s="263">
        <v>10.75</v>
      </c>
      <c r="F370" s="261" t="s">
        <v>8</v>
      </c>
      <c r="G370" s="264" t="s">
        <v>24</v>
      </c>
    </row>
    <row r="371" spans="1:7" s="251" customFormat="1" ht="14.45" customHeight="1" x14ac:dyDescent="0.2">
      <c r="A371" s="259">
        <v>45356</v>
      </c>
      <c r="B371" s="260">
        <v>45356.530103204503</v>
      </c>
      <c r="C371" s="261" t="s">
        <v>16</v>
      </c>
      <c r="D371" s="262">
        <v>4425</v>
      </c>
      <c r="E371" s="263">
        <v>10.74</v>
      </c>
      <c r="F371" s="261" t="s">
        <v>8</v>
      </c>
      <c r="G371" s="264" t="s">
        <v>24</v>
      </c>
    </row>
    <row r="372" spans="1:7" s="251" customFormat="1" ht="14.45" customHeight="1" x14ac:dyDescent="0.2">
      <c r="A372" s="259">
        <v>45356</v>
      </c>
      <c r="B372" s="260">
        <v>45356.532848420902</v>
      </c>
      <c r="C372" s="261" t="s">
        <v>16</v>
      </c>
      <c r="D372" s="262">
        <v>2890</v>
      </c>
      <c r="E372" s="263">
        <v>10.75</v>
      </c>
      <c r="F372" s="261" t="s">
        <v>8</v>
      </c>
      <c r="G372" s="264" t="s">
        <v>24</v>
      </c>
    </row>
    <row r="373" spans="1:7" s="251" customFormat="1" ht="14.45" customHeight="1" x14ac:dyDescent="0.2">
      <c r="A373" s="259">
        <v>45356</v>
      </c>
      <c r="B373" s="260">
        <v>45356.532848421797</v>
      </c>
      <c r="C373" s="261" t="s">
        <v>16</v>
      </c>
      <c r="D373" s="262">
        <v>1868</v>
      </c>
      <c r="E373" s="263">
        <v>10.75</v>
      </c>
      <c r="F373" s="261" t="s">
        <v>8</v>
      </c>
      <c r="G373" s="264" t="s">
        <v>24</v>
      </c>
    </row>
    <row r="374" spans="1:7" s="251" customFormat="1" ht="14.45" customHeight="1" x14ac:dyDescent="0.2">
      <c r="A374" s="259">
        <v>45356</v>
      </c>
      <c r="B374" s="260">
        <v>45356.532848424598</v>
      </c>
      <c r="C374" s="261" t="s">
        <v>16</v>
      </c>
      <c r="D374" s="262">
        <v>494</v>
      </c>
      <c r="E374" s="263">
        <v>10.75</v>
      </c>
      <c r="F374" s="261" t="s">
        <v>8</v>
      </c>
      <c r="G374" s="264" t="s">
        <v>24</v>
      </c>
    </row>
    <row r="375" spans="1:7" s="251" customFormat="1" ht="14.45" customHeight="1" x14ac:dyDescent="0.2">
      <c r="A375" s="259">
        <v>45356</v>
      </c>
      <c r="B375" s="260">
        <v>45356.533363953597</v>
      </c>
      <c r="C375" s="261" t="s">
        <v>16</v>
      </c>
      <c r="D375" s="262">
        <v>345</v>
      </c>
      <c r="E375" s="263">
        <v>10.75</v>
      </c>
      <c r="F375" s="261" t="s">
        <v>8</v>
      </c>
      <c r="G375" s="264" t="s">
        <v>24</v>
      </c>
    </row>
    <row r="376" spans="1:7" s="251" customFormat="1" ht="14.45" customHeight="1" x14ac:dyDescent="0.2">
      <c r="A376" s="259">
        <v>45356</v>
      </c>
      <c r="B376" s="260">
        <v>45356.533363955197</v>
      </c>
      <c r="C376" s="261" t="s">
        <v>16</v>
      </c>
      <c r="D376" s="262">
        <v>816</v>
      </c>
      <c r="E376" s="263">
        <v>10.75</v>
      </c>
      <c r="F376" s="261" t="s">
        <v>8</v>
      </c>
      <c r="G376" s="264" t="s">
        <v>24</v>
      </c>
    </row>
    <row r="377" spans="1:7" s="251" customFormat="1" ht="14.45" customHeight="1" x14ac:dyDescent="0.2">
      <c r="A377" s="259">
        <v>45356</v>
      </c>
      <c r="B377" s="260">
        <v>45356.536192067499</v>
      </c>
      <c r="C377" s="261" t="s">
        <v>16</v>
      </c>
      <c r="D377" s="262">
        <v>1</v>
      </c>
      <c r="E377" s="263">
        <v>10.75</v>
      </c>
      <c r="F377" s="261" t="s">
        <v>8</v>
      </c>
      <c r="G377" s="264" t="s">
        <v>24</v>
      </c>
    </row>
    <row r="378" spans="1:7" s="251" customFormat="1" ht="14.45" customHeight="1" x14ac:dyDescent="0.2">
      <c r="A378" s="259">
        <v>45356</v>
      </c>
      <c r="B378" s="260">
        <v>45356.5367647889</v>
      </c>
      <c r="C378" s="261" t="s">
        <v>16</v>
      </c>
      <c r="D378" s="262">
        <v>2559</v>
      </c>
      <c r="E378" s="263">
        <v>10.75</v>
      </c>
      <c r="F378" s="261" t="s">
        <v>8</v>
      </c>
      <c r="G378" s="264" t="s">
        <v>24</v>
      </c>
    </row>
    <row r="379" spans="1:7" s="251" customFormat="1" ht="14.45" customHeight="1" x14ac:dyDescent="0.2">
      <c r="A379" s="259">
        <v>45356</v>
      </c>
      <c r="B379" s="260">
        <v>45356.5367649131</v>
      </c>
      <c r="C379" s="261" t="s">
        <v>16</v>
      </c>
      <c r="D379" s="262">
        <v>945</v>
      </c>
      <c r="E379" s="263">
        <v>10.75</v>
      </c>
      <c r="F379" s="261" t="s">
        <v>8</v>
      </c>
      <c r="G379" s="264" t="s">
        <v>24</v>
      </c>
    </row>
    <row r="380" spans="1:7" s="251" customFormat="1" ht="14.45" customHeight="1" x14ac:dyDescent="0.2">
      <c r="A380" s="259">
        <v>45356</v>
      </c>
      <c r="B380" s="260">
        <v>45356.536764914097</v>
      </c>
      <c r="C380" s="261" t="s">
        <v>16</v>
      </c>
      <c r="D380" s="262">
        <v>3625</v>
      </c>
      <c r="E380" s="263">
        <v>10.75</v>
      </c>
      <c r="F380" s="261" t="s">
        <v>8</v>
      </c>
      <c r="G380" s="264" t="s">
        <v>24</v>
      </c>
    </row>
    <row r="381" spans="1:7" s="251" customFormat="1" ht="14.45" customHeight="1" x14ac:dyDescent="0.2">
      <c r="A381" s="259">
        <v>45356</v>
      </c>
      <c r="B381" s="260">
        <v>45356.5368229046</v>
      </c>
      <c r="C381" s="261" t="s">
        <v>16</v>
      </c>
      <c r="D381" s="262">
        <v>2214</v>
      </c>
      <c r="E381" s="263">
        <v>10.75</v>
      </c>
      <c r="F381" s="261" t="s">
        <v>8</v>
      </c>
      <c r="G381" s="264" t="s">
        <v>24</v>
      </c>
    </row>
    <row r="382" spans="1:7" s="251" customFormat="1" ht="14.45" customHeight="1" x14ac:dyDescent="0.2">
      <c r="A382" s="259">
        <v>45356</v>
      </c>
      <c r="B382" s="260">
        <v>45356.536822905502</v>
      </c>
      <c r="C382" s="261" t="s">
        <v>16</v>
      </c>
      <c r="D382" s="262">
        <v>269</v>
      </c>
      <c r="E382" s="263">
        <v>10.75</v>
      </c>
      <c r="F382" s="261" t="s">
        <v>8</v>
      </c>
      <c r="G382" s="264" t="s">
        <v>24</v>
      </c>
    </row>
    <row r="383" spans="1:7" s="251" customFormat="1" ht="14.45" customHeight="1" x14ac:dyDescent="0.2">
      <c r="A383" s="259">
        <v>45356</v>
      </c>
      <c r="B383" s="260">
        <v>45356.536822905902</v>
      </c>
      <c r="C383" s="261" t="s">
        <v>16</v>
      </c>
      <c r="D383" s="262">
        <v>1103</v>
      </c>
      <c r="E383" s="263">
        <v>10.75</v>
      </c>
      <c r="F383" s="261" t="s">
        <v>8</v>
      </c>
      <c r="G383" s="264" t="s">
        <v>24</v>
      </c>
    </row>
    <row r="384" spans="1:7" s="251" customFormat="1" ht="14.45" customHeight="1" x14ac:dyDescent="0.2">
      <c r="A384" s="259">
        <v>45356</v>
      </c>
      <c r="B384" s="260">
        <v>45356.536822906302</v>
      </c>
      <c r="C384" s="261" t="s">
        <v>16</v>
      </c>
      <c r="D384" s="262">
        <v>919</v>
      </c>
      <c r="E384" s="263">
        <v>10.75</v>
      </c>
      <c r="F384" s="261" t="s">
        <v>8</v>
      </c>
      <c r="G384" s="264" t="s">
        <v>24</v>
      </c>
    </row>
    <row r="385" spans="1:7" s="251" customFormat="1" ht="14.45" customHeight="1" x14ac:dyDescent="0.2">
      <c r="A385" s="259">
        <v>45356</v>
      </c>
      <c r="B385" s="260">
        <v>45356.536822907001</v>
      </c>
      <c r="C385" s="261" t="s">
        <v>16</v>
      </c>
      <c r="D385" s="262">
        <v>356</v>
      </c>
      <c r="E385" s="263">
        <v>10.75</v>
      </c>
      <c r="F385" s="261" t="s">
        <v>8</v>
      </c>
      <c r="G385" s="264" t="s">
        <v>24</v>
      </c>
    </row>
    <row r="386" spans="1:7" s="251" customFormat="1" ht="14.45" customHeight="1" x14ac:dyDescent="0.2">
      <c r="A386" s="259">
        <v>45356</v>
      </c>
      <c r="B386" s="260">
        <v>45356.540393780997</v>
      </c>
      <c r="C386" s="261" t="s">
        <v>16</v>
      </c>
      <c r="D386" s="262">
        <v>3558</v>
      </c>
      <c r="E386" s="263">
        <v>10.74</v>
      </c>
      <c r="F386" s="261" t="s">
        <v>8</v>
      </c>
      <c r="G386" s="264" t="s">
        <v>24</v>
      </c>
    </row>
    <row r="387" spans="1:7" s="251" customFormat="1" ht="14.45" customHeight="1" x14ac:dyDescent="0.2">
      <c r="A387" s="259">
        <v>45356</v>
      </c>
      <c r="B387" s="260">
        <v>45356.5416139265</v>
      </c>
      <c r="C387" s="261" t="s">
        <v>16</v>
      </c>
      <c r="D387" s="262">
        <v>7442</v>
      </c>
      <c r="E387" s="263">
        <v>10.74</v>
      </c>
      <c r="F387" s="261" t="s">
        <v>8</v>
      </c>
      <c r="G387" s="264" t="s">
        <v>24</v>
      </c>
    </row>
    <row r="388" spans="1:7" s="251" customFormat="1" ht="14.45" customHeight="1" x14ac:dyDescent="0.2">
      <c r="A388" s="259">
        <v>45356</v>
      </c>
      <c r="B388" s="260">
        <v>45356.543103303797</v>
      </c>
      <c r="C388" s="261" t="s">
        <v>16</v>
      </c>
      <c r="D388" s="262">
        <v>1407</v>
      </c>
      <c r="E388" s="263">
        <v>10.74</v>
      </c>
      <c r="F388" s="261" t="s">
        <v>8</v>
      </c>
      <c r="G388" s="264" t="s">
        <v>24</v>
      </c>
    </row>
    <row r="389" spans="1:7" s="251" customFormat="1" ht="14.45" customHeight="1" x14ac:dyDescent="0.2">
      <c r="A389" s="259">
        <v>45356</v>
      </c>
      <c r="B389" s="260">
        <v>45356.543103304299</v>
      </c>
      <c r="C389" s="261" t="s">
        <v>16</v>
      </c>
      <c r="D389" s="262">
        <v>3050</v>
      </c>
      <c r="E389" s="263">
        <v>10.74</v>
      </c>
      <c r="F389" s="261" t="s">
        <v>8</v>
      </c>
      <c r="G389" s="264" t="s">
        <v>24</v>
      </c>
    </row>
    <row r="390" spans="1:7" s="251" customFormat="1" ht="14.45" customHeight="1" x14ac:dyDescent="0.2">
      <c r="A390" s="259">
        <v>45356</v>
      </c>
      <c r="B390" s="260">
        <v>45356.546545991798</v>
      </c>
      <c r="C390" s="261" t="s">
        <v>16</v>
      </c>
      <c r="D390" s="262">
        <v>272</v>
      </c>
      <c r="E390" s="263">
        <v>10.74</v>
      </c>
      <c r="F390" s="261" t="s">
        <v>8</v>
      </c>
      <c r="G390" s="264" t="s">
        <v>24</v>
      </c>
    </row>
    <row r="391" spans="1:7" s="251" customFormat="1" ht="14.45" customHeight="1" x14ac:dyDescent="0.2">
      <c r="A391" s="259">
        <v>45356</v>
      </c>
      <c r="B391" s="260">
        <v>45356.546545992103</v>
      </c>
      <c r="C391" s="261" t="s">
        <v>16</v>
      </c>
      <c r="D391" s="262">
        <v>2337</v>
      </c>
      <c r="E391" s="263">
        <v>10.74</v>
      </c>
      <c r="F391" s="261" t="s">
        <v>8</v>
      </c>
      <c r="G391" s="264" t="s">
        <v>24</v>
      </c>
    </row>
    <row r="392" spans="1:7" s="251" customFormat="1" ht="14.45" customHeight="1" x14ac:dyDescent="0.2">
      <c r="A392" s="259">
        <v>45356</v>
      </c>
      <c r="B392" s="260">
        <v>45356.546545992598</v>
      </c>
      <c r="C392" s="261" t="s">
        <v>16</v>
      </c>
      <c r="D392" s="262">
        <v>2337</v>
      </c>
      <c r="E392" s="263">
        <v>10.74</v>
      </c>
      <c r="F392" s="261" t="s">
        <v>8</v>
      </c>
      <c r="G392" s="264" t="s">
        <v>24</v>
      </c>
    </row>
    <row r="393" spans="1:7" s="251" customFormat="1" ht="14.45" customHeight="1" x14ac:dyDescent="0.2">
      <c r="A393" s="259">
        <v>45356</v>
      </c>
      <c r="B393" s="260">
        <v>45356.546545992896</v>
      </c>
      <c r="C393" s="261" t="s">
        <v>16</v>
      </c>
      <c r="D393" s="262">
        <v>10</v>
      </c>
      <c r="E393" s="263">
        <v>10.74</v>
      </c>
      <c r="F393" s="261" t="s">
        <v>8</v>
      </c>
      <c r="G393" s="264" t="s">
        <v>24</v>
      </c>
    </row>
    <row r="394" spans="1:7" s="251" customFormat="1" ht="14.45" customHeight="1" x14ac:dyDescent="0.2">
      <c r="A394" s="259">
        <v>45356</v>
      </c>
      <c r="B394" s="260">
        <v>45356.546545993297</v>
      </c>
      <c r="C394" s="261" t="s">
        <v>16</v>
      </c>
      <c r="D394" s="262">
        <v>2337</v>
      </c>
      <c r="E394" s="263">
        <v>10.74</v>
      </c>
      <c r="F394" s="261" t="s">
        <v>8</v>
      </c>
      <c r="G394" s="264" t="s">
        <v>24</v>
      </c>
    </row>
    <row r="395" spans="1:7" s="251" customFormat="1" ht="14.45" customHeight="1" x14ac:dyDescent="0.2">
      <c r="A395" s="259">
        <v>45356</v>
      </c>
      <c r="B395" s="260">
        <v>45356.546545993799</v>
      </c>
      <c r="C395" s="261" t="s">
        <v>16</v>
      </c>
      <c r="D395" s="262">
        <v>1762</v>
      </c>
      <c r="E395" s="263">
        <v>10.74</v>
      </c>
      <c r="F395" s="261" t="s">
        <v>8</v>
      </c>
      <c r="G395" s="264" t="s">
        <v>24</v>
      </c>
    </row>
    <row r="396" spans="1:7" s="251" customFormat="1" ht="14.45" customHeight="1" x14ac:dyDescent="0.2">
      <c r="A396" s="259">
        <v>45356</v>
      </c>
      <c r="B396" s="260">
        <v>45356.546545994301</v>
      </c>
      <c r="C396" s="261" t="s">
        <v>16</v>
      </c>
      <c r="D396" s="262">
        <v>272</v>
      </c>
      <c r="E396" s="263">
        <v>10.74</v>
      </c>
      <c r="F396" s="261" t="s">
        <v>8</v>
      </c>
      <c r="G396" s="264" t="s">
        <v>24</v>
      </c>
    </row>
    <row r="397" spans="1:7" s="251" customFormat="1" ht="14.45" customHeight="1" x14ac:dyDescent="0.2">
      <c r="A397" s="259">
        <v>45356</v>
      </c>
      <c r="B397" s="260">
        <v>45356.546545994999</v>
      </c>
      <c r="C397" s="261" t="s">
        <v>16</v>
      </c>
      <c r="D397" s="262">
        <v>1330</v>
      </c>
      <c r="E397" s="263">
        <v>10.74</v>
      </c>
      <c r="F397" s="261" t="s">
        <v>8</v>
      </c>
      <c r="G397" s="264" t="s">
        <v>24</v>
      </c>
    </row>
    <row r="398" spans="1:7" s="251" customFormat="1" ht="14.45" customHeight="1" x14ac:dyDescent="0.2">
      <c r="A398" s="259">
        <v>45356</v>
      </c>
      <c r="B398" s="260">
        <v>45356.546545995203</v>
      </c>
      <c r="C398" s="261" t="s">
        <v>16</v>
      </c>
      <c r="D398" s="262">
        <v>155</v>
      </c>
      <c r="E398" s="263">
        <v>10.74</v>
      </c>
      <c r="F398" s="261" t="s">
        <v>8</v>
      </c>
      <c r="G398" s="264" t="s">
        <v>24</v>
      </c>
    </row>
    <row r="399" spans="1:7" s="251" customFormat="1" ht="14.45" customHeight="1" x14ac:dyDescent="0.2">
      <c r="A399" s="259">
        <v>45356</v>
      </c>
      <c r="B399" s="260">
        <v>45356.549393914298</v>
      </c>
      <c r="C399" s="261" t="s">
        <v>16</v>
      </c>
      <c r="D399" s="262">
        <v>1319</v>
      </c>
      <c r="E399" s="263">
        <v>10.73</v>
      </c>
      <c r="F399" s="261" t="s">
        <v>8</v>
      </c>
      <c r="G399" s="264" t="s">
        <v>24</v>
      </c>
    </row>
    <row r="400" spans="1:7" s="251" customFormat="1" ht="14.45" customHeight="1" x14ac:dyDescent="0.2">
      <c r="A400" s="259">
        <v>45356</v>
      </c>
      <c r="B400" s="260">
        <v>45356.5493939148</v>
      </c>
      <c r="C400" s="261" t="s">
        <v>16</v>
      </c>
      <c r="D400" s="262">
        <v>2995</v>
      </c>
      <c r="E400" s="263">
        <v>10.73</v>
      </c>
      <c r="F400" s="261" t="s">
        <v>8</v>
      </c>
      <c r="G400" s="264" t="s">
        <v>24</v>
      </c>
    </row>
    <row r="401" spans="1:7" s="251" customFormat="1" ht="14.45" customHeight="1" x14ac:dyDescent="0.2">
      <c r="A401" s="259">
        <v>45356</v>
      </c>
      <c r="B401" s="260">
        <v>45356.554947735996</v>
      </c>
      <c r="C401" s="261" t="s">
        <v>16</v>
      </c>
      <c r="D401" s="262">
        <v>2441</v>
      </c>
      <c r="E401" s="263">
        <v>10.74</v>
      </c>
      <c r="F401" s="261" t="s">
        <v>8</v>
      </c>
      <c r="G401" s="264" t="s">
        <v>24</v>
      </c>
    </row>
    <row r="402" spans="1:7" s="251" customFormat="1" ht="14.45" customHeight="1" x14ac:dyDescent="0.2">
      <c r="A402" s="259">
        <v>45356</v>
      </c>
      <c r="B402" s="260">
        <v>45356.554947736498</v>
      </c>
      <c r="C402" s="261" t="s">
        <v>16</v>
      </c>
      <c r="D402" s="262">
        <v>1782</v>
      </c>
      <c r="E402" s="263">
        <v>10.74</v>
      </c>
      <c r="F402" s="261" t="s">
        <v>8</v>
      </c>
      <c r="G402" s="264" t="s">
        <v>24</v>
      </c>
    </row>
    <row r="403" spans="1:7" s="251" customFormat="1" ht="14.45" customHeight="1" x14ac:dyDescent="0.2">
      <c r="A403" s="259">
        <v>45356</v>
      </c>
      <c r="B403" s="260">
        <v>45356.554947737</v>
      </c>
      <c r="C403" s="261" t="s">
        <v>16</v>
      </c>
      <c r="D403" s="262">
        <v>1599</v>
      </c>
      <c r="E403" s="263">
        <v>10.74</v>
      </c>
      <c r="F403" s="261" t="s">
        <v>8</v>
      </c>
      <c r="G403" s="264" t="s">
        <v>24</v>
      </c>
    </row>
    <row r="404" spans="1:7" s="251" customFormat="1" ht="14.45" customHeight="1" x14ac:dyDescent="0.2">
      <c r="A404" s="259">
        <v>45356</v>
      </c>
      <c r="B404" s="260">
        <v>45356.554947737299</v>
      </c>
      <c r="C404" s="261" t="s">
        <v>16</v>
      </c>
      <c r="D404" s="262">
        <v>6475</v>
      </c>
      <c r="E404" s="263">
        <v>10.74</v>
      </c>
      <c r="F404" s="261" t="s">
        <v>8</v>
      </c>
      <c r="G404" s="264" t="s">
        <v>24</v>
      </c>
    </row>
    <row r="405" spans="1:7" s="251" customFormat="1" ht="14.45" customHeight="1" x14ac:dyDescent="0.2">
      <c r="A405" s="259">
        <v>45356</v>
      </c>
      <c r="B405" s="260">
        <v>45356.554947738099</v>
      </c>
      <c r="C405" s="261" t="s">
        <v>16</v>
      </c>
      <c r="D405" s="262">
        <v>4037</v>
      </c>
      <c r="E405" s="263">
        <v>10.74</v>
      </c>
      <c r="F405" s="261" t="s">
        <v>8</v>
      </c>
      <c r="G405" s="264" t="s">
        <v>24</v>
      </c>
    </row>
    <row r="406" spans="1:7" s="251" customFormat="1" ht="14.45" customHeight="1" x14ac:dyDescent="0.2">
      <c r="A406" s="259">
        <v>45356</v>
      </c>
      <c r="B406" s="260">
        <v>45356.557365419001</v>
      </c>
      <c r="C406" s="261" t="s">
        <v>16</v>
      </c>
      <c r="D406" s="262">
        <v>4098</v>
      </c>
      <c r="E406" s="263">
        <v>10.74</v>
      </c>
      <c r="F406" s="261" t="s">
        <v>8</v>
      </c>
      <c r="G406" s="264" t="s">
        <v>24</v>
      </c>
    </row>
    <row r="407" spans="1:7" s="251" customFormat="1" ht="14.45" customHeight="1" x14ac:dyDescent="0.2">
      <c r="A407" s="259">
        <v>45356</v>
      </c>
      <c r="B407" s="260">
        <v>45356.558431346297</v>
      </c>
      <c r="C407" s="261" t="s">
        <v>16</v>
      </c>
      <c r="D407" s="262">
        <v>1618</v>
      </c>
      <c r="E407" s="263">
        <v>10.74</v>
      </c>
      <c r="F407" s="261" t="s">
        <v>8</v>
      </c>
      <c r="G407" s="264" t="s">
        <v>24</v>
      </c>
    </row>
    <row r="408" spans="1:7" s="251" customFormat="1" ht="14.45" customHeight="1" x14ac:dyDescent="0.2">
      <c r="A408" s="259">
        <v>45356</v>
      </c>
      <c r="B408" s="260">
        <v>45356.558431347199</v>
      </c>
      <c r="C408" s="261" t="s">
        <v>16</v>
      </c>
      <c r="D408" s="262">
        <v>10</v>
      </c>
      <c r="E408" s="263">
        <v>10.74</v>
      </c>
      <c r="F408" s="261" t="s">
        <v>8</v>
      </c>
      <c r="G408" s="264" t="s">
        <v>24</v>
      </c>
    </row>
    <row r="409" spans="1:7" s="251" customFormat="1" ht="14.45" customHeight="1" x14ac:dyDescent="0.2">
      <c r="A409" s="259">
        <v>45356</v>
      </c>
      <c r="B409" s="260">
        <v>45356.558431347497</v>
      </c>
      <c r="C409" s="261" t="s">
        <v>16</v>
      </c>
      <c r="D409" s="262">
        <v>2583</v>
      </c>
      <c r="E409" s="263">
        <v>10.74</v>
      </c>
      <c r="F409" s="261" t="s">
        <v>8</v>
      </c>
      <c r="G409" s="264" t="s">
        <v>24</v>
      </c>
    </row>
    <row r="410" spans="1:7" s="251" customFormat="1" ht="14.45" customHeight="1" x14ac:dyDescent="0.2">
      <c r="A410" s="259">
        <v>45356</v>
      </c>
      <c r="B410" s="260">
        <v>45356.5624750606</v>
      </c>
      <c r="C410" s="261" t="s">
        <v>16</v>
      </c>
      <c r="D410" s="262">
        <v>1350</v>
      </c>
      <c r="E410" s="263">
        <v>10.74</v>
      </c>
      <c r="F410" s="261" t="s">
        <v>8</v>
      </c>
      <c r="G410" s="264" t="s">
        <v>24</v>
      </c>
    </row>
    <row r="411" spans="1:7" s="251" customFormat="1" ht="14.45" customHeight="1" x14ac:dyDescent="0.2">
      <c r="A411" s="259">
        <v>45356</v>
      </c>
      <c r="B411" s="260">
        <v>45356.562475061102</v>
      </c>
      <c r="C411" s="261" t="s">
        <v>16</v>
      </c>
      <c r="D411" s="262">
        <v>1047</v>
      </c>
      <c r="E411" s="263">
        <v>10.74</v>
      </c>
      <c r="F411" s="261" t="s">
        <v>8</v>
      </c>
      <c r="G411" s="264" t="s">
        <v>24</v>
      </c>
    </row>
    <row r="412" spans="1:7" s="251" customFormat="1" ht="14.45" customHeight="1" x14ac:dyDescent="0.2">
      <c r="A412" s="259">
        <v>45356</v>
      </c>
      <c r="B412" s="260">
        <v>45356.562475061903</v>
      </c>
      <c r="C412" s="261" t="s">
        <v>16</v>
      </c>
      <c r="D412" s="262">
        <v>2368</v>
      </c>
      <c r="E412" s="263">
        <v>10.74</v>
      </c>
      <c r="F412" s="261" t="s">
        <v>8</v>
      </c>
      <c r="G412" s="264" t="s">
        <v>24</v>
      </c>
    </row>
    <row r="413" spans="1:7" s="251" customFormat="1" ht="14.45" customHeight="1" x14ac:dyDescent="0.2">
      <c r="A413" s="259">
        <v>45356</v>
      </c>
      <c r="B413" s="260">
        <v>45356.562475062201</v>
      </c>
      <c r="C413" s="261" t="s">
        <v>16</v>
      </c>
      <c r="D413" s="262">
        <v>2661</v>
      </c>
      <c r="E413" s="263">
        <v>10.74</v>
      </c>
      <c r="F413" s="261" t="s">
        <v>8</v>
      </c>
      <c r="G413" s="264" t="s">
        <v>24</v>
      </c>
    </row>
    <row r="414" spans="1:7" s="251" customFormat="1" ht="14.45" customHeight="1" x14ac:dyDescent="0.2">
      <c r="A414" s="259">
        <v>45356</v>
      </c>
      <c r="B414" s="260">
        <v>45356.562475063001</v>
      </c>
      <c r="C414" s="261" t="s">
        <v>16</v>
      </c>
      <c r="D414" s="262">
        <v>722</v>
      </c>
      <c r="E414" s="263">
        <v>10.74</v>
      </c>
      <c r="F414" s="261" t="s">
        <v>8</v>
      </c>
      <c r="G414" s="264" t="s">
        <v>24</v>
      </c>
    </row>
    <row r="415" spans="1:7" s="251" customFormat="1" ht="14.45" customHeight="1" x14ac:dyDescent="0.2">
      <c r="A415" s="259">
        <v>45356</v>
      </c>
      <c r="B415" s="260">
        <v>45356.562475114202</v>
      </c>
      <c r="C415" s="261" t="s">
        <v>16</v>
      </c>
      <c r="D415" s="262">
        <v>3112</v>
      </c>
      <c r="E415" s="263">
        <v>10.74</v>
      </c>
      <c r="F415" s="261" t="s">
        <v>8</v>
      </c>
      <c r="G415" s="264" t="s">
        <v>24</v>
      </c>
    </row>
    <row r="416" spans="1:7" s="251" customFormat="1" ht="14.45" customHeight="1" x14ac:dyDescent="0.2">
      <c r="A416" s="259">
        <v>45356</v>
      </c>
      <c r="B416" s="260">
        <v>45356.567223145998</v>
      </c>
      <c r="C416" s="261" t="s">
        <v>16</v>
      </c>
      <c r="D416" s="262">
        <v>1314</v>
      </c>
      <c r="E416" s="263">
        <v>10.75</v>
      </c>
      <c r="F416" s="261" t="s">
        <v>8</v>
      </c>
      <c r="G416" s="264" t="s">
        <v>24</v>
      </c>
    </row>
    <row r="417" spans="1:7" s="251" customFormat="1" ht="14.45" customHeight="1" x14ac:dyDescent="0.2">
      <c r="A417" s="259">
        <v>45356</v>
      </c>
      <c r="B417" s="260">
        <v>45356.567223146798</v>
      </c>
      <c r="C417" s="261" t="s">
        <v>16</v>
      </c>
      <c r="D417" s="262">
        <v>567</v>
      </c>
      <c r="E417" s="263">
        <v>10.75</v>
      </c>
      <c r="F417" s="261" t="s">
        <v>8</v>
      </c>
      <c r="G417" s="264" t="s">
        <v>24</v>
      </c>
    </row>
    <row r="418" spans="1:7" s="251" customFormat="1" ht="14.45" customHeight="1" x14ac:dyDescent="0.2">
      <c r="A418" s="259">
        <v>45356</v>
      </c>
      <c r="B418" s="260">
        <v>45356.567223147104</v>
      </c>
      <c r="C418" s="261" t="s">
        <v>16</v>
      </c>
      <c r="D418" s="262">
        <v>343</v>
      </c>
      <c r="E418" s="263">
        <v>10.75</v>
      </c>
      <c r="F418" s="261" t="s">
        <v>8</v>
      </c>
      <c r="G418" s="264" t="s">
        <v>24</v>
      </c>
    </row>
    <row r="419" spans="1:7" s="251" customFormat="1" ht="14.45" customHeight="1" x14ac:dyDescent="0.2">
      <c r="A419" s="259">
        <v>45356</v>
      </c>
      <c r="B419" s="260">
        <v>45356.567223147598</v>
      </c>
      <c r="C419" s="261" t="s">
        <v>16</v>
      </c>
      <c r="D419" s="262">
        <v>1657</v>
      </c>
      <c r="E419" s="263">
        <v>10.75</v>
      </c>
      <c r="F419" s="261" t="s">
        <v>8</v>
      </c>
      <c r="G419" s="264" t="s">
        <v>24</v>
      </c>
    </row>
    <row r="420" spans="1:7" s="251" customFormat="1" ht="14.45" customHeight="1" x14ac:dyDescent="0.2">
      <c r="A420" s="259">
        <v>45356</v>
      </c>
      <c r="B420" s="260">
        <v>45356.567223147897</v>
      </c>
      <c r="C420" s="261" t="s">
        <v>16</v>
      </c>
      <c r="D420" s="262">
        <v>1040</v>
      </c>
      <c r="E420" s="263">
        <v>10.75</v>
      </c>
      <c r="F420" s="261" t="s">
        <v>8</v>
      </c>
      <c r="G420" s="264" t="s">
        <v>24</v>
      </c>
    </row>
    <row r="421" spans="1:7" s="251" customFormat="1" ht="14.45" customHeight="1" x14ac:dyDescent="0.2">
      <c r="A421" s="259">
        <v>45356</v>
      </c>
      <c r="B421" s="260">
        <v>45356.5672231481</v>
      </c>
      <c r="C421" s="261" t="s">
        <v>16</v>
      </c>
      <c r="D421" s="262">
        <v>1657</v>
      </c>
      <c r="E421" s="263">
        <v>10.75</v>
      </c>
      <c r="F421" s="261" t="s">
        <v>8</v>
      </c>
      <c r="G421" s="264" t="s">
        <v>24</v>
      </c>
    </row>
    <row r="422" spans="1:7" s="251" customFormat="1" ht="14.45" customHeight="1" x14ac:dyDescent="0.2">
      <c r="A422" s="259">
        <v>45356</v>
      </c>
      <c r="B422" s="260">
        <v>45356.567223148297</v>
      </c>
      <c r="C422" s="261" t="s">
        <v>16</v>
      </c>
      <c r="D422" s="262">
        <v>343</v>
      </c>
      <c r="E422" s="263">
        <v>10.75</v>
      </c>
      <c r="F422" s="261" t="s">
        <v>8</v>
      </c>
      <c r="G422" s="264" t="s">
        <v>24</v>
      </c>
    </row>
    <row r="423" spans="1:7" s="251" customFormat="1" ht="14.45" customHeight="1" x14ac:dyDescent="0.2">
      <c r="A423" s="259">
        <v>45356</v>
      </c>
      <c r="B423" s="260">
        <v>45356.5672231485</v>
      </c>
      <c r="C423" s="261" t="s">
        <v>16</v>
      </c>
      <c r="D423" s="262">
        <v>343</v>
      </c>
      <c r="E423" s="263">
        <v>10.75</v>
      </c>
      <c r="F423" s="261" t="s">
        <v>8</v>
      </c>
      <c r="G423" s="264" t="s">
        <v>24</v>
      </c>
    </row>
    <row r="424" spans="1:7" s="251" customFormat="1" ht="14.45" customHeight="1" x14ac:dyDescent="0.2">
      <c r="A424" s="259">
        <v>45356</v>
      </c>
      <c r="B424" s="260">
        <v>45356.567223148799</v>
      </c>
      <c r="C424" s="261" t="s">
        <v>16</v>
      </c>
      <c r="D424" s="262">
        <v>649</v>
      </c>
      <c r="E424" s="263">
        <v>10.75</v>
      </c>
      <c r="F424" s="261" t="s">
        <v>8</v>
      </c>
      <c r="G424" s="264" t="s">
        <v>24</v>
      </c>
    </row>
    <row r="425" spans="1:7" s="251" customFormat="1" ht="14.45" customHeight="1" x14ac:dyDescent="0.2">
      <c r="A425" s="259">
        <v>45356</v>
      </c>
      <c r="B425" s="260">
        <v>45356.567223149199</v>
      </c>
      <c r="C425" s="261" t="s">
        <v>16</v>
      </c>
      <c r="D425" s="262">
        <v>2000</v>
      </c>
      <c r="E425" s="263">
        <v>10.75</v>
      </c>
      <c r="F425" s="261" t="s">
        <v>8</v>
      </c>
      <c r="G425" s="264" t="s">
        <v>24</v>
      </c>
    </row>
    <row r="426" spans="1:7" s="251" customFormat="1" ht="14.45" customHeight="1" x14ac:dyDescent="0.2">
      <c r="A426" s="259">
        <v>45356</v>
      </c>
      <c r="B426" s="260">
        <v>45356.567223149403</v>
      </c>
      <c r="C426" s="261" t="s">
        <v>16</v>
      </c>
      <c r="D426" s="262">
        <v>504</v>
      </c>
      <c r="E426" s="263">
        <v>10.75</v>
      </c>
      <c r="F426" s="261" t="s">
        <v>8</v>
      </c>
      <c r="G426" s="264" t="s">
        <v>24</v>
      </c>
    </row>
    <row r="427" spans="1:7" s="251" customFormat="1" ht="14.45" customHeight="1" x14ac:dyDescent="0.2">
      <c r="A427" s="259">
        <v>45356</v>
      </c>
      <c r="B427" s="260">
        <v>45356.567223150203</v>
      </c>
      <c r="C427" s="261" t="s">
        <v>16</v>
      </c>
      <c r="D427" s="262">
        <v>620</v>
      </c>
      <c r="E427" s="263">
        <v>10.75</v>
      </c>
      <c r="F427" s="261" t="s">
        <v>8</v>
      </c>
      <c r="G427" s="264" t="s">
        <v>24</v>
      </c>
    </row>
    <row r="428" spans="1:7" s="251" customFormat="1" ht="14.45" customHeight="1" x14ac:dyDescent="0.2">
      <c r="A428" s="259">
        <v>45356</v>
      </c>
      <c r="B428" s="260">
        <v>45356.567223150698</v>
      </c>
      <c r="C428" s="261" t="s">
        <v>16</v>
      </c>
      <c r="D428" s="262">
        <v>95</v>
      </c>
      <c r="E428" s="263">
        <v>10.75</v>
      </c>
      <c r="F428" s="261" t="s">
        <v>8</v>
      </c>
      <c r="G428" s="264" t="s">
        <v>24</v>
      </c>
    </row>
    <row r="429" spans="1:7" s="251" customFormat="1" ht="14.45" customHeight="1" x14ac:dyDescent="0.2">
      <c r="A429" s="259">
        <v>45356</v>
      </c>
      <c r="B429" s="260">
        <v>45356.5672231508</v>
      </c>
      <c r="C429" s="261" t="s">
        <v>16</v>
      </c>
      <c r="D429" s="262">
        <v>95</v>
      </c>
      <c r="E429" s="263">
        <v>10.75</v>
      </c>
      <c r="F429" s="261" t="s">
        <v>8</v>
      </c>
      <c r="G429" s="264" t="s">
        <v>24</v>
      </c>
    </row>
    <row r="430" spans="1:7" s="251" customFormat="1" ht="14.45" customHeight="1" x14ac:dyDescent="0.2">
      <c r="A430" s="259">
        <v>45356</v>
      </c>
      <c r="B430" s="260">
        <v>45356.567223151098</v>
      </c>
      <c r="C430" s="261" t="s">
        <v>16</v>
      </c>
      <c r="D430" s="262">
        <v>694</v>
      </c>
      <c r="E430" s="263">
        <v>10.75</v>
      </c>
      <c r="F430" s="261" t="s">
        <v>8</v>
      </c>
      <c r="G430" s="264" t="s">
        <v>24</v>
      </c>
    </row>
    <row r="431" spans="1:7" s="251" customFormat="1" ht="14.45" customHeight="1" x14ac:dyDescent="0.2">
      <c r="A431" s="259">
        <v>45356</v>
      </c>
      <c r="B431" s="260">
        <v>45356.567223151302</v>
      </c>
      <c r="C431" s="261" t="s">
        <v>16</v>
      </c>
      <c r="D431" s="262">
        <v>99</v>
      </c>
      <c r="E431" s="263">
        <v>10.75</v>
      </c>
      <c r="F431" s="261" t="s">
        <v>8</v>
      </c>
      <c r="G431" s="264" t="s">
        <v>24</v>
      </c>
    </row>
    <row r="432" spans="1:7" s="251" customFormat="1" ht="14.45" customHeight="1" x14ac:dyDescent="0.2">
      <c r="A432" s="259">
        <v>45356</v>
      </c>
      <c r="B432" s="260">
        <v>45356.569053336301</v>
      </c>
      <c r="C432" s="261" t="s">
        <v>16</v>
      </c>
      <c r="D432" s="262">
        <v>3646</v>
      </c>
      <c r="E432" s="263">
        <v>10.74</v>
      </c>
      <c r="F432" s="261" t="s">
        <v>8</v>
      </c>
      <c r="G432" s="264" t="s">
        <v>24</v>
      </c>
    </row>
    <row r="433" spans="1:7" s="251" customFormat="1" ht="14.45" customHeight="1" x14ac:dyDescent="0.2">
      <c r="A433" s="259">
        <v>45356</v>
      </c>
      <c r="B433" s="260">
        <v>45356.569944547999</v>
      </c>
      <c r="C433" s="261" t="s">
        <v>16</v>
      </c>
      <c r="D433" s="262">
        <v>1756</v>
      </c>
      <c r="E433" s="263">
        <v>10.74</v>
      </c>
      <c r="F433" s="261" t="s">
        <v>8</v>
      </c>
      <c r="G433" s="264" t="s">
        <v>24</v>
      </c>
    </row>
    <row r="434" spans="1:7" s="251" customFormat="1" ht="14.45" customHeight="1" x14ac:dyDescent="0.2">
      <c r="A434" s="259">
        <v>45356</v>
      </c>
      <c r="B434" s="260">
        <v>45356.569944549497</v>
      </c>
      <c r="C434" s="261" t="s">
        <v>16</v>
      </c>
      <c r="D434" s="262">
        <v>899</v>
      </c>
      <c r="E434" s="263">
        <v>10.74</v>
      </c>
      <c r="F434" s="261" t="s">
        <v>8</v>
      </c>
      <c r="G434" s="264" t="s">
        <v>24</v>
      </c>
    </row>
    <row r="435" spans="1:7" s="251" customFormat="1" ht="14.45" customHeight="1" x14ac:dyDescent="0.2">
      <c r="A435" s="259">
        <v>45356</v>
      </c>
      <c r="B435" s="260">
        <v>45356.569944550101</v>
      </c>
      <c r="C435" s="261" t="s">
        <v>16</v>
      </c>
      <c r="D435" s="262">
        <v>1099</v>
      </c>
      <c r="E435" s="263">
        <v>10.74</v>
      </c>
      <c r="F435" s="261" t="s">
        <v>8</v>
      </c>
      <c r="G435" s="264" t="s">
        <v>24</v>
      </c>
    </row>
    <row r="436" spans="1:7" s="251" customFormat="1" ht="14.45" customHeight="1" x14ac:dyDescent="0.2">
      <c r="A436" s="259">
        <v>45356</v>
      </c>
      <c r="B436" s="260">
        <v>45356.572177882001</v>
      </c>
      <c r="C436" s="261" t="s">
        <v>16</v>
      </c>
      <c r="D436" s="262">
        <v>1205</v>
      </c>
      <c r="E436" s="263">
        <v>10.73</v>
      </c>
      <c r="F436" s="261" t="s">
        <v>8</v>
      </c>
      <c r="G436" s="264" t="s">
        <v>24</v>
      </c>
    </row>
    <row r="437" spans="1:7" s="251" customFormat="1" ht="14.45" customHeight="1" x14ac:dyDescent="0.2">
      <c r="A437" s="259">
        <v>45356</v>
      </c>
      <c r="B437" s="260">
        <v>45356.572177882903</v>
      </c>
      <c r="C437" s="261" t="s">
        <v>16</v>
      </c>
      <c r="D437" s="262">
        <v>642</v>
      </c>
      <c r="E437" s="263">
        <v>10.73</v>
      </c>
      <c r="F437" s="261" t="s">
        <v>8</v>
      </c>
      <c r="G437" s="264" t="s">
        <v>24</v>
      </c>
    </row>
    <row r="438" spans="1:7" s="251" customFormat="1" ht="14.45" customHeight="1" x14ac:dyDescent="0.2">
      <c r="A438" s="259">
        <v>45356</v>
      </c>
      <c r="B438" s="260">
        <v>45356.572177883601</v>
      </c>
      <c r="C438" s="261" t="s">
        <v>16</v>
      </c>
      <c r="D438" s="262">
        <v>554</v>
      </c>
      <c r="E438" s="263">
        <v>10.73</v>
      </c>
      <c r="F438" s="261" t="s">
        <v>8</v>
      </c>
      <c r="G438" s="264" t="s">
        <v>24</v>
      </c>
    </row>
    <row r="439" spans="1:7" s="251" customFormat="1" ht="14.45" customHeight="1" x14ac:dyDescent="0.2">
      <c r="A439" s="259">
        <v>45356</v>
      </c>
      <c r="B439" s="260">
        <v>45356.572177883798</v>
      </c>
      <c r="C439" s="261" t="s">
        <v>16</v>
      </c>
      <c r="D439" s="262">
        <v>563</v>
      </c>
      <c r="E439" s="263">
        <v>10.73</v>
      </c>
      <c r="F439" s="261" t="s">
        <v>8</v>
      </c>
      <c r="G439" s="264" t="s">
        <v>24</v>
      </c>
    </row>
    <row r="440" spans="1:7" s="251" customFormat="1" ht="14.45" customHeight="1" x14ac:dyDescent="0.2">
      <c r="A440" s="259">
        <v>45356</v>
      </c>
      <c r="B440" s="260">
        <v>45356.572177884103</v>
      </c>
      <c r="C440" s="261" t="s">
        <v>16</v>
      </c>
      <c r="D440" s="262">
        <v>563</v>
      </c>
      <c r="E440" s="263">
        <v>10.73</v>
      </c>
      <c r="F440" s="261" t="s">
        <v>8</v>
      </c>
      <c r="G440" s="264" t="s">
        <v>24</v>
      </c>
    </row>
    <row r="441" spans="1:7" s="251" customFormat="1" ht="14.45" customHeight="1" x14ac:dyDescent="0.2">
      <c r="A441" s="259">
        <v>45356</v>
      </c>
      <c r="B441" s="260">
        <v>45356.572177884897</v>
      </c>
      <c r="C441" s="261" t="s">
        <v>16</v>
      </c>
      <c r="D441" s="262">
        <v>88</v>
      </c>
      <c r="E441" s="263">
        <v>10.73</v>
      </c>
      <c r="F441" s="261" t="s">
        <v>8</v>
      </c>
      <c r="G441" s="264" t="s">
        <v>24</v>
      </c>
    </row>
    <row r="442" spans="1:7" s="251" customFormat="1" ht="14.45" customHeight="1" x14ac:dyDescent="0.2">
      <c r="A442" s="259">
        <v>45356</v>
      </c>
      <c r="B442" s="260">
        <v>45356.572177889502</v>
      </c>
      <c r="C442" s="261" t="s">
        <v>16</v>
      </c>
      <c r="D442" s="262">
        <v>88</v>
      </c>
      <c r="E442" s="263">
        <v>10.73</v>
      </c>
      <c r="F442" s="261" t="s">
        <v>8</v>
      </c>
      <c r="G442" s="264" t="s">
        <v>24</v>
      </c>
    </row>
    <row r="443" spans="1:7" s="251" customFormat="1" ht="14.45" customHeight="1" x14ac:dyDescent="0.2">
      <c r="A443" s="259">
        <v>45356</v>
      </c>
      <c r="B443" s="260">
        <v>45356.572178075403</v>
      </c>
      <c r="C443" s="261" t="s">
        <v>16</v>
      </c>
      <c r="D443" s="262">
        <v>238</v>
      </c>
      <c r="E443" s="263">
        <v>10.73</v>
      </c>
      <c r="F443" s="261" t="s">
        <v>8</v>
      </c>
      <c r="G443" s="264" t="s">
        <v>24</v>
      </c>
    </row>
    <row r="444" spans="1:7" s="251" customFormat="1" ht="14.45" customHeight="1" x14ac:dyDescent="0.2">
      <c r="A444" s="259">
        <v>45356</v>
      </c>
      <c r="B444" s="260">
        <v>45356.572962942599</v>
      </c>
      <c r="C444" s="261" t="s">
        <v>16</v>
      </c>
      <c r="D444" s="262">
        <v>1103</v>
      </c>
      <c r="E444" s="263">
        <v>10.73</v>
      </c>
      <c r="F444" s="261" t="s">
        <v>8</v>
      </c>
      <c r="G444" s="264" t="s">
        <v>24</v>
      </c>
    </row>
    <row r="445" spans="1:7" s="251" customFormat="1" ht="14.45" customHeight="1" x14ac:dyDescent="0.2">
      <c r="A445" s="259">
        <v>45356</v>
      </c>
      <c r="B445" s="260">
        <v>45356.574248446799</v>
      </c>
      <c r="C445" s="261" t="s">
        <v>16</v>
      </c>
      <c r="D445" s="262">
        <v>1135</v>
      </c>
      <c r="E445" s="263">
        <v>10.73</v>
      </c>
      <c r="F445" s="261" t="s">
        <v>8</v>
      </c>
      <c r="G445" s="264" t="s">
        <v>24</v>
      </c>
    </row>
    <row r="446" spans="1:7" s="251" customFormat="1" ht="14.45" customHeight="1" x14ac:dyDescent="0.2">
      <c r="A446" s="259">
        <v>45356</v>
      </c>
      <c r="B446" s="260">
        <v>45356.576279346897</v>
      </c>
      <c r="C446" s="261" t="s">
        <v>16</v>
      </c>
      <c r="D446" s="262">
        <v>1415</v>
      </c>
      <c r="E446" s="263">
        <v>10.74</v>
      </c>
      <c r="F446" s="261" t="s">
        <v>8</v>
      </c>
      <c r="G446" s="264" t="s">
        <v>24</v>
      </c>
    </row>
    <row r="447" spans="1:7" s="251" customFormat="1" ht="14.45" customHeight="1" x14ac:dyDescent="0.2">
      <c r="A447" s="259">
        <v>45356</v>
      </c>
      <c r="B447" s="260">
        <v>45356.579779405198</v>
      </c>
      <c r="C447" s="261" t="s">
        <v>16</v>
      </c>
      <c r="D447" s="262">
        <v>532</v>
      </c>
      <c r="E447" s="263">
        <v>10.75</v>
      </c>
      <c r="F447" s="261" t="s">
        <v>8</v>
      </c>
      <c r="G447" s="264" t="s">
        <v>24</v>
      </c>
    </row>
    <row r="448" spans="1:7" s="251" customFormat="1" ht="14.45" customHeight="1" x14ac:dyDescent="0.2">
      <c r="A448" s="259">
        <v>45356</v>
      </c>
      <c r="B448" s="260">
        <v>45356.580004458599</v>
      </c>
      <c r="C448" s="261" t="s">
        <v>16</v>
      </c>
      <c r="D448" s="262">
        <v>267</v>
      </c>
      <c r="E448" s="263">
        <v>10.75</v>
      </c>
      <c r="F448" s="261" t="s">
        <v>8</v>
      </c>
      <c r="G448" s="264" t="s">
        <v>24</v>
      </c>
    </row>
    <row r="449" spans="1:7" s="251" customFormat="1" ht="14.45" customHeight="1" x14ac:dyDescent="0.2">
      <c r="A449" s="259">
        <v>45356</v>
      </c>
      <c r="B449" s="260">
        <v>45356.580199601303</v>
      </c>
      <c r="C449" s="261" t="s">
        <v>16</v>
      </c>
      <c r="D449" s="262">
        <v>2006</v>
      </c>
      <c r="E449" s="263">
        <v>10.75</v>
      </c>
      <c r="F449" s="261" t="s">
        <v>8</v>
      </c>
      <c r="G449" s="264" t="s">
        <v>24</v>
      </c>
    </row>
    <row r="450" spans="1:7" s="251" customFormat="1" ht="14.45" customHeight="1" x14ac:dyDescent="0.2">
      <c r="A450" s="259">
        <v>45356</v>
      </c>
      <c r="B450" s="260">
        <v>45356.580864577598</v>
      </c>
      <c r="C450" s="261" t="s">
        <v>16</v>
      </c>
      <c r="D450" s="262">
        <v>2059</v>
      </c>
      <c r="E450" s="263">
        <v>10.75</v>
      </c>
      <c r="F450" s="261" t="s">
        <v>8</v>
      </c>
      <c r="G450" s="264" t="s">
        <v>24</v>
      </c>
    </row>
    <row r="451" spans="1:7" s="251" customFormat="1" ht="14.45" customHeight="1" x14ac:dyDescent="0.2">
      <c r="A451" s="259">
        <v>45356</v>
      </c>
      <c r="B451" s="260">
        <v>45356.581152617502</v>
      </c>
      <c r="C451" s="261" t="s">
        <v>16</v>
      </c>
      <c r="D451" s="262">
        <v>1489</v>
      </c>
      <c r="E451" s="263">
        <v>10.75</v>
      </c>
      <c r="F451" s="261" t="s">
        <v>8</v>
      </c>
      <c r="G451" s="264" t="s">
        <v>24</v>
      </c>
    </row>
    <row r="452" spans="1:7" s="251" customFormat="1" ht="14.45" customHeight="1" x14ac:dyDescent="0.2">
      <c r="A452" s="259">
        <v>45356</v>
      </c>
      <c r="B452" s="260">
        <v>45356.581152617997</v>
      </c>
      <c r="C452" s="261" t="s">
        <v>16</v>
      </c>
      <c r="D452" s="262">
        <v>14028</v>
      </c>
      <c r="E452" s="263">
        <v>10.75</v>
      </c>
      <c r="F452" s="261" t="s">
        <v>8</v>
      </c>
      <c r="G452" s="264" t="s">
        <v>24</v>
      </c>
    </row>
    <row r="453" spans="1:7" s="251" customFormat="1" ht="14.45" customHeight="1" x14ac:dyDescent="0.2">
      <c r="A453" s="259">
        <v>45356</v>
      </c>
      <c r="B453" s="260">
        <v>45356.585473068997</v>
      </c>
      <c r="C453" s="261" t="s">
        <v>16</v>
      </c>
      <c r="D453" s="262">
        <v>2997</v>
      </c>
      <c r="E453" s="263">
        <v>10.75</v>
      </c>
      <c r="F453" s="261" t="s">
        <v>8</v>
      </c>
      <c r="G453" s="264" t="s">
        <v>24</v>
      </c>
    </row>
    <row r="454" spans="1:7" s="251" customFormat="1" ht="14.45" customHeight="1" x14ac:dyDescent="0.2">
      <c r="A454" s="259">
        <v>45356</v>
      </c>
      <c r="B454" s="260">
        <v>45356.585473070198</v>
      </c>
      <c r="C454" s="261" t="s">
        <v>16</v>
      </c>
      <c r="D454" s="262">
        <v>2997</v>
      </c>
      <c r="E454" s="263">
        <v>10.75</v>
      </c>
      <c r="F454" s="261" t="s">
        <v>8</v>
      </c>
      <c r="G454" s="264" t="s">
        <v>24</v>
      </c>
    </row>
    <row r="455" spans="1:7" s="251" customFormat="1" ht="14.45" customHeight="1" x14ac:dyDescent="0.2">
      <c r="A455" s="259">
        <v>45356</v>
      </c>
      <c r="B455" s="260">
        <v>45356.586834904199</v>
      </c>
      <c r="C455" s="261" t="s">
        <v>16</v>
      </c>
      <c r="D455" s="262">
        <v>9984</v>
      </c>
      <c r="E455" s="263">
        <v>10.76</v>
      </c>
      <c r="F455" s="261" t="s">
        <v>8</v>
      </c>
      <c r="G455" s="264" t="s">
        <v>24</v>
      </c>
    </row>
    <row r="456" spans="1:7" s="251" customFormat="1" ht="14.45" customHeight="1" x14ac:dyDescent="0.2">
      <c r="A456" s="259">
        <v>45356</v>
      </c>
      <c r="B456" s="260">
        <v>45356.588974109502</v>
      </c>
      <c r="C456" s="261" t="s">
        <v>16</v>
      </c>
      <c r="D456" s="262">
        <v>8734</v>
      </c>
      <c r="E456" s="263">
        <v>10.76</v>
      </c>
      <c r="F456" s="261" t="s">
        <v>8</v>
      </c>
      <c r="G456" s="264" t="s">
        <v>24</v>
      </c>
    </row>
    <row r="457" spans="1:7" s="251" customFormat="1" ht="14.45" customHeight="1" x14ac:dyDescent="0.2">
      <c r="A457" s="259">
        <v>45356</v>
      </c>
      <c r="B457" s="260">
        <v>45356.591043786902</v>
      </c>
      <c r="C457" s="261" t="s">
        <v>16</v>
      </c>
      <c r="D457" s="262">
        <v>4092</v>
      </c>
      <c r="E457" s="263">
        <v>10.76</v>
      </c>
      <c r="F457" s="261" t="s">
        <v>8</v>
      </c>
      <c r="G457" s="264" t="s">
        <v>24</v>
      </c>
    </row>
    <row r="458" spans="1:7" s="251" customFormat="1" ht="14.45" customHeight="1" x14ac:dyDescent="0.2">
      <c r="A458" s="259">
        <v>45356</v>
      </c>
      <c r="B458" s="260">
        <v>45356.5919589982</v>
      </c>
      <c r="C458" s="261" t="s">
        <v>16</v>
      </c>
      <c r="D458" s="262">
        <v>2624</v>
      </c>
      <c r="E458" s="263">
        <v>10.76</v>
      </c>
      <c r="F458" s="261" t="s">
        <v>8</v>
      </c>
      <c r="G458" s="264" t="s">
        <v>24</v>
      </c>
    </row>
    <row r="459" spans="1:7" s="251" customFormat="1" ht="14.45" customHeight="1" x14ac:dyDescent="0.2">
      <c r="A459" s="259">
        <v>45356</v>
      </c>
      <c r="B459" s="260">
        <v>45356.591958998899</v>
      </c>
      <c r="C459" s="261" t="s">
        <v>16</v>
      </c>
      <c r="D459" s="262">
        <v>1425</v>
      </c>
      <c r="E459" s="263">
        <v>10.76</v>
      </c>
      <c r="F459" s="261" t="s">
        <v>8</v>
      </c>
      <c r="G459" s="264" t="s">
        <v>24</v>
      </c>
    </row>
    <row r="460" spans="1:7" s="251" customFormat="1" ht="14.45" customHeight="1" x14ac:dyDescent="0.2">
      <c r="A460" s="259">
        <v>45356</v>
      </c>
      <c r="B460" s="260">
        <v>45356.595702045503</v>
      </c>
      <c r="C460" s="261" t="s">
        <v>16</v>
      </c>
      <c r="D460" s="262">
        <v>5345</v>
      </c>
      <c r="E460" s="263">
        <v>10.76</v>
      </c>
      <c r="F460" s="261" t="s">
        <v>8</v>
      </c>
      <c r="G460" s="264" t="s">
        <v>24</v>
      </c>
    </row>
    <row r="461" spans="1:7" s="251" customFormat="1" ht="14.45" customHeight="1" x14ac:dyDescent="0.2">
      <c r="A461" s="259">
        <v>45356</v>
      </c>
      <c r="B461" s="260">
        <v>45356.595702046201</v>
      </c>
      <c r="C461" s="261" t="s">
        <v>16</v>
      </c>
      <c r="D461" s="262">
        <v>2784</v>
      </c>
      <c r="E461" s="263">
        <v>10.76</v>
      </c>
      <c r="F461" s="261" t="s">
        <v>8</v>
      </c>
      <c r="G461" s="264" t="s">
        <v>24</v>
      </c>
    </row>
    <row r="462" spans="1:7" s="251" customFormat="1" ht="14.45" customHeight="1" x14ac:dyDescent="0.2">
      <c r="A462" s="259">
        <v>45356</v>
      </c>
      <c r="B462" s="260">
        <v>45356.597931317599</v>
      </c>
      <c r="C462" s="261" t="s">
        <v>16</v>
      </c>
      <c r="D462" s="262">
        <v>1113</v>
      </c>
      <c r="E462" s="263">
        <v>10.76</v>
      </c>
      <c r="F462" s="261" t="s">
        <v>8</v>
      </c>
      <c r="G462" s="264" t="s">
        <v>24</v>
      </c>
    </row>
    <row r="463" spans="1:7" s="251" customFormat="1" ht="14.45" customHeight="1" x14ac:dyDescent="0.2">
      <c r="A463" s="259">
        <v>45356</v>
      </c>
      <c r="B463" s="260">
        <v>45356.597931318298</v>
      </c>
      <c r="C463" s="261" t="s">
        <v>16</v>
      </c>
      <c r="D463" s="262">
        <v>2605</v>
      </c>
      <c r="E463" s="263">
        <v>10.76</v>
      </c>
      <c r="F463" s="261" t="s">
        <v>8</v>
      </c>
      <c r="G463" s="264" t="s">
        <v>24</v>
      </c>
    </row>
    <row r="464" spans="1:7" s="251" customFormat="1" ht="14.45" customHeight="1" x14ac:dyDescent="0.2">
      <c r="A464" s="259">
        <v>45356</v>
      </c>
      <c r="B464" s="260">
        <v>45356.597931318698</v>
      </c>
      <c r="C464" s="261" t="s">
        <v>16</v>
      </c>
      <c r="D464" s="262">
        <v>2128</v>
      </c>
      <c r="E464" s="263">
        <v>10.76</v>
      </c>
      <c r="F464" s="261" t="s">
        <v>8</v>
      </c>
      <c r="G464" s="264" t="s">
        <v>24</v>
      </c>
    </row>
    <row r="465" spans="1:7" s="251" customFormat="1" ht="14.45" customHeight="1" x14ac:dyDescent="0.2">
      <c r="A465" s="259">
        <v>45356</v>
      </c>
      <c r="B465" s="260">
        <v>45356.597931319098</v>
      </c>
      <c r="C465" s="261" t="s">
        <v>16</v>
      </c>
      <c r="D465" s="262">
        <v>2128</v>
      </c>
      <c r="E465" s="263">
        <v>10.76</v>
      </c>
      <c r="F465" s="261" t="s">
        <v>8</v>
      </c>
      <c r="G465" s="264" t="s">
        <v>24</v>
      </c>
    </row>
    <row r="466" spans="1:7" s="251" customFormat="1" ht="14.45" customHeight="1" x14ac:dyDescent="0.2">
      <c r="A466" s="259">
        <v>45356</v>
      </c>
      <c r="B466" s="260">
        <v>45356.597931321303</v>
      </c>
      <c r="C466" s="261" t="s">
        <v>16</v>
      </c>
      <c r="D466" s="262">
        <v>1580</v>
      </c>
      <c r="E466" s="263">
        <v>10.76</v>
      </c>
      <c r="F466" s="261" t="s">
        <v>8</v>
      </c>
      <c r="G466" s="264" t="s">
        <v>24</v>
      </c>
    </row>
    <row r="467" spans="1:7" s="251" customFormat="1" ht="14.45" customHeight="1" x14ac:dyDescent="0.2">
      <c r="A467" s="259">
        <v>45356</v>
      </c>
      <c r="B467" s="260">
        <v>45356.600277670201</v>
      </c>
      <c r="C467" s="261" t="s">
        <v>16</v>
      </c>
      <c r="D467" s="262">
        <v>59</v>
      </c>
      <c r="E467" s="263">
        <v>10.77</v>
      </c>
      <c r="F467" s="261" t="s">
        <v>8</v>
      </c>
      <c r="G467" s="264" t="s">
        <v>24</v>
      </c>
    </row>
    <row r="468" spans="1:7" s="251" customFormat="1" ht="14.45" customHeight="1" x14ac:dyDescent="0.2">
      <c r="A468" s="259">
        <v>45356</v>
      </c>
      <c r="B468" s="260">
        <v>45356.600277671001</v>
      </c>
      <c r="C468" s="261" t="s">
        <v>16</v>
      </c>
      <c r="D468" s="262">
        <v>156</v>
      </c>
      <c r="E468" s="263">
        <v>10.77</v>
      </c>
      <c r="F468" s="261" t="s">
        <v>8</v>
      </c>
      <c r="G468" s="264" t="s">
        <v>24</v>
      </c>
    </row>
    <row r="469" spans="1:7" s="251" customFormat="1" ht="14.45" customHeight="1" x14ac:dyDescent="0.2">
      <c r="A469" s="259">
        <v>45356</v>
      </c>
      <c r="B469" s="260">
        <v>45356.600277671299</v>
      </c>
      <c r="C469" s="261" t="s">
        <v>16</v>
      </c>
      <c r="D469" s="262">
        <v>271</v>
      </c>
      <c r="E469" s="263">
        <v>10.77</v>
      </c>
      <c r="F469" s="261" t="s">
        <v>8</v>
      </c>
      <c r="G469" s="264" t="s">
        <v>24</v>
      </c>
    </row>
    <row r="470" spans="1:7" s="251" customFormat="1" ht="14.45" customHeight="1" x14ac:dyDescent="0.2">
      <c r="A470" s="259">
        <v>45356</v>
      </c>
      <c r="B470" s="260">
        <v>45356.6002776721</v>
      </c>
      <c r="C470" s="261" t="s">
        <v>16</v>
      </c>
      <c r="D470" s="262">
        <v>4929</v>
      </c>
      <c r="E470" s="263">
        <v>10.77</v>
      </c>
      <c r="F470" s="261" t="s">
        <v>8</v>
      </c>
      <c r="G470" s="264" t="s">
        <v>24</v>
      </c>
    </row>
    <row r="471" spans="1:7" s="251" customFormat="1" ht="14.45" customHeight="1" x14ac:dyDescent="0.2">
      <c r="A471" s="259">
        <v>45356</v>
      </c>
      <c r="B471" s="260">
        <v>45356.6017635963</v>
      </c>
      <c r="C471" s="261" t="s">
        <v>16</v>
      </c>
      <c r="D471" s="262">
        <v>3107</v>
      </c>
      <c r="E471" s="263">
        <v>10.76</v>
      </c>
      <c r="F471" s="261" t="s">
        <v>8</v>
      </c>
      <c r="G471" s="264" t="s">
        <v>24</v>
      </c>
    </row>
    <row r="472" spans="1:7" s="251" customFormat="1" ht="14.45" customHeight="1" x14ac:dyDescent="0.2">
      <c r="A472" s="259">
        <v>45356</v>
      </c>
      <c r="B472" s="260">
        <v>45356.601763596896</v>
      </c>
      <c r="C472" s="261" t="s">
        <v>16</v>
      </c>
      <c r="D472" s="262">
        <v>1713</v>
      </c>
      <c r="E472" s="263">
        <v>10.76</v>
      </c>
      <c r="F472" s="261" t="s">
        <v>8</v>
      </c>
      <c r="G472" s="264" t="s">
        <v>24</v>
      </c>
    </row>
    <row r="473" spans="1:7" s="251" customFormat="1" ht="14.45" customHeight="1" x14ac:dyDescent="0.2">
      <c r="A473" s="259">
        <v>45356</v>
      </c>
      <c r="B473" s="260">
        <v>45356.602586442103</v>
      </c>
      <c r="C473" s="261" t="s">
        <v>16</v>
      </c>
      <c r="D473" s="262">
        <v>1284</v>
      </c>
      <c r="E473" s="263">
        <v>10.76</v>
      </c>
      <c r="F473" s="261" t="s">
        <v>8</v>
      </c>
      <c r="G473" s="264" t="s">
        <v>24</v>
      </c>
    </row>
    <row r="474" spans="1:7" s="251" customFormat="1" ht="14.45" customHeight="1" x14ac:dyDescent="0.2">
      <c r="A474" s="259">
        <v>45356</v>
      </c>
      <c r="B474" s="260">
        <v>45356.602600723701</v>
      </c>
      <c r="C474" s="261" t="s">
        <v>16</v>
      </c>
      <c r="D474" s="262">
        <v>1284</v>
      </c>
      <c r="E474" s="263">
        <v>10.76</v>
      </c>
      <c r="F474" s="261" t="s">
        <v>8</v>
      </c>
      <c r="G474" s="264" t="s">
        <v>24</v>
      </c>
    </row>
    <row r="475" spans="1:7" s="251" customFormat="1" ht="14.45" customHeight="1" x14ac:dyDescent="0.2">
      <c r="A475" s="259">
        <v>45356</v>
      </c>
      <c r="B475" s="260">
        <v>45356.602600724</v>
      </c>
      <c r="C475" s="261" t="s">
        <v>16</v>
      </c>
      <c r="D475" s="262">
        <v>3308</v>
      </c>
      <c r="E475" s="263">
        <v>10.76</v>
      </c>
      <c r="F475" s="261" t="s">
        <v>8</v>
      </c>
      <c r="G475" s="264" t="s">
        <v>24</v>
      </c>
    </row>
    <row r="476" spans="1:7" s="251" customFormat="1" ht="14.45" customHeight="1" x14ac:dyDescent="0.2">
      <c r="A476" s="259">
        <v>45356</v>
      </c>
      <c r="B476" s="260">
        <v>45356.605786039399</v>
      </c>
      <c r="C476" s="261" t="s">
        <v>16</v>
      </c>
      <c r="D476" s="262">
        <v>2380</v>
      </c>
      <c r="E476" s="263">
        <v>10.76</v>
      </c>
      <c r="F476" s="261" t="s">
        <v>8</v>
      </c>
      <c r="G476" s="264" t="s">
        <v>24</v>
      </c>
    </row>
    <row r="477" spans="1:7" s="251" customFormat="1" ht="14.45" customHeight="1" x14ac:dyDescent="0.2">
      <c r="A477" s="259">
        <v>45356</v>
      </c>
      <c r="B477" s="260">
        <v>45356.6057860398</v>
      </c>
      <c r="C477" s="261" t="s">
        <v>16</v>
      </c>
      <c r="D477" s="262">
        <v>3129</v>
      </c>
      <c r="E477" s="263">
        <v>10.76</v>
      </c>
      <c r="F477" s="261" t="s">
        <v>8</v>
      </c>
      <c r="G477" s="264" t="s">
        <v>24</v>
      </c>
    </row>
    <row r="478" spans="1:7" s="251" customFormat="1" ht="14.45" customHeight="1" x14ac:dyDescent="0.2">
      <c r="A478" s="259">
        <v>45356</v>
      </c>
      <c r="B478" s="260">
        <v>45356.605786040498</v>
      </c>
      <c r="C478" s="261" t="s">
        <v>16</v>
      </c>
      <c r="D478" s="262">
        <v>5297</v>
      </c>
      <c r="E478" s="263">
        <v>10.76</v>
      </c>
      <c r="F478" s="261" t="s">
        <v>8</v>
      </c>
      <c r="G478" s="264" t="s">
        <v>24</v>
      </c>
    </row>
    <row r="479" spans="1:7" s="251" customFormat="1" ht="14.45" customHeight="1" x14ac:dyDescent="0.2">
      <c r="A479" s="259">
        <v>45356</v>
      </c>
      <c r="B479" s="260">
        <v>45356.608746921702</v>
      </c>
      <c r="C479" s="261" t="s">
        <v>16</v>
      </c>
      <c r="D479" s="262">
        <v>2115</v>
      </c>
      <c r="E479" s="263">
        <v>10.76</v>
      </c>
      <c r="F479" s="261" t="s">
        <v>8</v>
      </c>
      <c r="G479" s="264" t="s">
        <v>24</v>
      </c>
    </row>
    <row r="480" spans="1:7" s="251" customFormat="1" ht="14.45" customHeight="1" x14ac:dyDescent="0.2">
      <c r="A480" s="259">
        <v>45356</v>
      </c>
      <c r="B480" s="260">
        <v>45356.608746922597</v>
      </c>
      <c r="C480" s="261" t="s">
        <v>16</v>
      </c>
      <c r="D480" s="262">
        <v>10</v>
      </c>
      <c r="E480" s="263">
        <v>10.76</v>
      </c>
      <c r="F480" s="261" t="s">
        <v>8</v>
      </c>
      <c r="G480" s="264" t="s">
        <v>24</v>
      </c>
    </row>
    <row r="481" spans="1:7" s="251" customFormat="1" ht="14.45" customHeight="1" x14ac:dyDescent="0.2">
      <c r="A481" s="259">
        <v>45356</v>
      </c>
      <c r="B481" s="260">
        <v>45356.608746922902</v>
      </c>
      <c r="C481" s="261" t="s">
        <v>16</v>
      </c>
      <c r="D481" s="262">
        <v>2115</v>
      </c>
      <c r="E481" s="263">
        <v>10.76</v>
      </c>
      <c r="F481" s="261" t="s">
        <v>8</v>
      </c>
      <c r="G481" s="264" t="s">
        <v>24</v>
      </c>
    </row>
    <row r="482" spans="1:7" s="251" customFormat="1" ht="14.45" customHeight="1" x14ac:dyDescent="0.2">
      <c r="A482" s="259">
        <v>45356</v>
      </c>
      <c r="B482" s="260">
        <v>45356.608746923397</v>
      </c>
      <c r="C482" s="261" t="s">
        <v>16</v>
      </c>
      <c r="D482" s="262">
        <v>2318</v>
      </c>
      <c r="E482" s="263">
        <v>10.76</v>
      </c>
      <c r="F482" s="261" t="s">
        <v>8</v>
      </c>
      <c r="G482" s="264" t="s">
        <v>24</v>
      </c>
    </row>
    <row r="483" spans="1:7" s="251" customFormat="1" ht="14.45" customHeight="1" x14ac:dyDescent="0.2">
      <c r="A483" s="259">
        <v>45356</v>
      </c>
      <c r="B483" s="260">
        <v>45356.608746923601</v>
      </c>
      <c r="C483" s="261" t="s">
        <v>16</v>
      </c>
      <c r="D483" s="262">
        <v>2240</v>
      </c>
      <c r="E483" s="263">
        <v>10.76</v>
      </c>
      <c r="F483" s="261" t="s">
        <v>8</v>
      </c>
      <c r="G483" s="264" t="s">
        <v>24</v>
      </c>
    </row>
    <row r="484" spans="1:7" s="251" customFormat="1" ht="14.45" customHeight="1" x14ac:dyDescent="0.2">
      <c r="A484" s="259">
        <v>45356</v>
      </c>
      <c r="B484" s="260">
        <v>45356.608746924001</v>
      </c>
      <c r="C484" s="261" t="s">
        <v>16</v>
      </c>
      <c r="D484" s="262">
        <v>1573</v>
      </c>
      <c r="E484" s="263">
        <v>10.76</v>
      </c>
      <c r="F484" s="261" t="s">
        <v>8</v>
      </c>
      <c r="G484" s="264" t="s">
        <v>24</v>
      </c>
    </row>
    <row r="485" spans="1:7" s="251" customFormat="1" ht="14.45" customHeight="1" x14ac:dyDescent="0.2">
      <c r="A485" s="259">
        <v>45356</v>
      </c>
      <c r="B485" s="260">
        <v>45356.609715558297</v>
      </c>
      <c r="C485" s="261" t="s">
        <v>16</v>
      </c>
      <c r="D485" s="262">
        <v>2052</v>
      </c>
      <c r="E485" s="263">
        <v>10.77</v>
      </c>
      <c r="F485" s="261" t="s">
        <v>8</v>
      </c>
      <c r="G485" s="264" t="s">
        <v>24</v>
      </c>
    </row>
    <row r="486" spans="1:7" s="251" customFormat="1" ht="14.45" customHeight="1" x14ac:dyDescent="0.2">
      <c r="A486" s="259">
        <v>45356</v>
      </c>
      <c r="B486" s="260">
        <v>45356.609715559003</v>
      </c>
      <c r="C486" s="261" t="s">
        <v>16</v>
      </c>
      <c r="D486" s="262">
        <v>4351</v>
      </c>
      <c r="E486" s="263">
        <v>10.77</v>
      </c>
      <c r="F486" s="261" t="s">
        <v>8</v>
      </c>
      <c r="G486" s="264" t="s">
        <v>24</v>
      </c>
    </row>
    <row r="487" spans="1:7" s="251" customFormat="1" ht="14.45" customHeight="1" x14ac:dyDescent="0.2">
      <c r="A487" s="259">
        <v>45356</v>
      </c>
      <c r="B487" s="260">
        <v>45356.609715559302</v>
      </c>
      <c r="C487" s="261" t="s">
        <v>16</v>
      </c>
      <c r="D487" s="262">
        <v>21</v>
      </c>
      <c r="E487" s="263">
        <v>10.77</v>
      </c>
      <c r="F487" s="261" t="s">
        <v>8</v>
      </c>
      <c r="G487" s="264" t="s">
        <v>24</v>
      </c>
    </row>
    <row r="488" spans="1:7" s="251" customFormat="1" ht="14.45" customHeight="1" x14ac:dyDescent="0.2">
      <c r="A488" s="259">
        <v>45356</v>
      </c>
      <c r="B488" s="260">
        <v>45356.6110541167</v>
      </c>
      <c r="C488" s="261" t="s">
        <v>16</v>
      </c>
      <c r="D488" s="262">
        <v>1752</v>
      </c>
      <c r="E488" s="263">
        <v>10.75</v>
      </c>
      <c r="F488" s="261" t="s">
        <v>8</v>
      </c>
      <c r="G488" s="264" t="s">
        <v>24</v>
      </c>
    </row>
    <row r="489" spans="1:7" s="251" customFormat="1" ht="14.45" customHeight="1" x14ac:dyDescent="0.2">
      <c r="A489" s="259">
        <v>45356</v>
      </c>
      <c r="B489" s="260">
        <v>45356.6110541171</v>
      </c>
      <c r="C489" s="261" t="s">
        <v>16</v>
      </c>
      <c r="D489" s="262">
        <v>2715</v>
      </c>
      <c r="E489" s="263">
        <v>10.75</v>
      </c>
      <c r="F489" s="261" t="s">
        <v>8</v>
      </c>
      <c r="G489" s="264" t="s">
        <v>24</v>
      </c>
    </row>
    <row r="490" spans="1:7" s="251" customFormat="1" ht="14.45" customHeight="1" x14ac:dyDescent="0.2">
      <c r="A490" s="259">
        <v>45356</v>
      </c>
      <c r="B490" s="260">
        <v>45356.611054117602</v>
      </c>
      <c r="C490" s="261" t="s">
        <v>16</v>
      </c>
      <c r="D490" s="262">
        <v>95</v>
      </c>
      <c r="E490" s="263">
        <v>10.75</v>
      </c>
      <c r="F490" s="261" t="s">
        <v>8</v>
      </c>
      <c r="G490" s="264" t="s">
        <v>24</v>
      </c>
    </row>
    <row r="491" spans="1:7" s="251" customFormat="1" ht="14.45" customHeight="1" x14ac:dyDescent="0.2">
      <c r="A491" s="259">
        <v>45356</v>
      </c>
      <c r="B491" s="260">
        <v>45356.611054117799</v>
      </c>
      <c r="C491" s="261" t="s">
        <v>16</v>
      </c>
      <c r="D491" s="262">
        <v>392</v>
      </c>
      <c r="E491" s="263">
        <v>10.75</v>
      </c>
      <c r="F491" s="261" t="s">
        <v>8</v>
      </c>
      <c r="G491" s="264" t="s">
        <v>24</v>
      </c>
    </row>
    <row r="492" spans="1:7" s="251" customFormat="1" ht="14.45" customHeight="1" x14ac:dyDescent="0.2">
      <c r="A492" s="259">
        <v>45356</v>
      </c>
      <c r="B492" s="260">
        <v>45356.611054118097</v>
      </c>
      <c r="C492" s="261" t="s">
        <v>16</v>
      </c>
      <c r="D492" s="262">
        <v>392</v>
      </c>
      <c r="E492" s="263">
        <v>10.75</v>
      </c>
      <c r="F492" s="261" t="s">
        <v>8</v>
      </c>
      <c r="G492" s="264" t="s">
        <v>24</v>
      </c>
    </row>
    <row r="493" spans="1:7" s="251" customFormat="1" ht="14.45" customHeight="1" x14ac:dyDescent="0.2">
      <c r="A493" s="259">
        <v>45356</v>
      </c>
      <c r="B493" s="260">
        <v>45356.611054118301</v>
      </c>
      <c r="C493" s="261" t="s">
        <v>16</v>
      </c>
      <c r="D493" s="262">
        <v>62</v>
      </c>
      <c r="E493" s="263">
        <v>10.75</v>
      </c>
      <c r="F493" s="261" t="s">
        <v>8</v>
      </c>
      <c r="G493" s="264" t="s">
        <v>24</v>
      </c>
    </row>
    <row r="494" spans="1:7" s="251" customFormat="1" ht="14.45" customHeight="1" x14ac:dyDescent="0.2">
      <c r="A494" s="259">
        <v>45356</v>
      </c>
      <c r="B494" s="260">
        <v>45356.612762783298</v>
      </c>
      <c r="C494" s="261" t="s">
        <v>16</v>
      </c>
      <c r="D494" s="262">
        <v>5477</v>
      </c>
      <c r="E494" s="263">
        <v>10.75</v>
      </c>
      <c r="F494" s="261" t="s">
        <v>8</v>
      </c>
      <c r="G494" s="264" t="s">
        <v>24</v>
      </c>
    </row>
    <row r="495" spans="1:7" s="251" customFormat="1" ht="14.45" customHeight="1" x14ac:dyDescent="0.2">
      <c r="A495" s="259">
        <v>45356</v>
      </c>
      <c r="B495" s="260">
        <v>45356.6146168985</v>
      </c>
      <c r="C495" s="261" t="s">
        <v>16</v>
      </c>
      <c r="D495" s="262">
        <v>1174</v>
      </c>
      <c r="E495" s="263">
        <v>10.74</v>
      </c>
      <c r="F495" s="261" t="s">
        <v>8</v>
      </c>
      <c r="G495" s="264" t="s">
        <v>24</v>
      </c>
    </row>
    <row r="496" spans="1:7" s="251" customFormat="1" ht="14.45" customHeight="1" x14ac:dyDescent="0.2">
      <c r="A496" s="259">
        <v>45356</v>
      </c>
      <c r="B496" s="260">
        <v>45356.614616899198</v>
      </c>
      <c r="C496" s="261" t="s">
        <v>16</v>
      </c>
      <c r="D496" s="262">
        <v>302</v>
      </c>
      <c r="E496" s="263">
        <v>10.74</v>
      </c>
      <c r="F496" s="261" t="s">
        <v>8</v>
      </c>
      <c r="G496" s="264" t="s">
        <v>24</v>
      </c>
    </row>
    <row r="497" spans="1:7" s="251" customFormat="1" ht="14.45" customHeight="1" x14ac:dyDescent="0.2">
      <c r="A497" s="259">
        <v>45356</v>
      </c>
      <c r="B497" s="260">
        <v>45356.614616899802</v>
      </c>
      <c r="C497" s="261" t="s">
        <v>16</v>
      </c>
      <c r="D497" s="262">
        <v>492</v>
      </c>
      <c r="E497" s="263">
        <v>10.74</v>
      </c>
      <c r="F497" s="261" t="s">
        <v>8</v>
      </c>
      <c r="G497" s="264" t="s">
        <v>24</v>
      </c>
    </row>
    <row r="498" spans="1:7" s="251" customFormat="1" ht="14.45" customHeight="1" x14ac:dyDescent="0.2">
      <c r="A498" s="259">
        <v>45356</v>
      </c>
      <c r="B498" s="260">
        <v>45356.614616899999</v>
      </c>
      <c r="C498" s="261" t="s">
        <v>16</v>
      </c>
      <c r="D498" s="262">
        <v>1174</v>
      </c>
      <c r="E498" s="263">
        <v>10.74</v>
      </c>
      <c r="F498" s="261" t="s">
        <v>8</v>
      </c>
      <c r="G498" s="264" t="s">
        <v>24</v>
      </c>
    </row>
    <row r="499" spans="1:7" s="251" customFormat="1" ht="14.45" customHeight="1" x14ac:dyDescent="0.2">
      <c r="A499" s="259">
        <v>45356</v>
      </c>
      <c r="B499" s="260">
        <v>45356.614616900602</v>
      </c>
      <c r="C499" s="261" t="s">
        <v>16</v>
      </c>
      <c r="D499" s="262">
        <v>588</v>
      </c>
      <c r="E499" s="263">
        <v>10.74</v>
      </c>
      <c r="F499" s="261" t="s">
        <v>8</v>
      </c>
      <c r="G499" s="264" t="s">
        <v>24</v>
      </c>
    </row>
    <row r="500" spans="1:7" s="251" customFormat="1" ht="14.45" customHeight="1" x14ac:dyDescent="0.2">
      <c r="A500" s="259">
        <v>45356</v>
      </c>
      <c r="B500" s="260">
        <v>45356.614616901003</v>
      </c>
      <c r="C500" s="261" t="s">
        <v>16</v>
      </c>
      <c r="D500" s="262">
        <v>279</v>
      </c>
      <c r="E500" s="263">
        <v>10.74</v>
      </c>
      <c r="F500" s="261" t="s">
        <v>8</v>
      </c>
      <c r="G500" s="264" t="s">
        <v>24</v>
      </c>
    </row>
    <row r="501" spans="1:7" s="251" customFormat="1" ht="14.45" customHeight="1" x14ac:dyDescent="0.2">
      <c r="A501" s="259">
        <v>45356</v>
      </c>
      <c r="B501" s="260">
        <v>45356.6146169036</v>
      </c>
      <c r="C501" s="261" t="s">
        <v>16</v>
      </c>
      <c r="D501" s="262">
        <v>878</v>
      </c>
      <c r="E501" s="263">
        <v>10.74</v>
      </c>
      <c r="F501" s="261" t="s">
        <v>8</v>
      </c>
      <c r="G501" s="264" t="s">
        <v>24</v>
      </c>
    </row>
    <row r="502" spans="1:7" s="251" customFormat="1" ht="14.45" customHeight="1" x14ac:dyDescent="0.2">
      <c r="A502" s="259">
        <v>45356</v>
      </c>
      <c r="B502" s="260">
        <v>45356.614616906299</v>
      </c>
      <c r="C502" s="261" t="s">
        <v>16</v>
      </c>
      <c r="D502" s="262">
        <v>78</v>
      </c>
      <c r="E502" s="263">
        <v>10.74</v>
      </c>
      <c r="F502" s="261" t="s">
        <v>8</v>
      </c>
      <c r="G502" s="264" t="s">
        <v>24</v>
      </c>
    </row>
    <row r="503" spans="1:7" s="251" customFormat="1" ht="14.45" customHeight="1" x14ac:dyDescent="0.2">
      <c r="A503" s="259">
        <v>45356</v>
      </c>
      <c r="B503" s="260">
        <v>45356.619925134699</v>
      </c>
      <c r="C503" s="261" t="s">
        <v>16</v>
      </c>
      <c r="D503" s="262">
        <v>2826</v>
      </c>
      <c r="E503" s="263">
        <v>10.77</v>
      </c>
      <c r="F503" s="261" t="s">
        <v>8</v>
      </c>
      <c r="G503" s="264" t="s">
        <v>24</v>
      </c>
    </row>
    <row r="504" spans="1:7" s="251" customFormat="1" ht="14.45" customHeight="1" x14ac:dyDescent="0.2">
      <c r="A504" s="259">
        <v>45356</v>
      </c>
      <c r="B504" s="260">
        <v>45356.619925135499</v>
      </c>
      <c r="C504" s="261" t="s">
        <v>16</v>
      </c>
      <c r="D504" s="262">
        <v>2826</v>
      </c>
      <c r="E504" s="263">
        <v>10.77</v>
      </c>
      <c r="F504" s="261" t="s">
        <v>8</v>
      </c>
      <c r="G504" s="264" t="s">
        <v>24</v>
      </c>
    </row>
    <row r="505" spans="1:7" s="251" customFormat="1" ht="14.45" customHeight="1" x14ac:dyDescent="0.2">
      <c r="A505" s="259">
        <v>45356</v>
      </c>
      <c r="B505" s="260">
        <v>45356.619925136001</v>
      </c>
      <c r="C505" s="261" t="s">
        <v>16</v>
      </c>
      <c r="D505" s="262">
        <v>2826</v>
      </c>
      <c r="E505" s="263">
        <v>10.77</v>
      </c>
      <c r="F505" s="261" t="s">
        <v>8</v>
      </c>
      <c r="G505" s="264" t="s">
        <v>24</v>
      </c>
    </row>
    <row r="506" spans="1:7" s="251" customFormat="1" ht="14.45" customHeight="1" x14ac:dyDescent="0.2">
      <c r="A506" s="259">
        <v>45356</v>
      </c>
      <c r="B506" s="260">
        <v>45356.621260856598</v>
      </c>
      <c r="C506" s="261" t="s">
        <v>16</v>
      </c>
      <c r="D506" s="262">
        <v>2721</v>
      </c>
      <c r="E506" s="263">
        <v>10.77</v>
      </c>
      <c r="F506" s="261" t="s">
        <v>8</v>
      </c>
      <c r="G506" s="264" t="s">
        <v>24</v>
      </c>
    </row>
    <row r="507" spans="1:7" s="251" customFormat="1" ht="14.45" customHeight="1" x14ac:dyDescent="0.2">
      <c r="A507" s="259">
        <v>45356</v>
      </c>
      <c r="B507" s="260">
        <v>45356.621260857501</v>
      </c>
      <c r="C507" s="261" t="s">
        <v>16</v>
      </c>
      <c r="D507" s="262">
        <v>10</v>
      </c>
      <c r="E507" s="263">
        <v>10.77</v>
      </c>
      <c r="F507" s="261" t="s">
        <v>8</v>
      </c>
      <c r="G507" s="264" t="s">
        <v>24</v>
      </c>
    </row>
    <row r="508" spans="1:7" s="251" customFormat="1" ht="14.45" customHeight="1" x14ac:dyDescent="0.2">
      <c r="A508" s="259">
        <v>45356</v>
      </c>
      <c r="B508" s="260">
        <v>45356.621260857799</v>
      </c>
      <c r="C508" s="261" t="s">
        <v>16</v>
      </c>
      <c r="D508" s="262">
        <v>1967</v>
      </c>
      <c r="E508" s="263">
        <v>10.77</v>
      </c>
      <c r="F508" s="261" t="s">
        <v>8</v>
      </c>
      <c r="G508" s="264" t="s">
        <v>24</v>
      </c>
    </row>
    <row r="509" spans="1:7" s="251" customFormat="1" ht="14.45" customHeight="1" x14ac:dyDescent="0.2">
      <c r="A509" s="259">
        <v>45356</v>
      </c>
      <c r="B509" s="260">
        <v>45356.621260858497</v>
      </c>
      <c r="C509" s="261" t="s">
        <v>16</v>
      </c>
      <c r="D509" s="262">
        <v>2711</v>
      </c>
      <c r="E509" s="263">
        <v>10.77</v>
      </c>
      <c r="F509" s="261" t="s">
        <v>8</v>
      </c>
      <c r="G509" s="264" t="s">
        <v>24</v>
      </c>
    </row>
    <row r="510" spans="1:7" s="251" customFormat="1" ht="14.45" customHeight="1" x14ac:dyDescent="0.2">
      <c r="A510" s="259">
        <v>45356</v>
      </c>
      <c r="B510" s="260">
        <v>45356.621260862797</v>
      </c>
      <c r="C510" s="261" t="s">
        <v>16</v>
      </c>
      <c r="D510" s="262">
        <v>744</v>
      </c>
      <c r="E510" s="263">
        <v>10.77</v>
      </c>
      <c r="F510" s="261" t="s">
        <v>8</v>
      </c>
      <c r="G510" s="264" t="s">
        <v>24</v>
      </c>
    </row>
    <row r="511" spans="1:7" s="251" customFormat="1" ht="14.45" customHeight="1" x14ac:dyDescent="0.2">
      <c r="A511" s="259">
        <v>45356</v>
      </c>
      <c r="B511" s="260">
        <v>45356.6212608633</v>
      </c>
      <c r="C511" s="261" t="s">
        <v>16</v>
      </c>
      <c r="D511" s="262">
        <v>123</v>
      </c>
      <c r="E511" s="263">
        <v>10.77</v>
      </c>
      <c r="F511" s="261" t="s">
        <v>8</v>
      </c>
      <c r="G511" s="264" t="s">
        <v>24</v>
      </c>
    </row>
    <row r="512" spans="1:7" s="251" customFormat="1" ht="14.45" customHeight="1" x14ac:dyDescent="0.2">
      <c r="A512" s="259">
        <v>45356</v>
      </c>
      <c r="B512" s="260">
        <v>45356.621260863503</v>
      </c>
      <c r="C512" s="261" t="s">
        <v>16</v>
      </c>
      <c r="D512" s="262">
        <v>1493</v>
      </c>
      <c r="E512" s="263">
        <v>10.77</v>
      </c>
      <c r="F512" s="261" t="s">
        <v>8</v>
      </c>
      <c r="G512" s="264" t="s">
        <v>24</v>
      </c>
    </row>
    <row r="513" spans="1:7" s="251" customFormat="1" ht="14.45" customHeight="1" x14ac:dyDescent="0.2">
      <c r="A513" s="259">
        <v>45356</v>
      </c>
      <c r="B513" s="260">
        <v>45356.621260863903</v>
      </c>
      <c r="C513" s="261" t="s">
        <v>16</v>
      </c>
      <c r="D513" s="262">
        <v>1370</v>
      </c>
      <c r="E513" s="263">
        <v>10.77</v>
      </c>
      <c r="F513" s="261" t="s">
        <v>8</v>
      </c>
      <c r="G513" s="264" t="s">
        <v>24</v>
      </c>
    </row>
    <row r="514" spans="1:7" s="251" customFormat="1" ht="14.45" customHeight="1" x14ac:dyDescent="0.2">
      <c r="A514" s="259">
        <v>45356</v>
      </c>
      <c r="B514" s="260">
        <v>45356.621346128202</v>
      </c>
      <c r="C514" s="261" t="s">
        <v>16</v>
      </c>
      <c r="D514" s="262">
        <v>1228</v>
      </c>
      <c r="E514" s="263">
        <v>10.77</v>
      </c>
      <c r="F514" s="261" t="s">
        <v>8</v>
      </c>
      <c r="G514" s="264" t="s">
        <v>24</v>
      </c>
    </row>
    <row r="515" spans="1:7" s="251" customFormat="1" ht="14.45" customHeight="1" x14ac:dyDescent="0.2">
      <c r="A515" s="259">
        <v>45356</v>
      </c>
      <c r="B515" s="260">
        <v>45356.621346129003</v>
      </c>
      <c r="C515" s="261" t="s">
        <v>16</v>
      </c>
      <c r="D515" s="262">
        <v>10</v>
      </c>
      <c r="E515" s="263">
        <v>10.77</v>
      </c>
      <c r="F515" s="261" t="s">
        <v>8</v>
      </c>
      <c r="G515" s="264" t="s">
        <v>24</v>
      </c>
    </row>
    <row r="516" spans="1:7" s="251" customFormat="1" ht="14.45" customHeight="1" x14ac:dyDescent="0.2">
      <c r="A516" s="259">
        <v>45356</v>
      </c>
      <c r="B516" s="260">
        <v>45356.621346129599</v>
      </c>
      <c r="C516" s="261" t="s">
        <v>16</v>
      </c>
      <c r="D516" s="262">
        <v>1473</v>
      </c>
      <c r="E516" s="263">
        <v>10.77</v>
      </c>
      <c r="F516" s="261" t="s">
        <v>8</v>
      </c>
      <c r="G516" s="264" t="s">
        <v>24</v>
      </c>
    </row>
    <row r="517" spans="1:7" s="251" customFormat="1" ht="14.45" customHeight="1" x14ac:dyDescent="0.2">
      <c r="A517" s="259">
        <v>45356</v>
      </c>
      <c r="B517" s="260">
        <v>45356.6213461839</v>
      </c>
      <c r="C517" s="261" t="s">
        <v>16</v>
      </c>
      <c r="D517" s="262">
        <v>1335</v>
      </c>
      <c r="E517" s="263">
        <v>10.77</v>
      </c>
      <c r="F517" s="261" t="s">
        <v>8</v>
      </c>
      <c r="G517" s="264" t="s">
        <v>24</v>
      </c>
    </row>
    <row r="518" spans="1:7" s="251" customFormat="1" ht="14.45" customHeight="1" x14ac:dyDescent="0.2">
      <c r="A518" s="259">
        <v>45356</v>
      </c>
      <c r="B518" s="260">
        <v>45356.622674454498</v>
      </c>
      <c r="C518" s="261" t="s">
        <v>16</v>
      </c>
      <c r="D518" s="262">
        <v>2796</v>
      </c>
      <c r="E518" s="263">
        <v>10.77</v>
      </c>
      <c r="F518" s="261" t="s">
        <v>8</v>
      </c>
      <c r="G518" s="264" t="s">
        <v>24</v>
      </c>
    </row>
    <row r="519" spans="1:7" s="251" customFormat="1" ht="14.45" customHeight="1" x14ac:dyDescent="0.2">
      <c r="A519" s="259">
        <v>45356</v>
      </c>
      <c r="B519" s="260">
        <v>45356.622674455</v>
      </c>
      <c r="C519" s="261" t="s">
        <v>16</v>
      </c>
      <c r="D519" s="262">
        <v>1895</v>
      </c>
      <c r="E519" s="263">
        <v>10.77</v>
      </c>
      <c r="F519" s="261" t="s">
        <v>8</v>
      </c>
      <c r="G519" s="264" t="s">
        <v>24</v>
      </c>
    </row>
    <row r="520" spans="1:7" s="251" customFormat="1" ht="14.45" customHeight="1" x14ac:dyDescent="0.2">
      <c r="A520" s="259">
        <v>45356</v>
      </c>
      <c r="B520" s="260">
        <v>45356.625615614699</v>
      </c>
      <c r="C520" s="261" t="s">
        <v>16</v>
      </c>
      <c r="D520" s="262">
        <v>2535</v>
      </c>
      <c r="E520" s="263">
        <v>10.76</v>
      </c>
      <c r="F520" s="261" t="s">
        <v>8</v>
      </c>
      <c r="G520" s="264" t="s">
        <v>24</v>
      </c>
    </row>
    <row r="521" spans="1:7" s="251" customFormat="1" ht="14.45" customHeight="1" x14ac:dyDescent="0.2">
      <c r="A521" s="259">
        <v>45356</v>
      </c>
      <c r="B521" s="260">
        <v>45356.629538970497</v>
      </c>
      <c r="C521" s="261" t="s">
        <v>16</v>
      </c>
      <c r="D521" s="262">
        <v>729</v>
      </c>
      <c r="E521" s="263">
        <v>10.77</v>
      </c>
      <c r="F521" s="261" t="s">
        <v>8</v>
      </c>
      <c r="G521" s="264" t="s">
        <v>24</v>
      </c>
    </row>
    <row r="522" spans="1:7" s="251" customFormat="1" ht="14.45" customHeight="1" x14ac:dyDescent="0.2">
      <c r="A522" s="259">
        <v>45356</v>
      </c>
      <c r="B522" s="260">
        <v>45356.630911676802</v>
      </c>
      <c r="C522" s="261" t="s">
        <v>16</v>
      </c>
      <c r="D522" s="262">
        <v>159</v>
      </c>
      <c r="E522" s="263">
        <v>10.77</v>
      </c>
      <c r="F522" s="261" t="s">
        <v>8</v>
      </c>
      <c r="G522" s="264" t="s">
        <v>24</v>
      </c>
    </row>
    <row r="523" spans="1:7" s="251" customFormat="1" ht="14.45" customHeight="1" x14ac:dyDescent="0.2">
      <c r="A523" s="259">
        <v>45356</v>
      </c>
      <c r="B523" s="260">
        <v>45356.630911679502</v>
      </c>
      <c r="C523" s="261" t="s">
        <v>16</v>
      </c>
      <c r="D523" s="262">
        <v>1522</v>
      </c>
      <c r="E523" s="263">
        <v>10.77</v>
      </c>
      <c r="F523" s="261" t="s">
        <v>8</v>
      </c>
      <c r="G523" s="264" t="s">
        <v>24</v>
      </c>
    </row>
    <row r="524" spans="1:7" s="251" customFormat="1" ht="14.45" customHeight="1" x14ac:dyDescent="0.2">
      <c r="A524" s="259">
        <v>45356</v>
      </c>
      <c r="B524" s="260">
        <v>45356.6309116825</v>
      </c>
      <c r="C524" s="261" t="s">
        <v>16</v>
      </c>
      <c r="D524" s="262">
        <v>783</v>
      </c>
      <c r="E524" s="263">
        <v>10.77</v>
      </c>
      <c r="F524" s="261" t="s">
        <v>8</v>
      </c>
      <c r="G524" s="264" t="s">
        <v>24</v>
      </c>
    </row>
    <row r="525" spans="1:7" s="251" customFormat="1" ht="14.45" customHeight="1" x14ac:dyDescent="0.2">
      <c r="A525" s="259">
        <v>45356</v>
      </c>
      <c r="B525" s="260">
        <v>45356.6309117333</v>
      </c>
      <c r="C525" s="261" t="s">
        <v>16</v>
      </c>
      <c r="D525" s="262">
        <v>8380</v>
      </c>
      <c r="E525" s="263">
        <v>10.77</v>
      </c>
      <c r="F525" s="261" t="s">
        <v>8</v>
      </c>
      <c r="G525" s="264" t="s">
        <v>24</v>
      </c>
    </row>
    <row r="526" spans="1:7" s="251" customFormat="1" ht="14.45" customHeight="1" x14ac:dyDescent="0.2">
      <c r="A526" s="259">
        <v>45356</v>
      </c>
      <c r="B526" s="260">
        <v>45356.630911733802</v>
      </c>
      <c r="C526" s="261" t="s">
        <v>16</v>
      </c>
      <c r="D526" s="262">
        <v>9350</v>
      </c>
      <c r="E526" s="263">
        <v>10.77</v>
      </c>
      <c r="F526" s="261" t="s">
        <v>8</v>
      </c>
      <c r="G526" s="264" t="s">
        <v>24</v>
      </c>
    </row>
    <row r="527" spans="1:7" s="251" customFormat="1" ht="14.45" customHeight="1" x14ac:dyDescent="0.2">
      <c r="A527" s="259">
        <v>45356</v>
      </c>
      <c r="B527" s="260">
        <v>45356.630911734603</v>
      </c>
      <c r="C527" s="261" t="s">
        <v>16</v>
      </c>
      <c r="D527" s="262">
        <v>5006</v>
      </c>
      <c r="E527" s="263">
        <v>10.77</v>
      </c>
      <c r="F527" s="261" t="s">
        <v>8</v>
      </c>
      <c r="G527" s="264" t="s">
        <v>24</v>
      </c>
    </row>
    <row r="528" spans="1:7" s="251" customFormat="1" ht="14.45" customHeight="1" x14ac:dyDescent="0.2">
      <c r="A528" s="259">
        <v>45356</v>
      </c>
      <c r="B528" s="260">
        <v>45356.632573415001</v>
      </c>
      <c r="C528" s="261" t="s">
        <v>16</v>
      </c>
      <c r="D528" s="262">
        <v>1257</v>
      </c>
      <c r="E528" s="263">
        <v>10.76</v>
      </c>
      <c r="F528" s="261" t="s">
        <v>8</v>
      </c>
      <c r="G528" s="264" t="s">
        <v>24</v>
      </c>
    </row>
    <row r="529" spans="1:7" s="251" customFormat="1" ht="14.45" customHeight="1" x14ac:dyDescent="0.2">
      <c r="A529" s="259">
        <v>45356</v>
      </c>
      <c r="B529" s="260">
        <v>45356.634408188198</v>
      </c>
      <c r="C529" s="261" t="s">
        <v>16</v>
      </c>
      <c r="D529" s="262">
        <v>500</v>
      </c>
      <c r="E529" s="263">
        <v>10.76</v>
      </c>
      <c r="F529" s="261" t="s">
        <v>8</v>
      </c>
      <c r="G529" s="264" t="s">
        <v>24</v>
      </c>
    </row>
    <row r="530" spans="1:7" s="251" customFormat="1" ht="14.45" customHeight="1" x14ac:dyDescent="0.2">
      <c r="A530" s="259">
        <v>45356</v>
      </c>
      <c r="B530" s="260">
        <v>45356.634426064098</v>
      </c>
      <c r="C530" s="261" t="s">
        <v>16</v>
      </c>
      <c r="D530" s="262">
        <v>757</v>
      </c>
      <c r="E530" s="263">
        <v>10.76</v>
      </c>
      <c r="F530" s="261" t="s">
        <v>8</v>
      </c>
      <c r="G530" s="264" t="s">
        <v>24</v>
      </c>
    </row>
    <row r="531" spans="1:7" s="251" customFormat="1" ht="14.45" customHeight="1" x14ac:dyDescent="0.2">
      <c r="A531" s="259">
        <v>45356</v>
      </c>
      <c r="B531" s="260">
        <v>45356.6349587355</v>
      </c>
      <c r="C531" s="261" t="s">
        <v>16</v>
      </c>
      <c r="D531" s="262">
        <v>2755</v>
      </c>
      <c r="E531" s="263">
        <v>10.76</v>
      </c>
      <c r="F531" s="261" t="s">
        <v>8</v>
      </c>
      <c r="G531" s="264" t="s">
        <v>24</v>
      </c>
    </row>
    <row r="532" spans="1:7" s="251" customFormat="1" ht="14.45" customHeight="1" x14ac:dyDescent="0.2">
      <c r="A532" s="259">
        <v>45356</v>
      </c>
      <c r="B532" s="260">
        <v>45356.634958791903</v>
      </c>
      <c r="C532" s="261" t="s">
        <v>16</v>
      </c>
      <c r="D532" s="262">
        <v>138</v>
      </c>
      <c r="E532" s="263">
        <v>10.76</v>
      </c>
      <c r="F532" s="261" t="s">
        <v>8</v>
      </c>
      <c r="G532" s="264" t="s">
        <v>24</v>
      </c>
    </row>
    <row r="533" spans="1:7" s="251" customFormat="1" ht="14.45" customHeight="1" x14ac:dyDescent="0.2">
      <c r="A533" s="259">
        <v>45356</v>
      </c>
      <c r="B533" s="260">
        <v>45356.635051377001</v>
      </c>
      <c r="C533" s="261" t="s">
        <v>16</v>
      </c>
      <c r="D533" s="262">
        <v>2976</v>
      </c>
      <c r="E533" s="263">
        <v>10.76</v>
      </c>
      <c r="F533" s="261" t="s">
        <v>8</v>
      </c>
      <c r="G533" s="264" t="s">
        <v>24</v>
      </c>
    </row>
    <row r="534" spans="1:7" s="251" customFormat="1" ht="14.45" customHeight="1" x14ac:dyDescent="0.2">
      <c r="A534" s="259">
        <v>45356</v>
      </c>
      <c r="B534" s="260">
        <v>45356.635051377598</v>
      </c>
      <c r="C534" s="261" t="s">
        <v>16</v>
      </c>
      <c r="D534" s="262">
        <v>1192</v>
      </c>
      <c r="E534" s="263">
        <v>10.76</v>
      </c>
      <c r="F534" s="261" t="s">
        <v>8</v>
      </c>
      <c r="G534" s="264" t="s">
        <v>24</v>
      </c>
    </row>
    <row r="535" spans="1:7" s="251" customFormat="1" ht="14.45" customHeight="1" x14ac:dyDescent="0.2">
      <c r="A535" s="259">
        <v>45356</v>
      </c>
      <c r="B535" s="260">
        <v>45356.635660856002</v>
      </c>
      <c r="C535" s="261" t="s">
        <v>16</v>
      </c>
      <c r="D535" s="262">
        <v>1727</v>
      </c>
      <c r="E535" s="263">
        <v>10.76</v>
      </c>
      <c r="F535" s="261" t="s">
        <v>8</v>
      </c>
      <c r="G535" s="264" t="s">
        <v>24</v>
      </c>
    </row>
    <row r="536" spans="1:7" s="251" customFormat="1" ht="14.45" customHeight="1" x14ac:dyDescent="0.2">
      <c r="A536" s="259">
        <v>45356</v>
      </c>
      <c r="B536" s="260">
        <v>45356.637119192703</v>
      </c>
      <c r="C536" s="261" t="s">
        <v>16</v>
      </c>
      <c r="D536" s="262">
        <v>5170</v>
      </c>
      <c r="E536" s="263">
        <v>10.77</v>
      </c>
      <c r="F536" s="261" t="s">
        <v>8</v>
      </c>
      <c r="G536" s="264" t="s">
        <v>24</v>
      </c>
    </row>
    <row r="537" spans="1:7" s="251" customFormat="1" ht="14.45" customHeight="1" x14ac:dyDescent="0.2">
      <c r="A537" s="259">
        <v>45356</v>
      </c>
      <c r="B537" s="260">
        <v>45356.637119193503</v>
      </c>
      <c r="C537" s="261" t="s">
        <v>16</v>
      </c>
      <c r="D537" s="262">
        <v>1145</v>
      </c>
      <c r="E537" s="263">
        <v>10.77</v>
      </c>
      <c r="F537" s="261" t="s">
        <v>8</v>
      </c>
      <c r="G537" s="264" t="s">
        <v>24</v>
      </c>
    </row>
    <row r="538" spans="1:7" s="251" customFormat="1" ht="14.45" customHeight="1" x14ac:dyDescent="0.2">
      <c r="A538" s="259">
        <v>45356</v>
      </c>
      <c r="B538" s="260">
        <v>45356.637119225197</v>
      </c>
      <c r="C538" s="261" t="s">
        <v>16</v>
      </c>
      <c r="D538" s="262">
        <v>4818</v>
      </c>
      <c r="E538" s="263">
        <v>10.77</v>
      </c>
      <c r="F538" s="261" t="s">
        <v>8</v>
      </c>
      <c r="G538" s="264" t="s">
        <v>24</v>
      </c>
    </row>
    <row r="539" spans="1:7" s="251" customFormat="1" ht="14.45" customHeight="1" x14ac:dyDescent="0.2">
      <c r="A539" s="259">
        <v>45356</v>
      </c>
      <c r="B539" s="260">
        <v>45356.641839817901</v>
      </c>
      <c r="C539" s="261" t="s">
        <v>16</v>
      </c>
      <c r="D539" s="262">
        <v>5149</v>
      </c>
      <c r="E539" s="263">
        <v>10.77</v>
      </c>
      <c r="F539" s="261" t="s">
        <v>8</v>
      </c>
      <c r="G539" s="264" t="s">
        <v>24</v>
      </c>
    </row>
    <row r="540" spans="1:7" s="251" customFormat="1" ht="14.45" customHeight="1" x14ac:dyDescent="0.2">
      <c r="A540" s="259">
        <v>45356</v>
      </c>
      <c r="B540" s="260">
        <v>45356.641839819997</v>
      </c>
      <c r="C540" s="261" t="s">
        <v>16</v>
      </c>
      <c r="D540" s="262">
        <v>5854</v>
      </c>
      <c r="E540" s="263">
        <v>10.77</v>
      </c>
      <c r="F540" s="261" t="s">
        <v>8</v>
      </c>
      <c r="G540" s="264" t="s">
        <v>24</v>
      </c>
    </row>
    <row r="541" spans="1:7" s="251" customFormat="1" ht="14.45" customHeight="1" x14ac:dyDescent="0.2">
      <c r="A541" s="259">
        <v>45356</v>
      </c>
      <c r="B541" s="260">
        <v>45356.6418398233</v>
      </c>
      <c r="C541" s="261" t="s">
        <v>16</v>
      </c>
      <c r="D541" s="262">
        <v>3175</v>
      </c>
      <c r="E541" s="263">
        <v>10.77</v>
      </c>
      <c r="F541" s="261" t="s">
        <v>8</v>
      </c>
      <c r="G541" s="264" t="s">
        <v>24</v>
      </c>
    </row>
    <row r="542" spans="1:7" s="251" customFormat="1" ht="14.45" customHeight="1" x14ac:dyDescent="0.2">
      <c r="A542" s="259">
        <v>45356</v>
      </c>
      <c r="B542" s="260">
        <v>45356.641842090903</v>
      </c>
      <c r="C542" s="261" t="s">
        <v>16</v>
      </c>
      <c r="D542" s="262">
        <v>110</v>
      </c>
      <c r="E542" s="263">
        <v>10.77</v>
      </c>
      <c r="F542" s="261" t="s">
        <v>8</v>
      </c>
      <c r="G542" s="264" t="s">
        <v>24</v>
      </c>
    </row>
    <row r="543" spans="1:7" s="251" customFormat="1" ht="14.45" customHeight="1" x14ac:dyDescent="0.2">
      <c r="A543" s="259">
        <v>45356</v>
      </c>
      <c r="B543" s="260">
        <v>45356.641842145698</v>
      </c>
      <c r="C543" s="261" t="s">
        <v>16</v>
      </c>
      <c r="D543" s="262">
        <v>1095</v>
      </c>
      <c r="E543" s="263">
        <v>10.77</v>
      </c>
      <c r="F543" s="261" t="s">
        <v>8</v>
      </c>
      <c r="G543" s="264" t="s">
        <v>24</v>
      </c>
    </row>
    <row r="544" spans="1:7" s="251" customFormat="1" ht="14.45" customHeight="1" x14ac:dyDescent="0.2">
      <c r="A544" s="259">
        <v>45356</v>
      </c>
      <c r="B544" s="260">
        <v>45356.641842146302</v>
      </c>
      <c r="C544" s="261" t="s">
        <v>16</v>
      </c>
      <c r="D544" s="262">
        <v>67</v>
      </c>
      <c r="E544" s="263">
        <v>10.77</v>
      </c>
      <c r="F544" s="261" t="s">
        <v>8</v>
      </c>
      <c r="G544" s="264" t="s">
        <v>24</v>
      </c>
    </row>
    <row r="545" spans="1:7" s="251" customFormat="1" ht="14.45" customHeight="1" x14ac:dyDescent="0.2">
      <c r="A545" s="259">
        <v>45356</v>
      </c>
      <c r="B545" s="260">
        <v>45356.643750020397</v>
      </c>
      <c r="C545" s="261" t="s">
        <v>16</v>
      </c>
      <c r="D545" s="262">
        <v>7205</v>
      </c>
      <c r="E545" s="263">
        <v>10.77</v>
      </c>
      <c r="F545" s="261" t="s">
        <v>8</v>
      </c>
      <c r="G545" s="264" t="s">
        <v>24</v>
      </c>
    </row>
    <row r="546" spans="1:7" s="251" customFormat="1" ht="14.45" customHeight="1" x14ac:dyDescent="0.2">
      <c r="A546" s="259">
        <v>45356</v>
      </c>
      <c r="B546" s="260">
        <v>45356.644423878897</v>
      </c>
      <c r="C546" s="261" t="s">
        <v>16</v>
      </c>
      <c r="D546" s="262">
        <v>2062</v>
      </c>
      <c r="E546" s="263">
        <v>10.77</v>
      </c>
      <c r="F546" s="261" t="s">
        <v>8</v>
      </c>
      <c r="G546" s="264" t="s">
        <v>24</v>
      </c>
    </row>
    <row r="547" spans="1:7" s="251" customFormat="1" ht="14.45" customHeight="1" x14ac:dyDescent="0.2">
      <c r="A547" s="259">
        <v>45356</v>
      </c>
      <c r="B547" s="260">
        <v>45356.6444910055</v>
      </c>
      <c r="C547" s="261" t="s">
        <v>16</v>
      </c>
      <c r="D547" s="262">
        <v>2463</v>
      </c>
      <c r="E547" s="263">
        <v>10.77</v>
      </c>
      <c r="F547" s="261" t="s">
        <v>8</v>
      </c>
      <c r="G547" s="264" t="s">
        <v>24</v>
      </c>
    </row>
    <row r="548" spans="1:7" s="251" customFormat="1" ht="14.45" customHeight="1" x14ac:dyDescent="0.2">
      <c r="A548" s="259">
        <v>45356</v>
      </c>
      <c r="B548" s="260">
        <v>45356.644977355303</v>
      </c>
      <c r="C548" s="261" t="s">
        <v>16</v>
      </c>
      <c r="D548" s="262">
        <v>765</v>
      </c>
      <c r="E548" s="263">
        <v>10.77</v>
      </c>
      <c r="F548" s="261" t="s">
        <v>8</v>
      </c>
      <c r="G548" s="264" t="s">
        <v>24</v>
      </c>
    </row>
    <row r="549" spans="1:7" s="251" customFormat="1" ht="14.45" customHeight="1" x14ac:dyDescent="0.2">
      <c r="A549" s="259">
        <v>45356</v>
      </c>
      <c r="B549" s="260">
        <v>45356.644977355601</v>
      </c>
      <c r="C549" s="261" t="s">
        <v>16</v>
      </c>
      <c r="D549" s="262">
        <v>2442</v>
      </c>
      <c r="E549" s="263">
        <v>10.77</v>
      </c>
      <c r="F549" s="261" t="s">
        <v>8</v>
      </c>
      <c r="G549" s="264" t="s">
        <v>24</v>
      </c>
    </row>
    <row r="550" spans="1:7" s="251" customFormat="1" ht="14.45" customHeight="1" x14ac:dyDescent="0.2">
      <c r="A550" s="259">
        <v>45356</v>
      </c>
      <c r="B550" s="260">
        <v>45356.646228268401</v>
      </c>
      <c r="C550" s="261" t="s">
        <v>16</v>
      </c>
      <c r="D550" s="262">
        <v>1233</v>
      </c>
      <c r="E550" s="263">
        <v>10.77</v>
      </c>
      <c r="F550" s="261" t="s">
        <v>8</v>
      </c>
      <c r="G550" s="264" t="s">
        <v>24</v>
      </c>
    </row>
    <row r="551" spans="1:7" s="251" customFormat="1" ht="14.45" customHeight="1" x14ac:dyDescent="0.2">
      <c r="A551" s="259">
        <v>45356</v>
      </c>
      <c r="B551" s="260">
        <v>45356.646228269099</v>
      </c>
      <c r="C551" s="261" t="s">
        <v>16</v>
      </c>
      <c r="D551" s="262">
        <v>10</v>
      </c>
      <c r="E551" s="263">
        <v>10.77</v>
      </c>
      <c r="F551" s="261" t="s">
        <v>8</v>
      </c>
      <c r="G551" s="264" t="s">
        <v>24</v>
      </c>
    </row>
    <row r="552" spans="1:7" s="251" customFormat="1" ht="14.45" customHeight="1" x14ac:dyDescent="0.2">
      <c r="A552" s="259">
        <v>45356</v>
      </c>
      <c r="B552" s="260">
        <v>45356.646228269397</v>
      </c>
      <c r="C552" s="261" t="s">
        <v>16</v>
      </c>
      <c r="D552" s="262">
        <v>1233</v>
      </c>
      <c r="E552" s="263">
        <v>10.77</v>
      </c>
      <c r="F552" s="261" t="s">
        <v>8</v>
      </c>
      <c r="G552" s="264" t="s">
        <v>24</v>
      </c>
    </row>
    <row r="553" spans="1:7" s="251" customFormat="1" ht="14.45" customHeight="1" x14ac:dyDescent="0.2">
      <c r="A553" s="259">
        <v>45356</v>
      </c>
      <c r="B553" s="260">
        <v>45356.646228269899</v>
      </c>
      <c r="C553" s="261" t="s">
        <v>16</v>
      </c>
      <c r="D553" s="262">
        <v>785</v>
      </c>
      <c r="E553" s="263">
        <v>10.77</v>
      </c>
      <c r="F553" s="261" t="s">
        <v>8</v>
      </c>
      <c r="G553" s="264" t="s">
        <v>24</v>
      </c>
    </row>
    <row r="554" spans="1:7" s="251" customFormat="1" ht="14.45" customHeight="1" x14ac:dyDescent="0.2">
      <c r="A554" s="259">
        <v>45356</v>
      </c>
      <c r="B554" s="260">
        <v>45356.646228270598</v>
      </c>
      <c r="C554" s="261" t="s">
        <v>16</v>
      </c>
      <c r="D554" s="262">
        <v>438</v>
      </c>
      <c r="E554" s="263">
        <v>10.77</v>
      </c>
      <c r="F554" s="261" t="s">
        <v>8</v>
      </c>
      <c r="G554" s="264" t="s">
        <v>24</v>
      </c>
    </row>
    <row r="555" spans="1:7" s="251" customFormat="1" ht="14.45" customHeight="1" x14ac:dyDescent="0.2">
      <c r="A555" s="259">
        <v>45356</v>
      </c>
      <c r="B555" s="260">
        <v>45356.6462282711</v>
      </c>
      <c r="C555" s="261" t="s">
        <v>16</v>
      </c>
      <c r="D555" s="262">
        <v>2663</v>
      </c>
      <c r="E555" s="263">
        <v>10.77</v>
      </c>
      <c r="F555" s="261" t="s">
        <v>8</v>
      </c>
      <c r="G555" s="264" t="s">
        <v>24</v>
      </c>
    </row>
    <row r="556" spans="1:7" s="251" customFormat="1" ht="14.45" customHeight="1" x14ac:dyDescent="0.2">
      <c r="A556" s="259">
        <v>45356</v>
      </c>
      <c r="B556" s="260">
        <v>45356.646228271602</v>
      </c>
      <c r="C556" s="261" t="s">
        <v>16</v>
      </c>
      <c r="D556" s="262">
        <v>264</v>
      </c>
      <c r="E556" s="263">
        <v>10.77</v>
      </c>
      <c r="F556" s="261" t="s">
        <v>8</v>
      </c>
      <c r="G556" s="264" t="s">
        <v>24</v>
      </c>
    </row>
    <row r="557" spans="1:7" s="251" customFormat="1" ht="14.45" customHeight="1" x14ac:dyDescent="0.2">
      <c r="A557" s="259">
        <v>45356</v>
      </c>
      <c r="B557" s="260">
        <v>45356.6462282719</v>
      </c>
      <c r="C557" s="261" t="s">
        <v>16</v>
      </c>
      <c r="D557" s="262">
        <v>772</v>
      </c>
      <c r="E557" s="263">
        <v>10.77</v>
      </c>
      <c r="F557" s="261" t="s">
        <v>8</v>
      </c>
      <c r="G557" s="264" t="s">
        <v>24</v>
      </c>
    </row>
    <row r="558" spans="1:7" s="251" customFormat="1" ht="14.45" customHeight="1" x14ac:dyDescent="0.2">
      <c r="A558" s="259">
        <v>45356</v>
      </c>
      <c r="B558" s="260">
        <v>45356.646228272402</v>
      </c>
      <c r="C558" s="261" t="s">
        <v>16</v>
      </c>
      <c r="D558" s="262">
        <v>461</v>
      </c>
      <c r="E558" s="263">
        <v>10.77</v>
      </c>
      <c r="F558" s="261" t="s">
        <v>8</v>
      </c>
      <c r="G558" s="264" t="s">
        <v>24</v>
      </c>
    </row>
    <row r="559" spans="1:7" s="251" customFormat="1" ht="14.45" customHeight="1" x14ac:dyDescent="0.2">
      <c r="A559" s="259">
        <v>45356</v>
      </c>
      <c r="B559" s="260">
        <v>45356.646228371297</v>
      </c>
      <c r="C559" s="261" t="s">
        <v>16</v>
      </c>
      <c r="D559" s="262">
        <v>963</v>
      </c>
      <c r="E559" s="263">
        <v>10.77</v>
      </c>
      <c r="F559" s="261" t="s">
        <v>8</v>
      </c>
      <c r="G559" s="264" t="s">
        <v>24</v>
      </c>
    </row>
    <row r="560" spans="1:7" s="251" customFormat="1" ht="14.45" customHeight="1" x14ac:dyDescent="0.2">
      <c r="A560" s="259">
        <v>45356</v>
      </c>
      <c r="B560" s="260">
        <v>45356.646228371799</v>
      </c>
      <c r="C560" s="261" t="s">
        <v>16</v>
      </c>
      <c r="D560" s="262">
        <v>349</v>
      </c>
      <c r="E560" s="263">
        <v>10.77</v>
      </c>
      <c r="F560" s="261" t="s">
        <v>8</v>
      </c>
      <c r="G560" s="264" t="s">
        <v>24</v>
      </c>
    </row>
    <row r="561" spans="1:7" s="251" customFormat="1" ht="14.45" customHeight="1" x14ac:dyDescent="0.2">
      <c r="A561" s="259">
        <v>45356</v>
      </c>
      <c r="B561" s="260">
        <v>45356.647935783898</v>
      </c>
      <c r="C561" s="261" t="s">
        <v>16</v>
      </c>
      <c r="D561" s="262">
        <v>4154</v>
      </c>
      <c r="E561" s="263">
        <v>10.79</v>
      </c>
      <c r="F561" s="261" t="s">
        <v>8</v>
      </c>
      <c r="G561" s="264" t="s">
        <v>24</v>
      </c>
    </row>
    <row r="562" spans="1:7" s="251" customFormat="1" ht="14.45" customHeight="1" x14ac:dyDescent="0.2">
      <c r="A562" s="259">
        <v>45356</v>
      </c>
      <c r="B562" s="260">
        <v>45356.647935784596</v>
      </c>
      <c r="C562" s="261" t="s">
        <v>16</v>
      </c>
      <c r="D562" s="262">
        <v>4442</v>
      </c>
      <c r="E562" s="263">
        <v>10.79</v>
      </c>
      <c r="F562" s="261" t="s">
        <v>8</v>
      </c>
      <c r="G562" s="264" t="s">
        <v>24</v>
      </c>
    </row>
    <row r="563" spans="1:7" s="251" customFormat="1" ht="14.45" customHeight="1" x14ac:dyDescent="0.2">
      <c r="A563" s="259">
        <v>45356</v>
      </c>
      <c r="B563" s="260">
        <v>45356.649436555097</v>
      </c>
      <c r="C563" s="261" t="s">
        <v>16</v>
      </c>
      <c r="D563" s="262">
        <v>94</v>
      </c>
      <c r="E563" s="263">
        <v>10.79</v>
      </c>
      <c r="F563" s="261" t="s">
        <v>8</v>
      </c>
      <c r="G563" s="264" t="s">
        <v>24</v>
      </c>
    </row>
    <row r="564" spans="1:7" s="251" customFormat="1" ht="14.45" customHeight="1" x14ac:dyDescent="0.2">
      <c r="A564" s="259">
        <v>45356</v>
      </c>
      <c r="B564" s="260">
        <v>45356.649436555803</v>
      </c>
      <c r="C564" s="261" t="s">
        <v>16</v>
      </c>
      <c r="D564" s="262">
        <v>1091</v>
      </c>
      <c r="E564" s="263">
        <v>10.79</v>
      </c>
      <c r="F564" s="261" t="s">
        <v>8</v>
      </c>
      <c r="G564" s="264" t="s">
        <v>24</v>
      </c>
    </row>
    <row r="565" spans="1:7" s="251" customFormat="1" ht="14.45" customHeight="1" x14ac:dyDescent="0.2">
      <c r="A565" s="259">
        <v>45356</v>
      </c>
      <c r="B565" s="260">
        <v>45356.649436556298</v>
      </c>
      <c r="C565" s="261" t="s">
        <v>16</v>
      </c>
      <c r="D565" s="262">
        <v>15</v>
      </c>
      <c r="E565" s="263">
        <v>10.79</v>
      </c>
      <c r="F565" s="261" t="s">
        <v>8</v>
      </c>
      <c r="G565" s="264" t="s">
        <v>24</v>
      </c>
    </row>
    <row r="566" spans="1:7" s="251" customFormat="1" ht="14.45" customHeight="1" x14ac:dyDescent="0.2">
      <c r="A566" s="259">
        <v>45356</v>
      </c>
      <c r="B566" s="260">
        <v>45356.649436556603</v>
      </c>
      <c r="C566" s="261" t="s">
        <v>16</v>
      </c>
      <c r="D566" s="262">
        <v>6899</v>
      </c>
      <c r="E566" s="263">
        <v>10.79</v>
      </c>
      <c r="F566" s="261" t="s">
        <v>8</v>
      </c>
      <c r="G566" s="264" t="s">
        <v>24</v>
      </c>
    </row>
    <row r="567" spans="1:7" s="251" customFormat="1" ht="14.45" customHeight="1" x14ac:dyDescent="0.2">
      <c r="A567" s="259">
        <v>45356</v>
      </c>
      <c r="B567" s="260">
        <v>45356.650339006701</v>
      </c>
      <c r="C567" s="261" t="s">
        <v>16</v>
      </c>
      <c r="D567" s="262">
        <v>1327</v>
      </c>
      <c r="E567" s="263">
        <v>10.79</v>
      </c>
      <c r="F567" s="261" t="s">
        <v>8</v>
      </c>
      <c r="G567" s="264" t="s">
        <v>24</v>
      </c>
    </row>
    <row r="568" spans="1:7" s="251" customFormat="1" ht="14.45" customHeight="1" x14ac:dyDescent="0.2">
      <c r="A568" s="259">
        <v>45356</v>
      </c>
      <c r="B568" s="260">
        <v>45356.650934467201</v>
      </c>
      <c r="C568" s="261" t="s">
        <v>16</v>
      </c>
      <c r="D568" s="262">
        <v>463</v>
      </c>
      <c r="E568" s="263">
        <v>10.79</v>
      </c>
      <c r="F568" s="261" t="s">
        <v>8</v>
      </c>
      <c r="G568" s="264" t="s">
        <v>24</v>
      </c>
    </row>
    <row r="569" spans="1:7" s="251" customFormat="1" ht="14.45" customHeight="1" x14ac:dyDescent="0.2">
      <c r="A569" s="259">
        <v>45356</v>
      </c>
      <c r="B569" s="260">
        <v>45356.650934560901</v>
      </c>
      <c r="C569" s="261" t="s">
        <v>16</v>
      </c>
      <c r="D569" s="262">
        <v>388</v>
      </c>
      <c r="E569" s="263">
        <v>10.79</v>
      </c>
      <c r="F569" s="261" t="s">
        <v>8</v>
      </c>
      <c r="G569" s="264" t="s">
        <v>24</v>
      </c>
    </row>
    <row r="570" spans="1:7" s="251" customFormat="1" ht="14.45" customHeight="1" x14ac:dyDescent="0.2">
      <c r="A570" s="259">
        <v>45356</v>
      </c>
      <c r="B570" s="260">
        <v>45356.650934582001</v>
      </c>
      <c r="C570" s="261" t="s">
        <v>16</v>
      </c>
      <c r="D570" s="262">
        <v>2303</v>
      </c>
      <c r="E570" s="263">
        <v>10.79</v>
      </c>
      <c r="F570" s="261" t="s">
        <v>8</v>
      </c>
      <c r="G570" s="264" t="s">
        <v>24</v>
      </c>
    </row>
    <row r="571" spans="1:7" s="251" customFormat="1" ht="14.45" customHeight="1" x14ac:dyDescent="0.2">
      <c r="A571" s="259">
        <v>45356</v>
      </c>
      <c r="B571" s="260">
        <v>45356.6509345835</v>
      </c>
      <c r="C571" s="261" t="s">
        <v>16</v>
      </c>
      <c r="D571" s="262">
        <v>827</v>
      </c>
      <c r="E571" s="263">
        <v>10.79</v>
      </c>
      <c r="F571" s="261" t="s">
        <v>8</v>
      </c>
      <c r="G571" s="264" t="s">
        <v>24</v>
      </c>
    </row>
    <row r="572" spans="1:7" s="251" customFormat="1" ht="14.45" customHeight="1" x14ac:dyDescent="0.2">
      <c r="A572" s="259">
        <v>45356</v>
      </c>
      <c r="B572" s="260">
        <v>45356.650992466901</v>
      </c>
      <c r="C572" s="261" t="s">
        <v>16</v>
      </c>
      <c r="D572" s="262">
        <v>1693</v>
      </c>
      <c r="E572" s="263">
        <v>10.79</v>
      </c>
      <c r="F572" s="261" t="s">
        <v>8</v>
      </c>
      <c r="G572" s="264" t="s">
        <v>24</v>
      </c>
    </row>
    <row r="573" spans="1:7" s="251" customFormat="1" ht="14.45" customHeight="1" x14ac:dyDescent="0.2">
      <c r="A573" s="259">
        <v>45356</v>
      </c>
      <c r="B573" s="260">
        <v>45356.650992467599</v>
      </c>
      <c r="C573" s="261" t="s">
        <v>16</v>
      </c>
      <c r="D573" s="262">
        <v>10</v>
      </c>
      <c r="E573" s="263">
        <v>10.79</v>
      </c>
      <c r="F573" s="261" t="s">
        <v>8</v>
      </c>
      <c r="G573" s="264" t="s">
        <v>24</v>
      </c>
    </row>
    <row r="574" spans="1:7" s="251" customFormat="1" ht="14.45" customHeight="1" x14ac:dyDescent="0.2">
      <c r="A574" s="259">
        <v>45356</v>
      </c>
      <c r="B574" s="260">
        <v>45356.650992467999</v>
      </c>
      <c r="C574" s="261" t="s">
        <v>16</v>
      </c>
      <c r="D574" s="262">
        <v>398</v>
      </c>
      <c r="E574" s="263">
        <v>10.79</v>
      </c>
      <c r="F574" s="261" t="s">
        <v>8</v>
      </c>
      <c r="G574" s="264" t="s">
        <v>24</v>
      </c>
    </row>
    <row r="575" spans="1:7" s="251" customFormat="1" ht="14.45" customHeight="1" x14ac:dyDescent="0.2">
      <c r="A575" s="259">
        <v>45356</v>
      </c>
      <c r="B575" s="260">
        <v>45356.651051191096</v>
      </c>
      <c r="C575" s="261" t="s">
        <v>16</v>
      </c>
      <c r="D575" s="262">
        <v>553</v>
      </c>
      <c r="E575" s="263">
        <v>10.79</v>
      </c>
      <c r="F575" s="261" t="s">
        <v>8</v>
      </c>
      <c r="G575" s="264" t="s">
        <v>24</v>
      </c>
    </row>
    <row r="576" spans="1:7" s="251" customFormat="1" ht="14.45" customHeight="1" x14ac:dyDescent="0.2">
      <c r="A576" s="259">
        <v>45356</v>
      </c>
      <c r="B576" s="260">
        <v>45356.6514422865</v>
      </c>
      <c r="C576" s="261" t="s">
        <v>16</v>
      </c>
      <c r="D576" s="262">
        <v>969</v>
      </c>
      <c r="E576" s="263">
        <v>10.79</v>
      </c>
      <c r="F576" s="261" t="s">
        <v>8</v>
      </c>
      <c r="G576" s="264" t="s">
        <v>24</v>
      </c>
    </row>
    <row r="577" spans="1:7" s="251" customFormat="1" ht="14.45" customHeight="1" x14ac:dyDescent="0.2">
      <c r="A577" s="259">
        <v>45356</v>
      </c>
      <c r="B577" s="260">
        <v>45356.651442287301</v>
      </c>
      <c r="C577" s="261" t="s">
        <v>16</v>
      </c>
      <c r="D577" s="262">
        <v>30</v>
      </c>
      <c r="E577" s="263">
        <v>10.79</v>
      </c>
      <c r="F577" s="261" t="s">
        <v>8</v>
      </c>
      <c r="G577" s="264" t="s">
        <v>24</v>
      </c>
    </row>
    <row r="578" spans="1:7" s="251" customFormat="1" ht="14.45" customHeight="1" x14ac:dyDescent="0.2">
      <c r="A578" s="259">
        <v>45356</v>
      </c>
      <c r="B578" s="260">
        <v>45356.651442399299</v>
      </c>
      <c r="C578" s="261" t="s">
        <v>16</v>
      </c>
      <c r="D578" s="262">
        <v>1179</v>
      </c>
      <c r="E578" s="263">
        <v>10.79</v>
      </c>
      <c r="F578" s="261" t="s">
        <v>8</v>
      </c>
      <c r="G578" s="264" t="s">
        <v>24</v>
      </c>
    </row>
    <row r="579" spans="1:7" s="251" customFormat="1" ht="14.45" customHeight="1" x14ac:dyDescent="0.2">
      <c r="A579" s="259">
        <v>45356</v>
      </c>
      <c r="B579" s="260">
        <v>45356.651442503397</v>
      </c>
      <c r="C579" s="261" t="s">
        <v>16</v>
      </c>
      <c r="D579" s="262">
        <v>1209</v>
      </c>
      <c r="E579" s="263">
        <v>10.79</v>
      </c>
      <c r="F579" s="261" t="s">
        <v>8</v>
      </c>
      <c r="G579" s="264" t="s">
        <v>24</v>
      </c>
    </row>
    <row r="580" spans="1:7" s="251" customFormat="1" ht="14.45" customHeight="1" x14ac:dyDescent="0.2">
      <c r="A580" s="259">
        <v>45356</v>
      </c>
      <c r="B580" s="260">
        <v>45356.6530274506</v>
      </c>
      <c r="C580" s="261" t="s">
        <v>16</v>
      </c>
      <c r="D580" s="262">
        <v>14091</v>
      </c>
      <c r="E580" s="263">
        <v>10.8</v>
      </c>
      <c r="F580" s="261" t="s">
        <v>8</v>
      </c>
      <c r="G580" s="264" t="s">
        <v>24</v>
      </c>
    </row>
    <row r="581" spans="1:7" s="251" customFormat="1" ht="14.45" customHeight="1" x14ac:dyDescent="0.2">
      <c r="A581" s="259">
        <v>45356</v>
      </c>
      <c r="B581" s="260">
        <v>45356.654435539902</v>
      </c>
      <c r="C581" s="261" t="s">
        <v>16</v>
      </c>
      <c r="D581" s="262">
        <v>7834</v>
      </c>
      <c r="E581" s="263">
        <v>10.8</v>
      </c>
      <c r="F581" s="261" t="s">
        <v>8</v>
      </c>
      <c r="G581" s="264" t="s">
        <v>24</v>
      </c>
    </row>
    <row r="582" spans="1:7" s="251" customFormat="1" ht="14.45" customHeight="1" x14ac:dyDescent="0.2">
      <c r="A582" s="259">
        <v>45356</v>
      </c>
      <c r="B582" s="260">
        <v>45356.655955568996</v>
      </c>
      <c r="C582" s="261" t="s">
        <v>16</v>
      </c>
      <c r="D582" s="262">
        <v>7514</v>
      </c>
      <c r="E582" s="263">
        <v>10.8</v>
      </c>
      <c r="F582" s="261" t="s">
        <v>8</v>
      </c>
      <c r="G582" s="264" t="s">
        <v>24</v>
      </c>
    </row>
    <row r="583" spans="1:7" s="251" customFormat="1" ht="14.45" customHeight="1" x14ac:dyDescent="0.2">
      <c r="A583" s="259">
        <v>45356</v>
      </c>
      <c r="B583" s="260">
        <v>45356.662103492599</v>
      </c>
      <c r="C583" s="261" t="s">
        <v>16</v>
      </c>
      <c r="D583" s="262">
        <v>1100</v>
      </c>
      <c r="E583" s="263">
        <v>10.88</v>
      </c>
      <c r="F583" s="261" t="s">
        <v>8</v>
      </c>
      <c r="G583" s="264" t="s">
        <v>24</v>
      </c>
    </row>
    <row r="584" spans="1:7" s="251" customFormat="1" ht="14.45" customHeight="1" x14ac:dyDescent="0.2">
      <c r="A584" s="259">
        <v>45356</v>
      </c>
      <c r="B584" s="260">
        <v>45356.662103492999</v>
      </c>
      <c r="C584" s="261" t="s">
        <v>16</v>
      </c>
      <c r="D584" s="262">
        <v>755</v>
      </c>
      <c r="E584" s="263">
        <v>10.88</v>
      </c>
      <c r="F584" s="261" t="s">
        <v>8</v>
      </c>
      <c r="G584" s="264" t="s">
        <v>24</v>
      </c>
    </row>
    <row r="585" spans="1:7" s="251" customFormat="1" ht="14.45" customHeight="1" x14ac:dyDescent="0.2">
      <c r="A585" s="259">
        <v>45356</v>
      </c>
      <c r="B585" s="260">
        <v>45356.662103493298</v>
      </c>
      <c r="C585" s="261" t="s">
        <v>16</v>
      </c>
      <c r="D585" s="262">
        <v>2506</v>
      </c>
      <c r="E585" s="263">
        <v>10.88</v>
      </c>
      <c r="F585" s="261" t="s">
        <v>8</v>
      </c>
      <c r="G585" s="264" t="s">
        <v>24</v>
      </c>
    </row>
    <row r="586" spans="1:7" s="251" customFormat="1" ht="14.45" customHeight="1" x14ac:dyDescent="0.2">
      <c r="A586" s="259">
        <v>45356</v>
      </c>
      <c r="B586" s="260">
        <v>45356.662103493603</v>
      </c>
      <c r="C586" s="261" t="s">
        <v>16</v>
      </c>
      <c r="D586" s="262">
        <v>10</v>
      </c>
      <c r="E586" s="263">
        <v>10.88</v>
      </c>
      <c r="F586" s="261" t="s">
        <v>8</v>
      </c>
      <c r="G586" s="264" t="s">
        <v>24</v>
      </c>
    </row>
    <row r="587" spans="1:7" s="251" customFormat="1" ht="14.45" customHeight="1" x14ac:dyDescent="0.2">
      <c r="A587" s="259">
        <v>45356</v>
      </c>
      <c r="B587" s="260">
        <v>45356.6621034938</v>
      </c>
      <c r="C587" s="261" t="s">
        <v>16</v>
      </c>
      <c r="D587" s="262">
        <v>1302</v>
      </c>
      <c r="E587" s="263">
        <v>10.88</v>
      </c>
      <c r="F587" s="261" t="s">
        <v>8</v>
      </c>
      <c r="G587" s="264" t="s">
        <v>24</v>
      </c>
    </row>
    <row r="588" spans="1:7" s="251" customFormat="1" ht="14.45" customHeight="1" x14ac:dyDescent="0.2">
      <c r="A588" s="259">
        <v>45356</v>
      </c>
      <c r="B588" s="260">
        <v>45356.662103494004</v>
      </c>
      <c r="C588" s="261" t="s">
        <v>16</v>
      </c>
      <c r="D588" s="262">
        <v>55</v>
      </c>
      <c r="E588" s="263">
        <v>10.88</v>
      </c>
      <c r="F588" s="261" t="s">
        <v>8</v>
      </c>
      <c r="G588" s="264" t="s">
        <v>24</v>
      </c>
    </row>
    <row r="589" spans="1:7" s="251" customFormat="1" ht="14.45" customHeight="1" x14ac:dyDescent="0.2">
      <c r="A589" s="259">
        <v>45356</v>
      </c>
      <c r="B589" s="260">
        <v>45356.663361722203</v>
      </c>
      <c r="C589" s="261" t="s">
        <v>16</v>
      </c>
      <c r="D589" s="262">
        <v>5618</v>
      </c>
      <c r="E589" s="263">
        <v>10.88</v>
      </c>
      <c r="F589" s="261" t="s">
        <v>8</v>
      </c>
      <c r="G589" s="264" t="s">
        <v>24</v>
      </c>
    </row>
    <row r="590" spans="1:7" s="251" customFormat="1" ht="14.45" customHeight="1" x14ac:dyDescent="0.2">
      <c r="A590" s="259">
        <v>45356</v>
      </c>
      <c r="B590" s="260">
        <v>45356.663463025303</v>
      </c>
      <c r="C590" s="261" t="s">
        <v>16</v>
      </c>
      <c r="D590" s="262">
        <v>2723</v>
      </c>
      <c r="E590" s="263">
        <v>10.87</v>
      </c>
      <c r="F590" s="261" t="s">
        <v>8</v>
      </c>
      <c r="G590" s="264" t="s">
        <v>24</v>
      </c>
    </row>
    <row r="591" spans="1:7" s="251" customFormat="1" ht="14.45" customHeight="1" x14ac:dyDescent="0.2">
      <c r="A591" s="259">
        <v>45356</v>
      </c>
      <c r="B591" s="260">
        <v>45356.663463079698</v>
      </c>
      <c r="C591" s="261" t="s">
        <v>16</v>
      </c>
      <c r="D591" s="262">
        <v>2965</v>
      </c>
      <c r="E591" s="263">
        <v>10.87</v>
      </c>
      <c r="F591" s="261" t="s">
        <v>8</v>
      </c>
      <c r="G591" s="264" t="s">
        <v>24</v>
      </c>
    </row>
    <row r="592" spans="1:7" s="251" customFormat="1" ht="14.45" customHeight="1" x14ac:dyDescent="0.2">
      <c r="A592" s="259">
        <v>45356</v>
      </c>
      <c r="B592" s="260">
        <v>45356.663463081197</v>
      </c>
      <c r="C592" s="261" t="s">
        <v>16</v>
      </c>
      <c r="D592" s="262">
        <v>1877</v>
      </c>
      <c r="E592" s="263">
        <v>10.87</v>
      </c>
      <c r="F592" s="261" t="s">
        <v>8</v>
      </c>
      <c r="G592" s="264" t="s">
        <v>24</v>
      </c>
    </row>
    <row r="593" spans="1:7" s="251" customFormat="1" ht="14.45" customHeight="1" x14ac:dyDescent="0.2">
      <c r="A593" s="259">
        <v>45356</v>
      </c>
      <c r="B593" s="260">
        <v>45356.665557936198</v>
      </c>
      <c r="C593" s="261" t="s">
        <v>16</v>
      </c>
      <c r="D593" s="262">
        <v>176</v>
      </c>
      <c r="E593" s="263">
        <v>10.87</v>
      </c>
      <c r="F593" s="261" t="s">
        <v>8</v>
      </c>
      <c r="G593" s="264" t="s">
        <v>24</v>
      </c>
    </row>
    <row r="594" spans="1:7" s="251" customFormat="1" ht="14.45" customHeight="1" x14ac:dyDescent="0.2">
      <c r="A594" s="259">
        <v>45356</v>
      </c>
      <c r="B594" s="260">
        <v>45356.665557936598</v>
      </c>
      <c r="C594" s="261" t="s">
        <v>16</v>
      </c>
      <c r="D594" s="262">
        <v>1125</v>
      </c>
      <c r="E594" s="263">
        <v>10.87</v>
      </c>
      <c r="F594" s="261" t="s">
        <v>8</v>
      </c>
      <c r="G594" s="264" t="s">
        <v>24</v>
      </c>
    </row>
    <row r="595" spans="1:7" s="251" customFormat="1" ht="14.45" customHeight="1" x14ac:dyDescent="0.2">
      <c r="A595" s="259">
        <v>45356</v>
      </c>
      <c r="B595" s="260">
        <v>45356.666318223703</v>
      </c>
      <c r="C595" s="261" t="s">
        <v>16</v>
      </c>
      <c r="D595" s="262">
        <v>13839</v>
      </c>
      <c r="E595" s="263">
        <v>10.87</v>
      </c>
      <c r="F595" s="261" t="s">
        <v>8</v>
      </c>
      <c r="G595" s="264" t="s">
        <v>24</v>
      </c>
    </row>
    <row r="596" spans="1:7" s="251" customFormat="1" ht="14.45" customHeight="1" x14ac:dyDescent="0.2">
      <c r="A596" s="259">
        <v>45356</v>
      </c>
      <c r="B596" s="260">
        <v>45356.666318224998</v>
      </c>
      <c r="C596" s="261" t="s">
        <v>16</v>
      </c>
      <c r="D596" s="262">
        <v>368</v>
      </c>
      <c r="E596" s="263">
        <v>10.87</v>
      </c>
      <c r="F596" s="261" t="s">
        <v>8</v>
      </c>
      <c r="G596" s="264" t="s">
        <v>24</v>
      </c>
    </row>
    <row r="597" spans="1:7" s="251" customFormat="1" ht="14.45" customHeight="1" x14ac:dyDescent="0.2">
      <c r="A597" s="259">
        <v>45356</v>
      </c>
      <c r="B597" s="260">
        <v>45356.667732380403</v>
      </c>
      <c r="C597" s="261" t="s">
        <v>16</v>
      </c>
      <c r="D597" s="262">
        <v>8052</v>
      </c>
      <c r="E597" s="263">
        <v>10.87</v>
      </c>
      <c r="F597" s="261" t="s">
        <v>8</v>
      </c>
      <c r="G597" s="264" t="s">
        <v>24</v>
      </c>
    </row>
    <row r="598" spans="1:7" s="251" customFormat="1" ht="14.45" customHeight="1" x14ac:dyDescent="0.2">
      <c r="A598" s="259">
        <v>45356</v>
      </c>
      <c r="B598" s="260">
        <v>45356.669049483004</v>
      </c>
      <c r="C598" s="261" t="s">
        <v>16</v>
      </c>
      <c r="D598" s="262">
        <v>8112</v>
      </c>
      <c r="E598" s="263">
        <v>10.87</v>
      </c>
      <c r="F598" s="261" t="s">
        <v>8</v>
      </c>
      <c r="G598" s="264" t="s">
        <v>24</v>
      </c>
    </row>
    <row r="599" spans="1:7" s="251" customFormat="1" ht="14.45" customHeight="1" x14ac:dyDescent="0.2">
      <c r="A599" s="259">
        <v>45356</v>
      </c>
      <c r="B599" s="260">
        <v>45356.670646106402</v>
      </c>
      <c r="C599" s="261" t="s">
        <v>16</v>
      </c>
      <c r="D599" s="262">
        <v>8671</v>
      </c>
      <c r="E599" s="263">
        <v>10.86</v>
      </c>
      <c r="F599" s="261" t="s">
        <v>8</v>
      </c>
      <c r="G599" s="264" t="s">
        <v>24</v>
      </c>
    </row>
    <row r="600" spans="1:7" s="251" customFormat="1" ht="14.45" customHeight="1" x14ac:dyDescent="0.2">
      <c r="A600" s="259">
        <v>45356</v>
      </c>
      <c r="B600" s="260">
        <v>45356.671778035998</v>
      </c>
      <c r="C600" s="261" t="s">
        <v>16</v>
      </c>
      <c r="D600" s="262">
        <v>2028</v>
      </c>
      <c r="E600" s="263">
        <v>10.86</v>
      </c>
      <c r="F600" s="261" t="s">
        <v>8</v>
      </c>
      <c r="G600" s="264" t="s">
        <v>24</v>
      </c>
    </row>
    <row r="601" spans="1:7" s="251" customFormat="1" ht="14.45" customHeight="1" x14ac:dyDescent="0.2">
      <c r="A601" s="259">
        <v>45356</v>
      </c>
      <c r="B601" s="260">
        <v>45356.6717780365</v>
      </c>
      <c r="C601" s="261" t="s">
        <v>16</v>
      </c>
      <c r="D601" s="262">
        <v>4000</v>
      </c>
      <c r="E601" s="263">
        <v>10.86</v>
      </c>
      <c r="F601" s="261" t="s">
        <v>8</v>
      </c>
      <c r="G601" s="264" t="s">
        <v>24</v>
      </c>
    </row>
    <row r="602" spans="1:7" s="251" customFormat="1" ht="14.45" customHeight="1" x14ac:dyDescent="0.2">
      <c r="A602" s="259">
        <v>45356</v>
      </c>
      <c r="B602" s="260">
        <v>45356.671778036798</v>
      </c>
      <c r="C602" s="261" t="s">
        <v>16</v>
      </c>
      <c r="D602" s="262">
        <v>1189</v>
      </c>
      <c r="E602" s="263">
        <v>10.86</v>
      </c>
      <c r="F602" s="261" t="s">
        <v>8</v>
      </c>
      <c r="G602" s="264" t="s">
        <v>24</v>
      </c>
    </row>
    <row r="603" spans="1:7" s="251" customFormat="1" ht="14.45" customHeight="1" x14ac:dyDescent="0.2">
      <c r="A603" s="259">
        <v>45356</v>
      </c>
      <c r="B603" s="260">
        <v>45356.673613834602</v>
      </c>
      <c r="C603" s="261" t="s">
        <v>16</v>
      </c>
      <c r="D603" s="262">
        <v>1337</v>
      </c>
      <c r="E603" s="263">
        <v>10.85</v>
      </c>
      <c r="F603" s="261" t="s">
        <v>8</v>
      </c>
      <c r="G603" s="264" t="s">
        <v>24</v>
      </c>
    </row>
    <row r="604" spans="1:7" s="251" customFormat="1" ht="14.45" customHeight="1" x14ac:dyDescent="0.2">
      <c r="A604" s="259">
        <v>45356</v>
      </c>
      <c r="B604" s="260">
        <v>45356.673613835403</v>
      </c>
      <c r="C604" s="261" t="s">
        <v>16</v>
      </c>
      <c r="D604" s="262">
        <v>3629</v>
      </c>
      <c r="E604" s="263">
        <v>10.85</v>
      </c>
      <c r="F604" s="261" t="s">
        <v>8</v>
      </c>
      <c r="G604" s="264" t="s">
        <v>24</v>
      </c>
    </row>
    <row r="605" spans="1:7" s="251" customFormat="1" ht="14.45" customHeight="1" x14ac:dyDescent="0.2">
      <c r="A605" s="259">
        <v>45356</v>
      </c>
      <c r="B605" s="260">
        <v>45356.673613835701</v>
      </c>
      <c r="C605" s="261" t="s">
        <v>16</v>
      </c>
      <c r="D605" s="262">
        <v>10</v>
      </c>
      <c r="E605" s="263">
        <v>10.85</v>
      </c>
      <c r="F605" s="261" t="s">
        <v>8</v>
      </c>
      <c r="G605" s="264" t="s">
        <v>24</v>
      </c>
    </row>
    <row r="606" spans="1:7" s="251" customFormat="1" ht="14.45" customHeight="1" x14ac:dyDescent="0.2">
      <c r="A606" s="259">
        <v>45356</v>
      </c>
      <c r="B606" s="260">
        <v>45356.673613835999</v>
      </c>
      <c r="C606" s="261" t="s">
        <v>16</v>
      </c>
      <c r="D606" s="262">
        <v>1337</v>
      </c>
      <c r="E606" s="263">
        <v>10.85</v>
      </c>
      <c r="F606" s="261" t="s">
        <v>8</v>
      </c>
      <c r="G606" s="264" t="s">
        <v>24</v>
      </c>
    </row>
    <row r="607" spans="1:7" s="251" customFormat="1" ht="14.45" customHeight="1" x14ac:dyDescent="0.2">
      <c r="A607" s="259">
        <v>45356</v>
      </c>
      <c r="B607" s="260">
        <v>45356.673613836298</v>
      </c>
      <c r="C607" s="261" t="s">
        <v>16</v>
      </c>
      <c r="D607" s="262">
        <v>1559</v>
      </c>
      <c r="E607" s="263">
        <v>10.85</v>
      </c>
      <c r="F607" s="261" t="s">
        <v>8</v>
      </c>
      <c r="G607" s="264" t="s">
        <v>24</v>
      </c>
    </row>
    <row r="608" spans="1:7" s="251" customFormat="1" ht="14.45" customHeight="1" x14ac:dyDescent="0.2">
      <c r="A608" s="259">
        <v>45356</v>
      </c>
      <c r="B608" s="260">
        <v>45356.675440598498</v>
      </c>
      <c r="C608" s="261" t="s">
        <v>16</v>
      </c>
      <c r="D608" s="262">
        <v>589</v>
      </c>
      <c r="E608" s="263">
        <v>10.85</v>
      </c>
      <c r="F608" s="261" t="s">
        <v>8</v>
      </c>
      <c r="G608" s="264" t="s">
        <v>24</v>
      </c>
    </row>
    <row r="609" spans="1:7" s="251" customFormat="1" ht="14.45" customHeight="1" x14ac:dyDescent="0.2">
      <c r="A609" s="259">
        <v>45356</v>
      </c>
      <c r="B609" s="260">
        <v>45356.675440599298</v>
      </c>
      <c r="C609" s="261" t="s">
        <v>16</v>
      </c>
      <c r="D609" s="262">
        <v>2594</v>
      </c>
      <c r="E609" s="263">
        <v>10.85</v>
      </c>
      <c r="F609" s="261" t="s">
        <v>8</v>
      </c>
      <c r="G609" s="264" t="s">
        <v>24</v>
      </c>
    </row>
    <row r="610" spans="1:7" s="251" customFormat="1" ht="14.45" customHeight="1" x14ac:dyDescent="0.2">
      <c r="A610" s="259">
        <v>45356</v>
      </c>
      <c r="B610" s="260">
        <v>45356.675440599502</v>
      </c>
      <c r="C610" s="261" t="s">
        <v>16</v>
      </c>
      <c r="D610" s="262">
        <v>10</v>
      </c>
      <c r="E610" s="263">
        <v>10.85</v>
      </c>
      <c r="F610" s="261" t="s">
        <v>8</v>
      </c>
      <c r="G610" s="264" t="s">
        <v>24</v>
      </c>
    </row>
    <row r="611" spans="1:7" s="251" customFormat="1" ht="14.45" customHeight="1" x14ac:dyDescent="0.2">
      <c r="A611" s="259">
        <v>45356</v>
      </c>
      <c r="B611" s="260">
        <v>45356.675440600397</v>
      </c>
      <c r="C611" s="261" t="s">
        <v>16</v>
      </c>
      <c r="D611" s="262">
        <v>783</v>
      </c>
      <c r="E611" s="263">
        <v>10.85</v>
      </c>
      <c r="F611" s="261" t="s">
        <v>8</v>
      </c>
      <c r="G611" s="264" t="s">
        <v>24</v>
      </c>
    </row>
    <row r="612" spans="1:7" s="251" customFormat="1" ht="14.45" customHeight="1" x14ac:dyDescent="0.2">
      <c r="A612" s="259">
        <v>45356</v>
      </c>
      <c r="B612" s="260">
        <v>45356.675440601</v>
      </c>
      <c r="C612" s="261" t="s">
        <v>16</v>
      </c>
      <c r="D612" s="262">
        <v>540</v>
      </c>
      <c r="E612" s="263">
        <v>10.85</v>
      </c>
      <c r="F612" s="261" t="s">
        <v>8</v>
      </c>
      <c r="G612" s="264" t="s">
        <v>24</v>
      </c>
    </row>
    <row r="613" spans="1:7" s="251" customFormat="1" ht="14.45" customHeight="1" x14ac:dyDescent="0.2">
      <c r="A613" s="259">
        <v>45356</v>
      </c>
      <c r="B613" s="260">
        <v>45356.675440612104</v>
      </c>
      <c r="C613" s="261" t="s">
        <v>16</v>
      </c>
      <c r="D613" s="262">
        <v>2238</v>
      </c>
      <c r="E613" s="263">
        <v>10.85</v>
      </c>
      <c r="F613" s="261" t="s">
        <v>8</v>
      </c>
      <c r="G613" s="264" t="s">
        <v>24</v>
      </c>
    </row>
    <row r="614" spans="1:7" s="251" customFormat="1" ht="14.45" customHeight="1" x14ac:dyDescent="0.2">
      <c r="A614" s="259">
        <v>45356</v>
      </c>
      <c r="B614" s="260">
        <v>45356.675440612598</v>
      </c>
      <c r="C614" s="261" t="s">
        <v>16</v>
      </c>
      <c r="D614" s="262">
        <v>1049</v>
      </c>
      <c r="E614" s="263">
        <v>10.85</v>
      </c>
      <c r="F614" s="261" t="s">
        <v>8</v>
      </c>
      <c r="G614" s="264" t="s">
        <v>24</v>
      </c>
    </row>
    <row r="615" spans="1:7" s="251" customFormat="1" ht="14.45" customHeight="1" x14ac:dyDescent="0.2">
      <c r="A615" s="259">
        <v>45356</v>
      </c>
      <c r="B615" s="260">
        <v>45356.675941687899</v>
      </c>
      <c r="C615" s="261" t="s">
        <v>16</v>
      </c>
      <c r="D615" s="262">
        <v>4963</v>
      </c>
      <c r="E615" s="263">
        <v>10.87</v>
      </c>
      <c r="F615" s="261" t="s">
        <v>8</v>
      </c>
      <c r="G615" s="264" t="s">
        <v>24</v>
      </c>
    </row>
    <row r="616" spans="1:7" s="251" customFormat="1" ht="14.45" customHeight="1" x14ac:dyDescent="0.2">
      <c r="A616" s="259">
        <v>45356</v>
      </c>
      <c r="B616" s="260">
        <v>45356.675941688904</v>
      </c>
      <c r="C616" s="261" t="s">
        <v>16</v>
      </c>
      <c r="D616" s="262">
        <v>665</v>
      </c>
      <c r="E616" s="263">
        <v>10.87</v>
      </c>
      <c r="F616" s="261" t="s">
        <v>8</v>
      </c>
      <c r="G616" s="264" t="s">
        <v>24</v>
      </c>
    </row>
    <row r="617" spans="1:7" s="251" customFormat="1" ht="14.45" customHeight="1" x14ac:dyDescent="0.2">
      <c r="A617" s="259">
        <v>45356</v>
      </c>
      <c r="B617" s="260">
        <v>45356.6759416891</v>
      </c>
      <c r="C617" s="261" t="s">
        <v>16</v>
      </c>
      <c r="D617" s="262">
        <v>665</v>
      </c>
      <c r="E617" s="263">
        <v>10.87</v>
      </c>
      <c r="F617" s="261" t="s">
        <v>8</v>
      </c>
      <c r="G617" s="264" t="s">
        <v>24</v>
      </c>
    </row>
    <row r="618" spans="1:7" s="251" customFormat="1" ht="14.45" customHeight="1" x14ac:dyDescent="0.2">
      <c r="A618" s="259">
        <v>45356</v>
      </c>
      <c r="B618" s="260">
        <v>45356.6759416895</v>
      </c>
      <c r="C618" s="261" t="s">
        <v>16</v>
      </c>
      <c r="D618" s="262">
        <v>1802</v>
      </c>
      <c r="E618" s="263">
        <v>10.87</v>
      </c>
      <c r="F618" s="261" t="s">
        <v>8</v>
      </c>
      <c r="G618" s="264" t="s">
        <v>24</v>
      </c>
    </row>
    <row r="619" spans="1:7" s="251" customFormat="1" ht="14.45" customHeight="1" x14ac:dyDescent="0.2">
      <c r="A619" s="259">
        <v>45356</v>
      </c>
      <c r="B619" s="260">
        <v>45356.6776390577</v>
      </c>
      <c r="C619" s="261" t="s">
        <v>16</v>
      </c>
      <c r="D619" s="262">
        <v>1317</v>
      </c>
      <c r="E619" s="263">
        <v>10.87</v>
      </c>
      <c r="F619" s="261" t="s">
        <v>8</v>
      </c>
      <c r="G619" s="264" t="s">
        <v>24</v>
      </c>
    </row>
    <row r="620" spans="1:7" s="251" customFormat="1" ht="14.45" customHeight="1" x14ac:dyDescent="0.2">
      <c r="A620" s="259">
        <v>45356</v>
      </c>
      <c r="B620" s="260">
        <v>45356.677639058398</v>
      </c>
      <c r="C620" s="261" t="s">
        <v>16</v>
      </c>
      <c r="D620" s="262">
        <v>1140</v>
      </c>
      <c r="E620" s="263">
        <v>10.87</v>
      </c>
      <c r="F620" s="261" t="s">
        <v>8</v>
      </c>
      <c r="G620" s="264" t="s">
        <v>24</v>
      </c>
    </row>
    <row r="621" spans="1:7" s="251" customFormat="1" ht="14.45" customHeight="1" x14ac:dyDescent="0.2">
      <c r="A621" s="259">
        <v>45356</v>
      </c>
      <c r="B621" s="260">
        <v>45356.677639058697</v>
      </c>
      <c r="C621" s="261" t="s">
        <v>16</v>
      </c>
      <c r="D621" s="262">
        <v>5872</v>
      </c>
      <c r="E621" s="263">
        <v>10.87</v>
      </c>
      <c r="F621" s="261" t="s">
        <v>8</v>
      </c>
      <c r="G621" s="264" t="s">
        <v>24</v>
      </c>
    </row>
    <row r="622" spans="1:7" s="251" customFormat="1" ht="14.45" customHeight="1" x14ac:dyDescent="0.2">
      <c r="A622" s="259">
        <v>45356</v>
      </c>
      <c r="B622" s="260">
        <v>45356.679585912701</v>
      </c>
      <c r="C622" s="261" t="s">
        <v>16</v>
      </c>
      <c r="D622" s="262">
        <v>7260</v>
      </c>
      <c r="E622" s="263">
        <v>10.86</v>
      </c>
      <c r="F622" s="261" t="s">
        <v>8</v>
      </c>
      <c r="G622" s="264" t="s">
        <v>24</v>
      </c>
    </row>
    <row r="623" spans="1:7" s="251" customFormat="1" ht="14.45" customHeight="1" x14ac:dyDescent="0.2">
      <c r="A623" s="259">
        <v>45356</v>
      </c>
      <c r="B623" s="260">
        <v>45356.681382764902</v>
      </c>
      <c r="C623" s="261" t="s">
        <v>16</v>
      </c>
      <c r="D623" s="262">
        <v>8035</v>
      </c>
      <c r="E623" s="263">
        <v>10.86</v>
      </c>
      <c r="F623" s="261" t="s">
        <v>8</v>
      </c>
      <c r="G623" s="264" t="s">
        <v>24</v>
      </c>
    </row>
    <row r="624" spans="1:7" s="251" customFormat="1" ht="14.45" customHeight="1" x14ac:dyDescent="0.2">
      <c r="A624" s="259">
        <v>45356</v>
      </c>
      <c r="B624" s="260">
        <v>45356.682142843703</v>
      </c>
      <c r="C624" s="261" t="s">
        <v>16</v>
      </c>
      <c r="D624" s="262">
        <v>7765</v>
      </c>
      <c r="E624" s="263">
        <v>10.85</v>
      </c>
      <c r="F624" s="261" t="s">
        <v>8</v>
      </c>
      <c r="G624" s="264" t="s">
        <v>24</v>
      </c>
    </row>
    <row r="625" spans="1:7" s="251" customFormat="1" ht="14.45" customHeight="1" x14ac:dyDescent="0.2">
      <c r="A625" s="259">
        <v>45356</v>
      </c>
      <c r="B625" s="260">
        <v>45356.683822657797</v>
      </c>
      <c r="C625" s="261" t="s">
        <v>16</v>
      </c>
      <c r="D625" s="262">
        <v>1190</v>
      </c>
      <c r="E625" s="263">
        <v>10.84</v>
      </c>
      <c r="F625" s="261" t="s">
        <v>8</v>
      </c>
      <c r="G625" s="264" t="s">
        <v>24</v>
      </c>
    </row>
    <row r="626" spans="1:7" s="251" customFormat="1" ht="14.45" customHeight="1" x14ac:dyDescent="0.2">
      <c r="A626" s="259">
        <v>45356</v>
      </c>
      <c r="B626" s="260">
        <v>45356.6838226584</v>
      </c>
      <c r="C626" s="261" t="s">
        <v>16</v>
      </c>
      <c r="D626" s="262">
        <v>6164</v>
      </c>
      <c r="E626" s="263">
        <v>10.84</v>
      </c>
      <c r="F626" s="261" t="s">
        <v>8</v>
      </c>
      <c r="G626" s="264" t="s">
        <v>24</v>
      </c>
    </row>
    <row r="627" spans="1:7" s="251" customFormat="1" ht="14.45" customHeight="1" x14ac:dyDescent="0.2">
      <c r="A627" s="259">
        <v>45356</v>
      </c>
      <c r="B627" s="260">
        <v>45356.685715056301</v>
      </c>
      <c r="C627" s="261" t="s">
        <v>16</v>
      </c>
      <c r="D627" s="262">
        <v>1500</v>
      </c>
      <c r="E627" s="263">
        <v>10.85</v>
      </c>
      <c r="F627" s="261" t="s">
        <v>8</v>
      </c>
      <c r="G627" s="264" t="s">
        <v>24</v>
      </c>
    </row>
    <row r="628" spans="1:7" s="251" customFormat="1" ht="14.45" customHeight="1" x14ac:dyDescent="0.2">
      <c r="A628" s="259">
        <v>45356</v>
      </c>
      <c r="B628" s="260">
        <v>45356.685715056898</v>
      </c>
      <c r="C628" s="261" t="s">
        <v>16</v>
      </c>
      <c r="D628" s="262">
        <v>6394</v>
      </c>
      <c r="E628" s="263">
        <v>10.85</v>
      </c>
      <c r="F628" s="261" t="s">
        <v>8</v>
      </c>
      <c r="G628" s="264" t="s">
        <v>24</v>
      </c>
    </row>
    <row r="629" spans="1:7" s="251" customFormat="1" ht="14.45" customHeight="1" x14ac:dyDescent="0.2">
      <c r="A629" s="259">
        <v>45356</v>
      </c>
      <c r="B629" s="260">
        <v>45356.687745401701</v>
      </c>
      <c r="C629" s="261" t="s">
        <v>16</v>
      </c>
      <c r="D629" s="262">
        <v>2572</v>
      </c>
      <c r="E629" s="263">
        <v>10.88</v>
      </c>
      <c r="F629" s="261" t="s">
        <v>8</v>
      </c>
      <c r="G629" s="264" t="s">
        <v>24</v>
      </c>
    </row>
    <row r="630" spans="1:7" s="251" customFormat="1" ht="14.45" customHeight="1" x14ac:dyDescent="0.2">
      <c r="A630" s="259">
        <v>45356</v>
      </c>
      <c r="B630" s="260">
        <v>45356.687745402101</v>
      </c>
      <c r="C630" s="261" t="s">
        <v>16</v>
      </c>
      <c r="D630" s="262">
        <v>865</v>
      </c>
      <c r="E630" s="263">
        <v>10.88</v>
      </c>
      <c r="F630" s="261" t="s">
        <v>8</v>
      </c>
      <c r="G630" s="264" t="s">
        <v>24</v>
      </c>
    </row>
    <row r="631" spans="1:7" s="251" customFormat="1" ht="14.45" customHeight="1" x14ac:dyDescent="0.2">
      <c r="A631" s="259">
        <v>45356</v>
      </c>
      <c r="B631" s="260">
        <v>45356.6877454024</v>
      </c>
      <c r="C631" s="261" t="s">
        <v>16</v>
      </c>
      <c r="D631" s="262">
        <v>4000</v>
      </c>
      <c r="E631" s="263">
        <v>10.88</v>
      </c>
      <c r="F631" s="261" t="s">
        <v>8</v>
      </c>
      <c r="G631" s="264" t="s">
        <v>24</v>
      </c>
    </row>
    <row r="632" spans="1:7" s="251" customFormat="1" ht="14.45" customHeight="1" x14ac:dyDescent="0.2">
      <c r="A632" s="259">
        <v>45356</v>
      </c>
      <c r="B632" s="260">
        <v>45356.6877454028</v>
      </c>
      <c r="C632" s="261" t="s">
        <v>16</v>
      </c>
      <c r="D632" s="262">
        <v>1152</v>
      </c>
      <c r="E632" s="263">
        <v>10.88</v>
      </c>
      <c r="F632" s="261" t="s">
        <v>8</v>
      </c>
      <c r="G632" s="264" t="s">
        <v>24</v>
      </c>
    </row>
    <row r="633" spans="1:7" s="251" customFormat="1" ht="14.45" customHeight="1" x14ac:dyDescent="0.2">
      <c r="A633" s="259">
        <v>45356</v>
      </c>
      <c r="B633" s="260">
        <v>45356.687745403098</v>
      </c>
      <c r="C633" s="261" t="s">
        <v>16</v>
      </c>
      <c r="D633" s="262">
        <v>2103</v>
      </c>
      <c r="E633" s="263">
        <v>10.88</v>
      </c>
      <c r="F633" s="261" t="s">
        <v>8</v>
      </c>
      <c r="G633" s="264" t="s">
        <v>24</v>
      </c>
    </row>
    <row r="634" spans="1:7" s="251" customFormat="1" ht="14.45" customHeight="1" x14ac:dyDescent="0.2">
      <c r="A634" s="259">
        <v>45356</v>
      </c>
      <c r="B634" s="260">
        <v>45356.687745403498</v>
      </c>
      <c r="C634" s="261" t="s">
        <v>16</v>
      </c>
      <c r="D634" s="262">
        <v>5893</v>
      </c>
      <c r="E634" s="263">
        <v>10.88</v>
      </c>
      <c r="F634" s="261" t="s">
        <v>8</v>
      </c>
      <c r="G634" s="264" t="s">
        <v>24</v>
      </c>
    </row>
    <row r="635" spans="1:7" s="251" customFormat="1" ht="14.45" customHeight="1" x14ac:dyDescent="0.2">
      <c r="A635" s="259">
        <v>45356</v>
      </c>
      <c r="B635" s="260">
        <v>45356.691511938203</v>
      </c>
      <c r="C635" s="261" t="s">
        <v>16</v>
      </c>
      <c r="D635" s="262">
        <v>5307</v>
      </c>
      <c r="E635" s="263">
        <v>10.88</v>
      </c>
      <c r="F635" s="261" t="s">
        <v>8</v>
      </c>
      <c r="G635" s="264" t="s">
        <v>24</v>
      </c>
    </row>
    <row r="636" spans="1:7" s="251" customFormat="1" ht="14.45" customHeight="1" x14ac:dyDescent="0.2">
      <c r="A636" s="259">
        <v>45356</v>
      </c>
      <c r="B636" s="260">
        <v>45356.6915119392</v>
      </c>
      <c r="C636" s="261" t="s">
        <v>16</v>
      </c>
      <c r="D636" s="262">
        <v>10</v>
      </c>
      <c r="E636" s="263">
        <v>10.88</v>
      </c>
      <c r="F636" s="261" t="s">
        <v>8</v>
      </c>
      <c r="G636" s="264" t="s">
        <v>24</v>
      </c>
    </row>
    <row r="637" spans="1:7" s="251" customFormat="1" ht="14.45" customHeight="1" x14ac:dyDescent="0.2">
      <c r="A637" s="259">
        <v>45356</v>
      </c>
      <c r="B637" s="260">
        <v>45356.691511939498</v>
      </c>
      <c r="C637" s="261" t="s">
        <v>16</v>
      </c>
      <c r="D637" s="262">
        <v>4200</v>
      </c>
      <c r="E637" s="263">
        <v>10.88</v>
      </c>
      <c r="F637" s="261" t="s">
        <v>8</v>
      </c>
      <c r="G637" s="264" t="s">
        <v>24</v>
      </c>
    </row>
    <row r="638" spans="1:7" s="251" customFormat="1" ht="14.45" customHeight="1" x14ac:dyDescent="0.2">
      <c r="A638" s="259">
        <v>45356</v>
      </c>
      <c r="B638" s="260">
        <v>45356.692490169597</v>
      </c>
      <c r="C638" s="261" t="s">
        <v>16</v>
      </c>
      <c r="D638" s="262">
        <v>3213</v>
      </c>
      <c r="E638" s="263">
        <v>10.9</v>
      </c>
      <c r="F638" s="261" t="s">
        <v>8</v>
      </c>
      <c r="G638" s="264" t="s">
        <v>24</v>
      </c>
    </row>
    <row r="639" spans="1:7" s="251" customFormat="1" ht="14.45" customHeight="1" x14ac:dyDescent="0.2">
      <c r="A639" s="259">
        <v>45356</v>
      </c>
      <c r="B639" s="260">
        <v>45356.692490169902</v>
      </c>
      <c r="C639" s="261" t="s">
        <v>16</v>
      </c>
      <c r="D639" s="262">
        <v>2697</v>
      </c>
      <c r="E639" s="263">
        <v>10.9</v>
      </c>
      <c r="F639" s="261" t="s">
        <v>8</v>
      </c>
      <c r="G639" s="264" t="s">
        <v>24</v>
      </c>
    </row>
    <row r="640" spans="1:7" s="251" customFormat="1" ht="14.45" customHeight="1" x14ac:dyDescent="0.2">
      <c r="A640" s="259">
        <v>45356</v>
      </c>
      <c r="B640" s="260">
        <v>45356.692490170302</v>
      </c>
      <c r="C640" s="261" t="s">
        <v>16</v>
      </c>
      <c r="D640" s="262">
        <v>5704</v>
      </c>
      <c r="E640" s="263">
        <v>10.9</v>
      </c>
      <c r="F640" s="261" t="s">
        <v>8</v>
      </c>
      <c r="G640" s="264" t="s">
        <v>24</v>
      </c>
    </row>
    <row r="641" spans="1:7" s="251" customFormat="1" ht="14.45" customHeight="1" x14ac:dyDescent="0.2">
      <c r="A641" s="259">
        <v>45356</v>
      </c>
      <c r="B641" s="260">
        <v>45356.693570017298</v>
      </c>
      <c r="C641" s="261" t="s">
        <v>16</v>
      </c>
      <c r="D641" s="262">
        <v>3530</v>
      </c>
      <c r="E641" s="263">
        <v>10.89</v>
      </c>
      <c r="F641" s="261" t="s">
        <v>8</v>
      </c>
      <c r="G641" s="264" t="s">
        <v>24</v>
      </c>
    </row>
    <row r="642" spans="1:7" s="251" customFormat="1" ht="14.45" customHeight="1" x14ac:dyDescent="0.2">
      <c r="A642" s="259">
        <v>45356</v>
      </c>
      <c r="B642" s="260">
        <v>45356.693570017604</v>
      </c>
      <c r="C642" s="261" t="s">
        <v>16</v>
      </c>
      <c r="D642" s="262">
        <v>10</v>
      </c>
      <c r="E642" s="263">
        <v>10.89</v>
      </c>
      <c r="F642" s="261" t="s">
        <v>8</v>
      </c>
      <c r="G642" s="264" t="s">
        <v>24</v>
      </c>
    </row>
    <row r="643" spans="1:7" s="251" customFormat="1" ht="14.45" customHeight="1" x14ac:dyDescent="0.2">
      <c r="A643" s="259">
        <v>45356</v>
      </c>
      <c r="B643" s="260">
        <v>45356.6935700338</v>
      </c>
      <c r="C643" s="261" t="s">
        <v>16</v>
      </c>
      <c r="D643" s="262">
        <v>3579</v>
      </c>
      <c r="E643" s="263">
        <v>10.89</v>
      </c>
      <c r="F643" s="261" t="s">
        <v>8</v>
      </c>
      <c r="G643" s="264" t="s">
        <v>24</v>
      </c>
    </row>
    <row r="644" spans="1:7" s="251" customFormat="1" ht="14.45" customHeight="1" x14ac:dyDescent="0.2">
      <c r="A644" s="259">
        <v>45356</v>
      </c>
      <c r="B644" s="260">
        <v>45356.693570034302</v>
      </c>
      <c r="C644" s="261" t="s">
        <v>16</v>
      </c>
      <c r="D644" s="262">
        <v>605</v>
      </c>
      <c r="E644" s="263">
        <v>10.89</v>
      </c>
      <c r="F644" s="261" t="s">
        <v>8</v>
      </c>
      <c r="G644" s="264" t="s">
        <v>24</v>
      </c>
    </row>
    <row r="645" spans="1:7" s="251" customFormat="1" ht="14.45" customHeight="1" x14ac:dyDescent="0.2">
      <c r="A645" s="259">
        <v>45356</v>
      </c>
      <c r="B645" s="260">
        <v>45356.695407842402</v>
      </c>
      <c r="C645" s="261" t="s">
        <v>16</v>
      </c>
      <c r="D645" s="262">
        <v>534</v>
      </c>
      <c r="E645" s="263">
        <v>10.89</v>
      </c>
      <c r="F645" s="261" t="s">
        <v>8</v>
      </c>
      <c r="G645" s="264" t="s">
        <v>24</v>
      </c>
    </row>
    <row r="646" spans="1:7" s="251" customFormat="1" ht="14.45" customHeight="1" x14ac:dyDescent="0.2">
      <c r="A646" s="259">
        <v>45356</v>
      </c>
      <c r="B646" s="260">
        <v>45356.695407842701</v>
      </c>
      <c r="C646" s="261" t="s">
        <v>16</v>
      </c>
      <c r="D646" s="262">
        <v>859</v>
      </c>
      <c r="E646" s="263">
        <v>10.89</v>
      </c>
      <c r="F646" s="261" t="s">
        <v>8</v>
      </c>
      <c r="G646" s="264" t="s">
        <v>24</v>
      </c>
    </row>
    <row r="647" spans="1:7" s="251" customFormat="1" ht="14.45" customHeight="1" x14ac:dyDescent="0.2">
      <c r="A647" s="259">
        <v>45356</v>
      </c>
      <c r="B647" s="260">
        <v>45356.695407843101</v>
      </c>
      <c r="C647" s="261" t="s">
        <v>16</v>
      </c>
      <c r="D647" s="262">
        <v>859</v>
      </c>
      <c r="E647" s="263">
        <v>10.89</v>
      </c>
      <c r="F647" s="261" t="s">
        <v>8</v>
      </c>
      <c r="G647" s="264" t="s">
        <v>24</v>
      </c>
    </row>
    <row r="648" spans="1:7" s="251" customFormat="1" ht="14.45" customHeight="1" x14ac:dyDescent="0.2">
      <c r="A648" s="259">
        <v>45356</v>
      </c>
      <c r="B648" s="260">
        <v>45356.695407843399</v>
      </c>
      <c r="C648" s="261" t="s">
        <v>16</v>
      </c>
      <c r="D648" s="262">
        <v>859</v>
      </c>
      <c r="E648" s="263">
        <v>10.89</v>
      </c>
      <c r="F648" s="261" t="s">
        <v>8</v>
      </c>
      <c r="G648" s="264" t="s">
        <v>24</v>
      </c>
    </row>
    <row r="649" spans="1:7" s="251" customFormat="1" ht="14.45" customHeight="1" x14ac:dyDescent="0.2">
      <c r="A649" s="259">
        <v>45356</v>
      </c>
      <c r="B649" s="260">
        <v>45356.6954078442</v>
      </c>
      <c r="C649" s="261" t="s">
        <v>16</v>
      </c>
      <c r="D649" s="262">
        <v>1068</v>
      </c>
      <c r="E649" s="263">
        <v>10.89</v>
      </c>
      <c r="F649" s="261" t="s">
        <v>8</v>
      </c>
      <c r="G649" s="264" t="s">
        <v>24</v>
      </c>
    </row>
    <row r="650" spans="1:7" s="251" customFormat="1" ht="14.45" customHeight="1" x14ac:dyDescent="0.2">
      <c r="A650" s="259">
        <v>45356</v>
      </c>
      <c r="B650" s="260">
        <v>45356.6954078489</v>
      </c>
      <c r="C650" s="261" t="s">
        <v>16</v>
      </c>
      <c r="D650" s="262">
        <v>1393</v>
      </c>
      <c r="E650" s="263">
        <v>10.89</v>
      </c>
      <c r="F650" s="261" t="s">
        <v>8</v>
      </c>
      <c r="G650" s="264" t="s">
        <v>24</v>
      </c>
    </row>
    <row r="651" spans="1:7" s="251" customFormat="1" ht="14.45" customHeight="1" x14ac:dyDescent="0.2">
      <c r="A651" s="259">
        <v>45356</v>
      </c>
      <c r="B651" s="260">
        <v>45356.695407849402</v>
      </c>
      <c r="C651" s="261" t="s">
        <v>16</v>
      </c>
      <c r="D651" s="262">
        <v>10</v>
      </c>
      <c r="E651" s="263">
        <v>10.89</v>
      </c>
      <c r="F651" s="261" t="s">
        <v>8</v>
      </c>
      <c r="G651" s="264" t="s">
        <v>24</v>
      </c>
    </row>
    <row r="652" spans="1:7" s="251" customFormat="1" ht="14.45" customHeight="1" x14ac:dyDescent="0.2">
      <c r="A652" s="259">
        <v>45356</v>
      </c>
      <c r="B652" s="260">
        <v>45356.695407878797</v>
      </c>
      <c r="C652" s="261" t="s">
        <v>16</v>
      </c>
      <c r="D652" s="262">
        <v>1383</v>
      </c>
      <c r="E652" s="263">
        <v>10.89</v>
      </c>
      <c r="F652" s="261" t="s">
        <v>8</v>
      </c>
      <c r="G652" s="264" t="s">
        <v>24</v>
      </c>
    </row>
    <row r="653" spans="1:7" s="251" customFormat="1" ht="14.45" customHeight="1" x14ac:dyDescent="0.2">
      <c r="A653" s="259">
        <v>45356</v>
      </c>
      <c r="B653" s="260">
        <v>45356.696671613397</v>
      </c>
      <c r="C653" s="261" t="s">
        <v>16</v>
      </c>
      <c r="D653" s="262">
        <v>1425</v>
      </c>
      <c r="E653" s="263">
        <v>10.89</v>
      </c>
      <c r="F653" s="261" t="s">
        <v>8</v>
      </c>
      <c r="G653" s="264" t="s">
        <v>24</v>
      </c>
    </row>
    <row r="654" spans="1:7" s="251" customFormat="1" ht="14.45" customHeight="1" x14ac:dyDescent="0.2">
      <c r="A654" s="259">
        <v>45356</v>
      </c>
      <c r="B654" s="260">
        <v>45356.696671613798</v>
      </c>
      <c r="C654" s="261" t="s">
        <v>16</v>
      </c>
      <c r="D654" s="262">
        <v>322</v>
      </c>
      <c r="E654" s="263">
        <v>10.89</v>
      </c>
      <c r="F654" s="261" t="s">
        <v>8</v>
      </c>
      <c r="G654" s="264" t="s">
        <v>24</v>
      </c>
    </row>
    <row r="655" spans="1:7" s="251" customFormat="1" ht="14.45" customHeight="1" x14ac:dyDescent="0.2">
      <c r="A655" s="259">
        <v>45356</v>
      </c>
      <c r="B655" s="260">
        <v>45356.696671614001</v>
      </c>
      <c r="C655" s="261" t="s">
        <v>16</v>
      </c>
      <c r="D655" s="262">
        <v>71</v>
      </c>
      <c r="E655" s="263">
        <v>10.89</v>
      </c>
      <c r="F655" s="261" t="s">
        <v>8</v>
      </c>
      <c r="G655" s="264" t="s">
        <v>24</v>
      </c>
    </row>
    <row r="656" spans="1:7" s="251" customFormat="1" ht="14.45" customHeight="1" x14ac:dyDescent="0.2">
      <c r="A656" s="259">
        <v>45356</v>
      </c>
      <c r="B656" s="260">
        <v>45356.6966716143</v>
      </c>
      <c r="C656" s="261" t="s">
        <v>16</v>
      </c>
      <c r="D656" s="262">
        <v>3132</v>
      </c>
      <c r="E656" s="263">
        <v>10.89</v>
      </c>
      <c r="F656" s="261" t="s">
        <v>8</v>
      </c>
      <c r="G656" s="264" t="s">
        <v>24</v>
      </c>
    </row>
    <row r="657" spans="1:7" s="251" customFormat="1" ht="14.45" customHeight="1" x14ac:dyDescent="0.2">
      <c r="A657" s="259">
        <v>45356</v>
      </c>
      <c r="B657" s="260">
        <v>45356.6966716147</v>
      </c>
      <c r="C657" s="261" t="s">
        <v>16</v>
      </c>
      <c r="D657" s="262">
        <v>769</v>
      </c>
      <c r="E657" s="263">
        <v>10.89</v>
      </c>
      <c r="F657" s="261" t="s">
        <v>8</v>
      </c>
      <c r="G657" s="264" t="s">
        <v>24</v>
      </c>
    </row>
    <row r="658" spans="1:7" s="251" customFormat="1" ht="14.45" customHeight="1" x14ac:dyDescent="0.2">
      <c r="A658" s="259">
        <v>45356</v>
      </c>
      <c r="B658" s="260">
        <v>45356.696671614998</v>
      </c>
      <c r="C658" s="261" t="s">
        <v>16</v>
      </c>
      <c r="D658" s="262">
        <v>447</v>
      </c>
      <c r="E658" s="263">
        <v>10.89</v>
      </c>
      <c r="F658" s="261" t="s">
        <v>8</v>
      </c>
      <c r="G658" s="264" t="s">
        <v>24</v>
      </c>
    </row>
    <row r="659" spans="1:7" s="251" customFormat="1" ht="14.45" customHeight="1" x14ac:dyDescent="0.2">
      <c r="A659" s="259">
        <v>45356</v>
      </c>
      <c r="B659" s="260">
        <v>45356.696671615202</v>
      </c>
      <c r="C659" s="261" t="s">
        <v>16</v>
      </c>
      <c r="D659" s="262">
        <v>769</v>
      </c>
      <c r="E659" s="263">
        <v>10.89</v>
      </c>
      <c r="F659" s="261" t="s">
        <v>8</v>
      </c>
      <c r="G659" s="264" t="s">
        <v>24</v>
      </c>
    </row>
    <row r="660" spans="1:7" s="251" customFormat="1" ht="14.45" customHeight="1" x14ac:dyDescent="0.2">
      <c r="A660" s="259">
        <v>45356</v>
      </c>
      <c r="B660" s="260">
        <v>45356.696671615398</v>
      </c>
      <c r="C660" s="261" t="s">
        <v>16</v>
      </c>
      <c r="D660" s="262">
        <v>143</v>
      </c>
      <c r="E660" s="263">
        <v>10.89</v>
      </c>
      <c r="F660" s="261" t="s">
        <v>8</v>
      </c>
      <c r="G660" s="264" t="s">
        <v>24</v>
      </c>
    </row>
    <row r="661" spans="1:7" s="251" customFormat="1" ht="14.45" customHeight="1" x14ac:dyDescent="0.2">
      <c r="A661" s="259">
        <v>45356</v>
      </c>
      <c r="B661" s="260">
        <v>45356.700178806699</v>
      </c>
      <c r="C661" s="261" t="s">
        <v>16</v>
      </c>
      <c r="D661" s="262">
        <v>1127</v>
      </c>
      <c r="E661" s="263">
        <v>10.88</v>
      </c>
      <c r="F661" s="261" t="s">
        <v>8</v>
      </c>
      <c r="G661" s="264" t="s">
        <v>24</v>
      </c>
    </row>
    <row r="662" spans="1:7" s="251" customFormat="1" ht="14.45" customHeight="1" x14ac:dyDescent="0.2">
      <c r="A662" s="259">
        <v>45356</v>
      </c>
      <c r="B662" s="260">
        <v>45356.700178807398</v>
      </c>
      <c r="C662" s="261" t="s">
        <v>16</v>
      </c>
      <c r="D662" s="262">
        <v>10</v>
      </c>
      <c r="E662" s="263">
        <v>10.88</v>
      </c>
      <c r="F662" s="261" t="s">
        <v>8</v>
      </c>
      <c r="G662" s="264" t="s">
        <v>24</v>
      </c>
    </row>
    <row r="663" spans="1:7" s="251" customFormat="1" ht="14.45" customHeight="1" x14ac:dyDescent="0.2">
      <c r="A663" s="259">
        <v>45356</v>
      </c>
      <c r="B663" s="260">
        <v>45356.700178861698</v>
      </c>
      <c r="C663" s="261" t="s">
        <v>16</v>
      </c>
      <c r="D663" s="262">
        <v>1117</v>
      </c>
      <c r="E663" s="263">
        <v>10.88</v>
      </c>
      <c r="F663" s="261" t="s">
        <v>8</v>
      </c>
      <c r="G663" s="264" t="s">
        <v>24</v>
      </c>
    </row>
    <row r="664" spans="1:7" s="251" customFormat="1" ht="14.45" customHeight="1" x14ac:dyDescent="0.2">
      <c r="A664" s="259">
        <v>45356</v>
      </c>
      <c r="B664" s="260">
        <v>45356.700678799301</v>
      </c>
      <c r="C664" s="261" t="s">
        <v>16</v>
      </c>
      <c r="D664" s="262">
        <v>7910</v>
      </c>
      <c r="E664" s="263">
        <v>10.87</v>
      </c>
      <c r="F664" s="261" t="s">
        <v>8</v>
      </c>
      <c r="G664" s="264" t="s">
        <v>24</v>
      </c>
    </row>
    <row r="665" spans="1:7" s="251" customFormat="1" ht="14.45" customHeight="1" x14ac:dyDescent="0.2">
      <c r="A665" s="259">
        <v>45356</v>
      </c>
      <c r="B665" s="260">
        <v>45356.701645865498</v>
      </c>
      <c r="C665" s="261" t="s">
        <v>16</v>
      </c>
      <c r="D665" s="262">
        <v>747</v>
      </c>
      <c r="E665" s="263">
        <v>10.87</v>
      </c>
      <c r="F665" s="261" t="s">
        <v>8</v>
      </c>
      <c r="G665" s="264" t="s">
        <v>24</v>
      </c>
    </row>
    <row r="666" spans="1:7" s="251" customFormat="1" ht="14.45" customHeight="1" x14ac:dyDescent="0.2">
      <c r="A666" s="259">
        <v>45356</v>
      </c>
      <c r="B666" s="260">
        <v>45356.701645866102</v>
      </c>
      <c r="C666" s="261" t="s">
        <v>16</v>
      </c>
      <c r="D666" s="262">
        <v>566</v>
      </c>
      <c r="E666" s="263">
        <v>10.87</v>
      </c>
      <c r="F666" s="261" t="s">
        <v>8</v>
      </c>
      <c r="G666" s="264" t="s">
        <v>24</v>
      </c>
    </row>
    <row r="667" spans="1:7" s="251" customFormat="1" ht="14.45" customHeight="1" x14ac:dyDescent="0.2">
      <c r="A667" s="259">
        <v>45356</v>
      </c>
      <c r="B667" s="260">
        <v>45356.701645866597</v>
      </c>
      <c r="C667" s="261" t="s">
        <v>16</v>
      </c>
      <c r="D667" s="262">
        <v>566</v>
      </c>
      <c r="E667" s="263">
        <v>10.87</v>
      </c>
      <c r="F667" s="261" t="s">
        <v>8</v>
      </c>
      <c r="G667" s="264" t="s">
        <v>24</v>
      </c>
    </row>
    <row r="668" spans="1:7" s="251" customFormat="1" ht="14.45" customHeight="1" x14ac:dyDescent="0.2">
      <c r="A668" s="259">
        <v>45356</v>
      </c>
      <c r="B668" s="260">
        <v>45356.702114612301</v>
      </c>
      <c r="C668" s="261" t="s">
        <v>16</v>
      </c>
      <c r="D668" s="262">
        <v>1998</v>
      </c>
      <c r="E668" s="263">
        <v>10.87</v>
      </c>
      <c r="F668" s="261" t="s">
        <v>8</v>
      </c>
      <c r="G668" s="264" t="s">
        <v>24</v>
      </c>
    </row>
    <row r="669" spans="1:7" s="251" customFormat="1" ht="14.45" customHeight="1" x14ac:dyDescent="0.2">
      <c r="A669" s="259">
        <v>45356</v>
      </c>
      <c r="B669" s="260">
        <v>45356.702114612897</v>
      </c>
      <c r="C669" s="261" t="s">
        <v>16</v>
      </c>
      <c r="D669" s="262">
        <v>2535</v>
      </c>
      <c r="E669" s="263">
        <v>10.87</v>
      </c>
      <c r="F669" s="261" t="s">
        <v>8</v>
      </c>
      <c r="G669" s="264" t="s">
        <v>24</v>
      </c>
    </row>
    <row r="670" spans="1:7" s="251" customFormat="1" ht="14.45" customHeight="1" x14ac:dyDescent="0.2">
      <c r="A670" s="259">
        <v>45356</v>
      </c>
      <c r="B670" s="260">
        <v>45356.7040865054</v>
      </c>
      <c r="C670" s="261" t="s">
        <v>16</v>
      </c>
      <c r="D670" s="262">
        <v>23907</v>
      </c>
      <c r="E670" s="263">
        <v>10.88</v>
      </c>
      <c r="F670" s="261" t="s">
        <v>8</v>
      </c>
      <c r="G670" s="264" t="s">
        <v>24</v>
      </c>
    </row>
    <row r="671" spans="1:7" s="251" customFormat="1" ht="14.45" customHeight="1" x14ac:dyDescent="0.2">
      <c r="A671" s="259">
        <v>45356</v>
      </c>
      <c r="B671" s="260">
        <v>45356.705912193102</v>
      </c>
      <c r="C671" s="261" t="s">
        <v>16</v>
      </c>
      <c r="D671" s="262">
        <v>7026</v>
      </c>
      <c r="E671" s="263">
        <v>10.88</v>
      </c>
      <c r="F671" s="261" t="s">
        <v>8</v>
      </c>
      <c r="G671" s="264" t="s">
        <v>24</v>
      </c>
    </row>
    <row r="672" spans="1:7" s="251" customFormat="1" ht="14.45" customHeight="1" x14ac:dyDescent="0.2">
      <c r="A672" s="259">
        <v>45356</v>
      </c>
      <c r="B672" s="260">
        <v>45356.707652457801</v>
      </c>
      <c r="C672" s="261" t="s">
        <v>16</v>
      </c>
      <c r="D672" s="262">
        <v>8277</v>
      </c>
      <c r="E672" s="263">
        <v>10.88</v>
      </c>
      <c r="F672" s="261" t="s">
        <v>8</v>
      </c>
      <c r="G672" s="264" t="s">
        <v>24</v>
      </c>
    </row>
    <row r="673" spans="1:7" s="251" customFormat="1" ht="14.45" customHeight="1" x14ac:dyDescent="0.2">
      <c r="A673" s="259">
        <v>45356</v>
      </c>
      <c r="B673" s="260">
        <v>45356.707652458499</v>
      </c>
      <c r="C673" s="261" t="s">
        <v>16</v>
      </c>
      <c r="D673" s="262">
        <v>1527</v>
      </c>
      <c r="E673" s="263">
        <v>10.88</v>
      </c>
      <c r="F673" s="261" t="s">
        <v>8</v>
      </c>
      <c r="G673" s="264" t="s">
        <v>24</v>
      </c>
    </row>
    <row r="674" spans="1:7" s="251" customFormat="1" ht="14.45" customHeight="1" x14ac:dyDescent="0.2">
      <c r="A674" s="259">
        <v>45356</v>
      </c>
      <c r="B674" s="260">
        <v>45356.707652458899</v>
      </c>
      <c r="C674" s="261" t="s">
        <v>16</v>
      </c>
      <c r="D674" s="262">
        <v>4010</v>
      </c>
      <c r="E674" s="263">
        <v>10.88</v>
      </c>
      <c r="F674" s="261" t="s">
        <v>8</v>
      </c>
      <c r="G674" s="264" t="s">
        <v>24</v>
      </c>
    </row>
    <row r="675" spans="1:7" s="251" customFormat="1" ht="14.45" customHeight="1" x14ac:dyDescent="0.2">
      <c r="A675" s="259">
        <v>45356</v>
      </c>
      <c r="B675" s="260">
        <v>45356.707652459198</v>
      </c>
      <c r="C675" s="261" t="s">
        <v>16</v>
      </c>
      <c r="D675" s="262">
        <v>2907</v>
      </c>
      <c r="E675" s="263">
        <v>10.88</v>
      </c>
      <c r="F675" s="261" t="s">
        <v>8</v>
      </c>
      <c r="G675" s="264" t="s">
        <v>24</v>
      </c>
    </row>
    <row r="676" spans="1:7" s="251" customFormat="1" ht="14.45" customHeight="1" x14ac:dyDescent="0.2">
      <c r="A676" s="259">
        <v>45356</v>
      </c>
      <c r="B676" s="260">
        <v>45356.709030061997</v>
      </c>
      <c r="C676" s="261" t="s">
        <v>16</v>
      </c>
      <c r="D676" s="262">
        <v>5210</v>
      </c>
      <c r="E676" s="263">
        <v>10.87</v>
      </c>
      <c r="F676" s="261" t="s">
        <v>8</v>
      </c>
      <c r="G676" s="264" t="s">
        <v>24</v>
      </c>
    </row>
    <row r="677" spans="1:7" s="251" customFormat="1" ht="14.45" customHeight="1" x14ac:dyDescent="0.2">
      <c r="A677" s="259">
        <v>45356</v>
      </c>
      <c r="B677" s="260">
        <v>45356.709030062899</v>
      </c>
      <c r="C677" s="261" t="s">
        <v>16</v>
      </c>
      <c r="D677" s="262">
        <v>2628</v>
      </c>
      <c r="E677" s="263">
        <v>10.87</v>
      </c>
      <c r="F677" s="261" t="s">
        <v>8</v>
      </c>
      <c r="G677" s="264" t="s">
        <v>24</v>
      </c>
    </row>
    <row r="678" spans="1:7" s="251" customFormat="1" ht="14.45" customHeight="1" x14ac:dyDescent="0.2">
      <c r="A678" s="259">
        <v>45356</v>
      </c>
      <c r="B678" s="260">
        <v>45356.709831435197</v>
      </c>
      <c r="C678" s="261" t="s">
        <v>16</v>
      </c>
      <c r="D678" s="262">
        <v>435</v>
      </c>
      <c r="E678" s="263">
        <v>10.86</v>
      </c>
      <c r="F678" s="261" t="s">
        <v>8</v>
      </c>
      <c r="G678" s="264" t="s">
        <v>24</v>
      </c>
    </row>
    <row r="679" spans="1:7" s="251" customFormat="1" ht="14.45" customHeight="1" x14ac:dyDescent="0.2">
      <c r="A679" s="259">
        <v>45356</v>
      </c>
      <c r="B679" s="260">
        <v>45356.7099050506</v>
      </c>
      <c r="C679" s="261" t="s">
        <v>16</v>
      </c>
      <c r="D679" s="262">
        <v>1359</v>
      </c>
      <c r="E679" s="263">
        <v>10.86</v>
      </c>
      <c r="F679" s="261" t="s">
        <v>8</v>
      </c>
      <c r="G679" s="264" t="s">
        <v>24</v>
      </c>
    </row>
    <row r="680" spans="1:7" s="251" customFormat="1" ht="14.45" customHeight="1" x14ac:dyDescent="0.2">
      <c r="A680" s="259">
        <v>45356</v>
      </c>
      <c r="B680" s="260">
        <v>45356.709977377803</v>
      </c>
      <c r="C680" s="261" t="s">
        <v>16</v>
      </c>
      <c r="D680" s="262">
        <v>1655</v>
      </c>
      <c r="E680" s="263">
        <v>10.86</v>
      </c>
      <c r="F680" s="261" t="s">
        <v>8</v>
      </c>
      <c r="G680" s="264" t="s">
        <v>24</v>
      </c>
    </row>
    <row r="681" spans="1:7" s="251" customFormat="1" ht="14.45" customHeight="1" x14ac:dyDescent="0.2">
      <c r="A681" s="259">
        <v>45356</v>
      </c>
      <c r="B681" s="260">
        <v>45356.709977378603</v>
      </c>
      <c r="C681" s="261" t="s">
        <v>16</v>
      </c>
      <c r="D681" s="262">
        <v>139</v>
      </c>
      <c r="E681" s="263">
        <v>10.86</v>
      </c>
      <c r="F681" s="261" t="s">
        <v>8</v>
      </c>
      <c r="G681" s="264" t="s">
        <v>24</v>
      </c>
    </row>
    <row r="682" spans="1:7" s="251" customFormat="1" ht="14.45" customHeight="1" x14ac:dyDescent="0.2">
      <c r="A682" s="259">
        <v>45356</v>
      </c>
      <c r="B682" s="260">
        <v>45356.709977379403</v>
      </c>
      <c r="C682" s="261" t="s">
        <v>16</v>
      </c>
      <c r="D682" s="262">
        <v>139</v>
      </c>
      <c r="E682" s="263">
        <v>10.86</v>
      </c>
      <c r="F682" s="261" t="s">
        <v>8</v>
      </c>
      <c r="G682" s="264" t="s">
        <v>24</v>
      </c>
    </row>
    <row r="683" spans="1:7" s="251" customFormat="1" ht="14.45" customHeight="1" x14ac:dyDescent="0.2">
      <c r="A683" s="259">
        <v>45356</v>
      </c>
      <c r="B683" s="260">
        <v>45356.70997738</v>
      </c>
      <c r="C683" s="261" t="s">
        <v>16</v>
      </c>
      <c r="D683" s="262">
        <v>1655</v>
      </c>
      <c r="E683" s="263">
        <v>10.86</v>
      </c>
      <c r="F683" s="261" t="s">
        <v>8</v>
      </c>
      <c r="G683" s="264" t="s">
        <v>24</v>
      </c>
    </row>
    <row r="684" spans="1:7" s="251" customFormat="1" ht="14.45" customHeight="1" x14ac:dyDescent="0.2">
      <c r="A684" s="259">
        <v>45356</v>
      </c>
      <c r="B684" s="260">
        <v>45356.711353158797</v>
      </c>
      <c r="C684" s="261" t="s">
        <v>16</v>
      </c>
      <c r="D684" s="262">
        <v>1376</v>
      </c>
      <c r="E684" s="263">
        <v>10.87</v>
      </c>
      <c r="F684" s="261" t="s">
        <v>8</v>
      </c>
      <c r="G684" s="264" t="s">
        <v>24</v>
      </c>
    </row>
    <row r="685" spans="1:7" s="251" customFormat="1" ht="14.45" customHeight="1" x14ac:dyDescent="0.2">
      <c r="A685" s="259">
        <v>45356</v>
      </c>
      <c r="B685" s="260">
        <v>45356.711353234597</v>
      </c>
      <c r="C685" s="261" t="s">
        <v>16</v>
      </c>
      <c r="D685" s="262">
        <v>1376</v>
      </c>
      <c r="E685" s="263">
        <v>10.87</v>
      </c>
      <c r="F685" s="261" t="s">
        <v>8</v>
      </c>
      <c r="G685" s="264" t="s">
        <v>24</v>
      </c>
    </row>
    <row r="686" spans="1:7" s="251" customFormat="1" ht="14.45" customHeight="1" x14ac:dyDescent="0.2">
      <c r="A686" s="259">
        <v>45356</v>
      </c>
      <c r="B686" s="260">
        <v>45356.711353245802</v>
      </c>
      <c r="C686" s="261" t="s">
        <v>16</v>
      </c>
      <c r="D686" s="262">
        <v>3909</v>
      </c>
      <c r="E686" s="263">
        <v>10.87</v>
      </c>
      <c r="F686" s="261" t="s">
        <v>8</v>
      </c>
      <c r="G686" s="264" t="s">
        <v>24</v>
      </c>
    </row>
    <row r="687" spans="1:7" s="251" customFormat="1" ht="14.45" customHeight="1" x14ac:dyDescent="0.2">
      <c r="A687" s="259">
        <v>45356</v>
      </c>
      <c r="B687" s="260">
        <v>45356.712068233697</v>
      </c>
      <c r="C687" s="261" t="s">
        <v>16</v>
      </c>
      <c r="D687" s="262">
        <v>1247</v>
      </c>
      <c r="E687" s="263">
        <v>10.87</v>
      </c>
      <c r="F687" s="261" t="s">
        <v>8</v>
      </c>
      <c r="G687" s="264" t="s">
        <v>24</v>
      </c>
    </row>
    <row r="688" spans="1:7" s="251" customFormat="1" ht="14.45" customHeight="1" x14ac:dyDescent="0.2">
      <c r="A688" s="259">
        <v>45356</v>
      </c>
      <c r="B688" s="260">
        <v>45356.712068233901</v>
      </c>
      <c r="C688" s="261" t="s">
        <v>16</v>
      </c>
      <c r="D688" s="262">
        <v>5193</v>
      </c>
      <c r="E688" s="263">
        <v>10.87</v>
      </c>
      <c r="F688" s="261" t="s">
        <v>8</v>
      </c>
      <c r="G688" s="264" t="s">
        <v>24</v>
      </c>
    </row>
    <row r="689" spans="1:7" s="251" customFormat="1" ht="14.45" customHeight="1" x14ac:dyDescent="0.2">
      <c r="A689" s="259">
        <v>45356</v>
      </c>
      <c r="B689" s="260">
        <v>45356.712570513599</v>
      </c>
      <c r="C689" s="261" t="s">
        <v>16</v>
      </c>
      <c r="D689" s="262">
        <v>1673</v>
      </c>
      <c r="E689" s="263">
        <v>10.87</v>
      </c>
      <c r="F689" s="261" t="s">
        <v>8</v>
      </c>
      <c r="G689" s="264" t="s">
        <v>24</v>
      </c>
    </row>
    <row r="690" spans="1:7" s="251" customFormat="1" ht="14.45" customHeight="1" x14ac:dyDescent="0.2">
      <c r="A690" s="259">
        <v>45356</v>
      </c>
      <c r="B690" s="260">
        <v>45356.7125816638</v>
      </c>
      <c r="C690" s="261" t="s">
        <v>16</v>
      </c>
      <c r="D690" s="262">
        <v>907</v>
      </c>
      <c r="E690" s="263">
        <v>10.87</v>
      </c>
      <c r="F690" s="261" t="s">
        <v>8</v>
      </c>
      <c r="G690" s="264" t="s">
        <v>24</v>
      </c>
    </row>
    <row r="691" spans="1:7" s="251" customFormat="1" ht="14.45" customHeight="1" x14ac:dyDescent="0.2">
      <c r="A691" s="259">
        <v>45356</v>
      </c>
      <c r="B691" s="260">
        <v>45356.716195864501</v>
      </c>
      <c r="C691" s="261" t="s">
        <v>16</v>
      </c>
      <c r="D691" s="262">
        <v>6541</v>
      </c>
      <c r="E691" s="263">
        <v>10.88</v>
      </c>
      <c r="F691" s="261" t="s">
        <v>8</v>
      </c>
      <c r="G691" s="264" t="s">
        <v>24</v>
      </c>
    </row>
    <row r="692" spans="1:7" s="251" customFormat="1" ht="14.45" customHeight="1" x14ac:dyDescent="0.2">
      <c r="A692" s="259">
        <v>45356</v>
      </c>
      <c r="B692" s="260">
        <v>45356.716196025001</v>
      </c>
      <c r="C692" s="261" t="s">
        <v>16</v>
      </c>
      <c r="D692" s="262">
        <v>155</v>
      </c>
      <c r="E692" s="263">
        <v>10.88</v>
      </c>
      <c r="F692" s="261" t="s">
        <v>8</v>
      </c>
      <c r="G692" s="264" t="s">
        <v>24</v>
      </c>
    </row>
    <row r="693" spans="1:7" s="251" customFormat="1" ht="14.45" customHeight="1" x14ac:dyDescent="0.2">
      <c r="A693" s="259">
        <v>45356</v>
      </c>
      <c r="B693" s="260">
        <v>45356.716450086198</v>
      </c>
      <c r="C693" s="261" t="s">
        <v>16</v>
      </c>
      <c r="D693" s="262">
        <v>447</v>
      </c>
      <c r="E693" s="263">
        <v>10.88</v>
      </c>
      <c r="F693" s="261" t="s">
        <v>8</v>
      </c>
      <c r="G693" s="264" t="s">
        <v>24</v>
      </c>
    </row>
    <row r="694" spans="1:7" s="251" customFormat="1" ht="14.45" customHeight="1" x14ac:dyDescent="0.2">
      <c r="A694" s="259">
        <v>45356</v>
      </c>
      <c r="B694" s="260">
        <v>45356.716450086496</v>
      </c>
      <c r="C694" s="261" t="s">
        <v>16</v>
      </c>
      <c r="D694" s="262">
        <v>6554</v>
      </c>
      <c r="E694" s="263">
        <v>10.88</v>
      </c>
      <c r="F694" s="261" t="s">
        <v>8</v>
      </c>
      <c r="G694" s="264" t="s">
        <v>24</v>
      </c>
    </row>
    <row r="695" spans="1:7" s="251" customFormat="1" ht="14.45" customHeight="1" x14ac:dyDescent="0.2">
      <c r="A695" s="259">
        <v>45356</v>
      </c>
      <c r="B695" s="260">
        <v>45356.716450086999</v>
      </c>
      <c r="C695" s="261" t="s">
        <v>16</v>
      </c>
      <c r="D695" s="262">
        <v>5729</v>
      </c>
      <c r="E695" s="263">
        <v>10.88</v>
      </c>
      <c r="F695" s="261" t="s">
        <v>8</v>
      </c>
      <c r="G695" s="264" t="s">
        <v>24</v>
      </c>
    </row>
    <row r="696" spans="1:7" s="251" customFormat="1" ht="14.45" customHeight="1" x14ac:dyDescent="0.2">
      <c r="A696" s="259">
        <v>45356</v>
      </c>
      <c r="B696" s="260">
        <v>45356.716450087297</v>
      </c>
      <c r="C696" s="261" t="s">
        <v>16</v>
      </c>
      <c r="D696" s="262">
        <v>5729</v>
      </c>
      <c r="E696" s="263">
        <v>10.88</v>
      </c>
      <c r="F696" s="261" t="s">
        <v>8</v>
      </c>
      <c r="G696" s="264" t="s">
        <v>24</v>
      </c>
    </row>
    <row r="697" spans="1:7" s="251" customFormat="1" ht="14.45" customHeight="1" x14ac:dyDescent="0.2">
      <c r="A697" s="259">
        <v>45356</v>
      </c>
      <c r="B697" s="260">
        <v>45356.716450087602</v>
      </c>
      <c r="C697" s="261" t="s">
        <v>16</v>
      </c>
      <c r="D697" s="262">
        <v>88</v>
      </c>
      <c r="E697" s="263">
        <v>10.88</v>
      </c>
      <c r="F697" s="261" t="s">
        <v>8</v>
      </c>
      <c r="G697" s="264" t="s">
        <v>24</v>
      </c>
    </row>
    <row r="698" spans="1:7" s="251" customFormat="1" ht="14.45" customHeight="1" x14ac:dyDescent="0.2">
      <c r="A698" s="259">
        <v>45356</v>
      </c>
      <c r="B698" s="260">
        <v>45356.722513926899</v>
      </c>
      <c r="C698" s="261" t="s">
        <v>16</v>
      </c>
      <c r="D698" s="262">
        <v>950</v>
      </c>
      <c r="E698" s="263">
        <v>10.87</v>
      </c>
      <c r="F698" s="261" t="s">
        <v>8</v>
      </c>
      <c r="G698" s="264" t="s">
        <v>24</v>
      </c>
    </row>
    <row r="699" spans="1:7" s="251" customFormat="1" ht="14.45" customHeight="1" x14ac:dyDescent="0.2">
      <c r="A699" s="254">
        <v>45356</v>
      </c>
      <c r="B699" s="265">
        <v>45356.723005657703</v>
      </c>
      <c r="C699" s="257" t="s">
        <v>16</v>
      </c>
      <c r="D699" s="255">
        <v>14</v>
      </c>
      <c r="E699" s="272">
        <v>10.87</v>
      </c>
      <c r="F699" s="257" t="s">
        <v>8</v>
      </c>
      <c r="G699" s="258" t="s">
        <v>24</v>
      </c>
    </row>
    <row r="700" spans="1:7" s="251" customFormat="1" ht="14.45" customHeight="1" x14ac:dyDescent="0.2"/>
    <row r="701" spans="1:7" s="251" customFormat="1" ht="14.45" customHeight="1" x14ac:dyDescent="0.2"/>
    <row r="702" spans="1:7" s="251" customFormat="1" ht="14.45" customHeight="1" x14ac:dyDescent="0.2"/>
    <row r="703" spans="1:7" s="251" customFormat="1" ht="14.45" customHeight="1" x14ac:dyDescent="0.2"/>
    <row r="704" spans="1:7" s="251" customFormat="1" ht="14.45" customHeight="1" x14ac:dyDescent="0.2"/>
    <row r="705" s="251" customFormat="1" ht="14.45" customHeight="1" x14ac:dyDescent="0.2"/>
    <row r="706" s="251" customFormat="1" ht="14.45" customHeight="1" x14ac:dyDescent="0.2"/>
    <row r="707" s="251" customFormat="1" ht="14.45" customHeight="1" x14ac:dyDescent="0.2"/>
    <row r="708" s="251" customFormat="1" ht="14.45" customHeight="1" x14ac:dyDescent="0.2"/>
    <row r="709" s="251" customFormat="1" ht="14.45" customHeight="1" x14ac:dyDescent="0.2"/>
    <row r="710" s="251" customFormat="1" ht="14.45" customHeight="1" x14ac:dyDescent="0.2"/>
    <row r="711" s="251" customFormat="1" ht="14.45" customHeight="1" x14ac:dyDescent="0.2"/>
    <row r="712" s="251" customFormat="1" ht="14.45" customHeight="1" x14ac:dyDescent="0.2"/>
    <row r="713" s="251" customFormat="1" ht="14.45" customHeight="1" x14ac:dyDescent="0.2"/>
    <row r="714" s="251" customFormat="1" ht="14.45" customHeight="1" x14ac:dyDescent="0.2"/>
    <row r="715" s="251" customFormat="1" ht="14.45" customHeight="1" x14ac:dyDescent="0.2"/>
    <row r="716" s="251" customFormat="1" ht="14.45" customHeight="1" x14ac:dyDescent="0.2"/>
    <row r="717" s="251" customFormat="1" ht="14.45" customHeight="1" x14ac:dyDescent="0.2"/>
    <row r="718" s="251" customFormat="1" ht="14.45" customHeight="1" x14ac:dyDescent="0.2"/>
    <row r="719" s="251" customFormat="1" ht="14.45" customHeight="1" x14ac:dyDescent="0.2"/>
    <row r="720" s="251" customFormat="1" ht="14.45" customHeight="1" x14ac:dyDescent="0.2"/>
    <row r="721" s="251" customFormat="1" ht="14.45" customHeight="1" x14ac:dyDescent="0.2"/>
    <row r="722" s="251" customFormat="1" ht="14.45" customHeight="1" x14ac:dyDescent="0.2"/>
    <row r="723" s="251" customFormat="1" ht="14.45" customHeight="1" x14ac:dyDescent="0.2"/>
    <row r="724" s="251" customFormat="1" ht="14.45" customHeight="1" x14ac:dyDescent="0.2"/>
    <row r="725" s="251" customFormat="1" ht="14.45" customHeight="1" x14ac:dyDescent="0.2"/>
    <row r="726" s="251" customFormat="1" ht="14.45" customHeight="1" x14ac:dyDescent="0.2"/>
    <row r="727" s="251" customFormat="1" ht="14.45" customHeight="1" x14ac:dyDescent="0.2"/>
    <row r="728" s="251" customFormat="1" ht="14.45" customHeight="1" x14ac:dyDescent="0.2"/>
    <row r="729" s="251" customFormat="1" ht="14.45" customHeight="1" x14ac:dyDescent="0.2"/>
    <row r="730" s="251" customFormat="1" ht="14.45" customHeight="1" x14ac:dyDescent="0.2"/>
    <row r="731" s="251" customFormat="1" ht="14.45" customHeight="1" x14ac:dyDescent="0.2"/>
    <row r="732" s="251" customFormat="1" ht="14.45" customHeight="1" x14ac:dyDescent="0.2"/>
    <row r="733" s="251" customFormat="1" ht="14.45" customHeight="1" x14ac:dyDescent="0.2"/>
    <row r="734" s="251" customFormat="1" ht="14.45" customHeight="1" x14ac:dyDescent="0.2"/>
    <row r="735" s="251" customFormat="1" ht="14.45" customHeight="1" x14ac:dyDescent="0.2"/>
    <row r="736" s="251" customFormat="1" ht="14.45" customHeight="1" x14ac:dyDescent="0.2"/>
    <row r="737" s="251" customFormat="1" ht="14.45" customHeight="1" x14ac:dyDescent="0.2"/>
    <row r="738" s="251" customFormat="1" ht="14.45" customHeight="1" x14ac:dyDescent="0.2"/>
    <row r="739" s="251" customFormat="1" ht="14.45" customHeight="1" x14ac:dyDescent="0.2"/>
    <row r="740" s="251" customFormat="1" ht="14.45" customHeight="1" x14ac:dyDescent="0.2"/>
    <row r="741" s="251" customFormat="1" ht="14.45" customHeight="1" x14ac:dyDescent="0.2"/>
    <row r="742" s="251" customFormat="1" ht="14.45" customHeight="1" x14ac:dyDescent="0.2"/>
    <row r="743" s="251" customFormat="1" ht="14.45" customHeight="1" x14ac:dyDescent="0.2"/>
    <row r="744" s="251" customFormat="1" ht="14.45" customHeight="1" x14ac:dyDescent="0.2"/>
    <row r="745" s="251" customFormat="1" ht="14.45" customHeight="1" x14ac:dyDescent="0.2"/>
    <row r="746" s="251" customFormat="1" ht="14.45" customHeight="1" x14ac:dyDescent="0.2"/>
    <row r="747" s="251" customFormat="1" ht="14.45" customHeight="1" x14ac:dyDescent="0.2"/>
    <row r="748" s="251" customFormat="1" ht="14.45" customHeight="1" x14ac:dyDescent="0.2"/>
    <row r="749" s="251" customFormat="1" ht="14.45" customHeight="1" x14ac:dyDescent="0.2"/>
    <row r="750" s="251" customFormat="1" ht="14.45" customHeight="1" x14ac:dyDescent="0.2"/>
    <row r="751" s="251" customFormat="1" ht="14.45" customHeight="1" x14ac:dyDescent="0.2"/>
    <row r="752" s="251" customFormat="1" ht="14.45" customHeight="1" x14ac:dyDescent="0.2"/>
    <row r="753" s="251" customFormat="1" ht="14.45" customHeight="1" x14ac:dyDescent="0.2"/>
    <row r="754" s="251" customFormat="1" ht="14.45" customHeight="1" x14ac:dyDescent="0.2"/>
    <row r="755" s="251" customFormat="1" ht="14.45" customHeight="1" x14ac:dyDescent="0.2"/>
    <row r="756" s="251" customFormat="1" ht="14.45" customHeight="1" x14ac:dyDescent="0.2"/>
    <row r="757" s="251" customFormat="1" ht="14.45" customHeight="1" x14ac:dyDescent="0.2"/>
    <row r="758" s="251" customFormat="1" ht="14.45" customHeight="1" x14ac:dyDescent="0.2"/>
    <row r="759" s="251" customFormat="1" ht="14.45" customHeight="1" x14ac:dyDescent="0.2"/>
    <row r="760" s="251" customFormat="1" ht="14.45" customHeight="1" x14ac:dyDescent="0.2"/>
    <row r="761" s="251" customFormat="1" ht="14.45" customHeight="1" x14ac:dyDescent="0.2"/>
    <row r="762" s="251" customFormat="1" ht="14.45" customHeight="1" x14ac:dyDescent="0.2"/>
    <row r="763" s="251" customFormat="1" ht="14.45" customHeight="1" x14ac:dyDescent="0.2"/>
    <row r="764" s="251" customFormat="1" ht="14.45" customHeight="1" x14ac:dyDescent="0.2"/>
    <row r="765" s="251" customFormat="1" ht="14.45" customHeight="1" x14ac:dyDescent="0.2"/>
    <row r="766" s="251" customFormat="1" ht="14.45" customHeight="1" x14ac:dyDescent="0.2"/>
    <row r="767" s="251" customFormat="1" ht="14.45" customHeight="1" x14ac:dyDescent="0.2"/>
    <row r="768" s="251" customFormat="1" ht="14.45" customHeight="1" x14ac:dyDescent="0.2"/>
    <row r="769" s="251" customFormat="1" ht="14.45" customHeight="1" x14ac:dyDescent="0.2"/>
    <row r="770" s="251" customFormat="1" ht="14.45" customHeight="1" x14ac:dyDescent="0.2"/>
    <row r="771" s="251" customFormat="1" ht="14.45" customHeight="1" x14ac:dyDescent="0.2"/>
    <row r="772" s="251" customFormat="1" ht="14.45" customHeight="1" x14ac:dyDescent="0.2"/>
    <row r="773" s="25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68" customWidth="1"/>
    <col min="2" max="2" width="34.85546875" style="68" customWidth="1"/>
    <col min="3" max="3" width="29.42578125" style="68" customWidth="1"/>
    <col min="4" max="4" width="13" style="68" customWidth="1"/>
    <col min="5" max="5" width="9.28515625" style="68" customWidth="1"/>
    <col min="6" max="6" width="11.140625" style="68" customWidth="1"/>
    <col min="7" max="7" width="9.28515625" style="68" customWidth="1"/>
    <col min="8" max="8" width="4.7109375" style="68" customWidth="1"/>
    <col min="9" max="16384" width="8.85546875" style="68"/>
  </cols>
  <sheetData>
    <row r="1" spans="1:7" s="69" customFormat="1" ht="11.65" customHeight="1" x14ac:dyDescent="0.2">
      <c r="A1" s="86" t="s">
        <v>23</v>
      </c>
      <c r="B1" s="85">
        <v>45306</v>
      </c>
    </row>
    <row r="2" spans="1:7" s="69" customFormat="1" ht="11.65" customHeight="1" x14ac:dyDescent="0.2">
      <c r="A2" s="83" t="s">
        <v>2</v>
      </c>
      <c r="B2" s="83"/>
    </row>
    <row r="3" spans="1:7" s="69" customFormat="1" ht="11.65" customHeight="1" x14ac:dyDescent="0.2">
      <c r="A3" s="83"/>
    </row>
    <row r="4" spans="1:7" s="69" customFormat="1" ht="11.65" customHeight="1" x14ac:dyDescent="0.2">
      <c r="A4" s="83" t="s">
        <v>22</v>
      </c>
    </row>
    <row r="5" spans="1:7" s="69" customFormat="1" ht="23.45" customHeight="1" x14ac:dyDescent="0.2">
      <c r="A5" s="82" t="s">
        <v>21</v>
      </c>
      <c r="B5" s="82" t="s">
        <v>20</v>
      </c>
      <c r="C5" s="82" t="s">
        <v>9</v>
      </c>
      <c r="D5" s="82" t="s">
        <v>6</v>
      </c>
      <c r="E5" s="82" t="s">
        <v>7</v>
      </c>
    </row>
    <row r="6" spans="1:7" s="69" customFormat="1" ht="11.65" customHeight="1" x14ac:dyDescent="0.2">
      <c r="A6" s="75">
        <v>45306</v>
      </c>
      <c r="B6" s="73">
        <v>1303360</v>
      </c>
      <c r="C6" s="84">
        <v>11.508699999999999</v>
      </c>
      <c r="D6" s="71" t="s">
        <v>8</v>
      </c>
      <c r="E6" s="70" t="s">
        <v>24</v>
      </c>
    </row>
    <row r="7" spans="1:7" s="69" customFormat="1" ht="11.65" customHeight="1" x14ac:dyDescent="0.2">
      <c r="A7" s="83"/>
    </row>
    <row r="8" spans="1:7" s="69" customFormat="1" ht="11.65" customHeight="1" x14ac:dyDescent="0.2">
      <c r="A8" s="83" t="s">
        <v>19</v>
      </c>
    </row>
    <row r="9" spans="1:7" s="69" customFormat="1" ht="11.65" customHeight="1" x14ac:dyDescent="0.2">
      <c r="A9" s="82" t="s">
        <v>3</v>
      </c>
      <c r="B9" s="82" t="s">
        <v>18</v>
      </c>
      <c r="C9" s="82" t="s">
        <v>17</v>
      </c>
      <c r="D9" s="82" t="s">
        <v>4</v>
      </c>
      <c r="E9" s="82" t="s">
        <v>5</v>
      </c>
      <c r="F9" s="82" t="s">
        <v>6</v>
      </c>
      <c r="G9" s="82" t="s">
        <v>7</v>
      </c>
    </row>
    <row r="10" spans="1:7" s="69" customFormat="1" ht="11.65" customHeight="1" x14ac:dyDescent="0.2">
      <c r="A10" s="81">
        <v>45306</v>
      </c>
      <c r="B10" s="80">
        <v>45306.383062953202</v>
      </c>
      <c r="C10" s="77" t="s">
        <v>16</v>
      </c>
      <c r="D10" s="79">
        <v>3128</v>
      </c>
      <c r="E10" s="78">
        <v>11.57</v>
      </c>
      <c r="F10" s="77" t="s">
        <v>8</v>
      </c>
      <c r="G10" s="76" t="s">
        <v>24</v>
      </c>
    </row>
    <row r="11" spans="1:7" s="69" customFormat="1" ht="11.65" customHeight="1" x14ac:dyDescent="0.2">
      <c r="A11" s="81">
        <v>45306</v>
      </c>
      <c r="B11" s="80">
        <v>45306.383365772097</v>
      </c>
      <c r="C11" s="77" t="s">
        <v>16</v>
      </c>
      <c r="D11" s="79">
        <v>1160</v>
      </c>
      <c r="E11" s="78">
        <v>11.58</v>
      </c>
      <c r="F11" s="77" t="s">
        <v>8</v>
      </c>
      <c r="G11" s="76" t="s">
        <v>24</v>
      </c>
    </row>
    <row r="12" spans="1:7" s="69" customFormat="1" ht="11.65" customHeight="1" x14ac:dyDescent="0.2">
      <c r="A12" s="81">
        <v>45306</v>
      </c>
      <c r="B12" s="80">
        <v>45306.383597912703</v>
      </c>
      <c r="C12" s="77" t="s">
        <v>16</v>
      </c>
      <c r="D12" s="79">
        <v>826</v>
      </c>
      <c r="E12" s="78">
        <v>11.59</v>
      </c>
      <c r="F12" s="77" t="s">
        <v>8</v>
      </c>
      <c r="G12" s="76" t="s">
        <v>24</v>
      </c>
    </row>
    <row r="13" spans="1:7" s="69" customFormat="1" ht="11.65" customHeight="1" x14ac:dyDescent="0.2">
      <c r="A13" s="81">
        <v>45306</v>
      </c>
      <c r="B13" s="80">
        <v>45306.383597913999</v>
      </c>
      <c r="C13" s="77" t="s">
        <v>16</v>
      </c>
      <c r="D13" s="79">
        <v>556</v>
      </c>
      <c r="E13" s="78">
        <v>11.59</v>
      </c>
      <c r="F13" s="77" t="s">
        <v>8</v>
      </c>
      <c r="G13" s="76" t="s">
        <v>24</v>
      </c>
    </row>
    <row r="14" spans="1:7" s="69" customFormat="1" ht="11.65" customHeight="1" x14ac:dyDescent="0.2">
      <c r="A14" s="81">
        <v>45306</v>
      </c>
      <c r="B14" s="80">
        <v>45306.383597914799</v>
      </c>
      <c r="C14" s="77" t="s">
        <v>16</v>
      </c>
      <c r="D14" s="79">
        <v>934</v>
      </c>
      <c r="E14" s="78">
        <v>11.59</v>
      </c>
      <c r="F14" s="77" t="s">
        <v>8</v>
      </c>
      <c r="G14" s="76" t="s">
        <v>24</v>
      </c>
    </row>
    <row r="15" spans="1:7" s="69" customFormat="1" ht="11.65" customHeight="1" x14ac:dyDescent="0.2">
      <c r="A15" s="81">
        <v>45306</v>
      </c>
      <c r="B15" s="80">
        <v>45306.384214519501</v>
      </c>
      <c r="C15" s="77" t="s">
        <v>16</v>
      </c>
      <c r="D15" s="79">
        <v>161</v>
      </c>
      <c r="E15" s="78">
        <v>11.59</v>
      </c>
      <c r="F15" s="77" t="s">
        <v>8</v>
      </c>
      <c r="G15" s="76" t="s">
        <v>24</v>
      </c>
    </row>
    <row r="16" spans="1:7" s="69" customFormat="1" ht="11.65" customHeight="1" x14ac:dyDescent="0.2">
      <c r="A16" s="81">
        <v>45306</v>
      </c>
      <c r="B16" s="80">
        <v>45306.3842145198</v>
      </c>
      <c r="C16" s="77" t="s">
        <v>16</v>
      </c>
      <c r="D16" s="79">
        <v>1195</v>
      </c>
      <c r="E16" s="78">
        <v>11.59</v>
      </c>
      <c r="F16" s="77" t="s">
        <v>8</v>
      </c>
      <c r="G16" s="76" t="s">
        <v>24</v>
      </c>
    </row>
    <row r="17" spans="1:7" s="69" customFormat="1" ht="11.65" customHeight="1" x14ac:dyDescent="0.2">
      <c r="A17" s="81">
        <v>45306</v>
      </c>
      <c r="B17" s="80">
        <v>45306.384214520302</v>
      </c>
      <c r="C17" s="77" t="s">
        <v>16</v>
      </c>
      <c r="D17" s="79">
        <v>338</v>
      </c>
      <c r="E17" s="78">
        <v>11.59</v>
      </c>
      <c r="F17" s="77" t="s">
        <v>8</v>
      </c>
      <c r="G17" s="76" t="s">
        <v>24</v>
      </c>
    </row>
    <row r="18" spans="1:7" s="69" customFormat="1" ht="11.65" customHeight="1" x14ac:dyDescent="0.2">
      <c r="A18" s="81">
        <v>45306</v>
      </c>
      <c r="B18" s="80">
        <v>45306.384214520796</v>
      </c>
      <c r="C18" s="77" t="s">
        <v>16</v>
      </c>
      <c r="D18" s="79">
        <v>1423</v>
      </c>
      <c r="E18" s="78">
        <v>11.59</v>
      </c>
      <c r="F18" s="77" t="s">
        <v>8</v>
      </c>
      <c r="G18" s="76" t="s">
        <v>24</v>
      </c>
    </row>
    <row r="19" spans="1:7" s="69" customFormat="1" ht="11.65" customHeight="1" x14ac:dyDescent="0.2">
      <c r="A19" s="81">
        <v>45306</v>
      </c>
      <c r="B19" s="80">
        <v>45306.384214521597</v>
      </c>
      <c r="C19" s="77" t="s">
        <v>16</v>
      </c>
      <c r="D19" s="79">
        <v>355</v>
      </c>
      <c r="E19" s="78">
        <v>11.59</v>
      </c>
      <c r="F19" s="77" t="s">
        <v>8</v>
      </c>
      <c r="G19" s="76" t="s">
        <v>24</v>
      </c>
    </row>
    <row r="20" spans="1:7" s="69" customFormat="1" ht="11.65" customHeight="1" x14ac:dyDescent="0.2">
      <c r="A20" s="81">
        <v>45306</v>
      </c>
      <c r="B20" s="80">
        <v>45306.384219188702</v>
      </c>
      <c r="C20" s="77" t="s">
        <v>16</v>
      </c>
      <c r="D20" s="79">
        <v>329</v>
      </c>
      <c r="E20" s="78">
        <v>11.58</v>
      </c>
      <c r="F20" s="77" t="s">
        <v>8</v>
      </c>
      <c r="G20" s="76" t="s">
        <v>24</v>
      </c>
    </row>
    <row r="21" spans="1:7" s="69" customFormat="1" ht="11.65" customHeight="1" x14ac:dyDescent="0.2">
      <c r="A21" s="81">
        <v>45306</v>
      </c>
      <c r="B21" s="80">
        <v>45306.384219189</v>
      </c>
      <c r="C21" s="77" t="s">
        <v>16</v>
      </c>
      <c r="D21" s="79">
        <v>601</v>
      </c>
      <c r="E21" s="78">
        <v>11.58</v>
      </c>
      <c r="F21" s="77" t="s">
        <v>8</v>
      </c>
      <c r="G21" s="76" t="s">
        <v>24</v>
      </c>
    </row>
    <row r="22" spans="1:7" s="69" customFormat="1" ht="11.65" customHeight="1" x14ac:dyDescent="0.2">
      <c r="A22" s="81">
        <v>45306</v>
      </c>
      <c r="B22" s="80">
        <v>45306.384219189298</v>
      </c>
      <c r="C22" s="77" t="s">
        <v>16</v>
      </c>
      <c r="D22" s="79">
        <v>5384</v>
      </c>
      <c r="E22" s="78">
        <v>11.58</v>
      </c>
      <c r="F22" s="77" t="s">
        <v>8</v>
      </c>
      <c r="G22" s="76" t="s">
        <v>24</v>
      </c>
    </row>
    <row r="23" spans="1:7" s="69" customFormat="1" ht="11.65" customHeight="1" x14ac:dyDescent="0.2">
      <c r="A23" s="81">
        <v>45306</v>
      </c>
      <c r="B23" s="80">
        <v>45306.3863449563</v>
      </c>
      <c r="C23" s="77" t="s">
        <v>16</v>
      </c>
      <c r="D23" s="79">
        <v>1677</v>
      </c>
      <c r="E23" s="78">
        <v>11.61</v>
      </c>
      <c r="F23" s="77" t="s">
        <v>8</v>
      </c>
      <c r="G23" s="76" t="s">
        <v>24</v>
      </c>
    </row>
    <row r="24" spans="1:7" s="69" customFormat="1" ht="11.65" customHeight="1" x14ac:dyDescent="0.2">
      <c r="A24" s="81">
        <v>45306</v>
      </c>
      <c r="B24" s="80">
        <v>45306.3863449579</v>
      </c>
      <c r="C24" s="77" t="s">
        <v>16</v>
      </c>
      <c r="D24" s="79">
        <v>291</v>
      </c>
      <c r="E24" s="78">
        <v>11.61</v>
      </c>
      <c r="F24" s="77" t="s">
        <v>8</v>
      </c>
      <c r="G24" s="76" t="s">
        <v>24</v>
      </c>
    </row>
    <row r="25" spans="1:7" s="69" customFormat="1" ht="11.65" customHeight="1" x14ac:dyDescent="0.2">
      <c r="A25" s="81">
        <v>45306</v>
      </c>
      <c r="B25" s="80">
        <v>45306.386344958897</v>
      </c>
      <c r="C25" s="77" t="s">
        <v>16</v>
      </c>
      <c r="D25" s="79">
        <v>291</v>
      </c>
      <c r="E25" s="78">
        <v>11.61</v>
      </c>
      <c r="F25" s="77" t="s">
        <v>8</v>
      </c>
      <c r="G25" s="76" t="s">
        <v>24</v>
      </c>
    </row>
    <row r="26" spans="1:7" s="69" customFormat="1" ht="11.65" customHeight="1" x14ac:dyDescent="0.2">
      <c r="A26" s="81">
        <v>45306</v>
      </c>
      <c r="B26" s="80">
        <v>45306.386344959297</v>
      </c>
      <c r="C26" s="77" t="s">
        <v>16</v>
      </c>
      <c r="D26" s="79">
        <v>77</v>
      </c>
      <c r="E26" s="78">
        <v>11.61</v>
      </c>
      <c r="F26" s="77" t="s">
        <v>8</v>
      </c>
      <c r="G26" s="76" t="s">
        <v>24</v>
      </c>
    </row>
    <row r="27" spans="1:7" s="69" customFormat="1" ht="11.65" customHeight="1" x14ac:dyDescent="0.2">
      <c r="A27" s="81">
        <v>45306</v>
      </c>
      <c r="B27" s="80">
        <v>45306.386344959603</v>
      </c>
      <c r="C27" s="77" t="s">
        <v>16</v>
      </c>
      <c r="D27" s="79">
        <v>2360</v>
      </c>
      <c r="E27" s="78">
        <v>11.61</v>
      </c>
      <c r="F27" s="77" t="s">
        <v>8</v>
      </c>
      <c r="G27" s="76" t="s">
        <v>24</v>
      </c>
    </row>
    <row r="28" spans="1:7" s="69" customFormat="1" ht="11.65" customHeight="1" x14ac:dyDescent="0.2">
      <c r="A28" s="81">
        <v>45306</v>
      </c>
      <c r="B28" s="80">
        <v>45306.386344960199</v>
      </c>
      <c r="C28" s="77" t="s">
        <v>16</v>
      </c>
      <c r="D28" s="79">
        <v>224</v>
      </c>
      <c r="E28" s="78">
        <v>11.61</v>
      </c>
      <c r="F28" s="77" t="s">
        <v>8</v>
      </c>
      <c r="G28" s="76" t="s">
        <v>24</v>
      </c>
    </row>
    <row r="29" spans="1:7" s="69" customFormat="1" ht="11.65" customHeight="1" x14ac:dyDescent="0.2">
      <c r="A29" s="81">
        <v>45306</v>
      </c>
      <c r="B29" s="80">
        <v>45306.386344960803</v>
      </c>
      <c r="C29" s="77" t="s">
        <v>16</v>
      </c>
      <c r="D29" s="79">
        <v>760</v>
      </c>
      <c r="E29" s="78">
        <v>11.61</v>
      </c>
      <c r="F29" s="77" t="s">
        <v>8</v>
      </c>
      <c r="G29" s="76" t="s">
        <v>24</v>
      </c>
    </row>
    <row r="30" spans="1:7" s="69" customFormat="1" ht="11.65" customHeight="1" x14ac:dyDescent="0.2">
      <c r="A30" s="81">
        <v>45306</v>
      </c>
      <c r="B30" s="80">
        <v>45306.386344961502</v>
      </c>
      <c r="C30" s="77" t="s">
        <v>16</v>
      </c>
      <c r="D30" s="79">
        <v>224</v>
      </c>
      <c r="E30" s="78">
        <v>11.61</v>
      </c>
      <c r="F30" s="77" t="s">
        <v>8</v>
      </c>
      <c r="G30" s="76" t="s">
        <v>24</v>
      </c>
    </row>
    <row r="31" spans="1:7" s="69" customFormat="1" ht="11.65" customHeight="1" x14ac:dyDescent="0.2">
      <c r="A31" s="81">
        <v>45306</v>
      </c>
      <c r="B31" s="80">
        <v>45306.386344968298</v>
      </c>
      <c r="C31" s="77" t="s">
        <v>16</v>
      </c>
      <c r="D31" s="79">
        <v>224</v>
      </c>
      <c r="E31" s="78">
        <v>11.61</v>
      </c>
      <c r="F31" s="77" t="s">
        <v>8</v>
      </c>
      <c r="G31" s="76" t="s">
        <v>24</v>
      </c>
    </row>
    <row r="32" spans="1:7" s="69" customFormat="1" ht="11.65" customHeight="1" x14ac:dyDescent="0.2">
      <c r="A32" s="81">
        <v>45306</v>
      </c>
      <c r="B32" s="80">
        <v>45306.3863449688</v>
      </c>
      <c r="C32" s="77" t="s">
        <v>16</v>
      </c>
      <c r="D32" s="79">
        <v>760</v>
      </c>
      <c r="E32" s="78">
        <v>11.61</v>
      </c>
      <c r="F32" s="77" t="s">
        <v>8</v>
      </c>
      <c r="G32" s="76" t="s">
        <v>24</v>
      </c>
    </row>
    <row r="33" spans="1:7" s="69" customFormat="1" ht="11.65" customHeight="1" x14ac:dyDescent="0.2">
      <c r="A33" s="81">
        <v>45306</v>
      </c>
      <c r="B33" s="80">
        <v>45306.3863449692</v>
      </c>
      <c r="C33" s="77" t="s">
        <v>16</v>
      </c>
      <c r="D33" s="79">
        <v>984</v>
      </c>
      <c r="E33" s="78">
        <v>11.61</v>
      </c>
      <c r="F33" s="77" t="s">
        <v>8</v>
      </c>
      <c r="G33" s="76" t="s">
        <v>24</v>
      </c>
    </row>
    <row r="34" spans="1:7" s="69" customFormat="1" ht="11.65" customHeight="1" x14ac:dyDescent="0.2">
      <c r="A34" s="81">
        <v>45306</v>
      </c>
      <c r="B34" s="80">
        <v>45306.3863449891</v>
      </c>
      <c r="C34" s="77" t="s">
        <v>16</v>
      </c>
      <c r="D34" s="79">
        <v>984</v>
      </c>
      <c r="E34" s="78">
        <v>11.61</v>
      </c>
      <c r="F34" s="77" t="s">
        <v>8</v>
      </c>
      <c r="G34" s="76" t="s">
        <v>24</v>
      </c>
    </row>
    <row r="35" spans="1:7" s="69" customFormat="1" ht="11.65" customHeight="1" x14ac:dyDescent="0.2">
      <c r="A35" s="81">
        <v>45306</v>
      </c>
      <c r="B35" s="80">
        <v>45306.386345063001</v>
      </c>
      <c r="C35" s="77" t="s">
        <v>16</v>
      </c>
      <c r="D35" s="79">
        <v>984</v>
      </c>
      <c r="E35" s="78">
        <v>11.61</v>
      </c>
      <c r="F35" s="77" t="s">
        <v>8</v>
      </c>
      <c r="G35" s="76" t="s">
        <v>24</v>
      </c>
    </row>
    <row r="36" spans="1:7" s="69" customFormat="1" ht="11.65" customHeight="1" x14ac:dyDescent="0.2">
      <c r="A36" s="81">
        <v>45306</v>
      </c>
      <c r="B36" s="80">
        <v>45306.387019257803</v>
      </c>
      <c r="C36" s="77" t="s">
        <v>16</v>
      </c>
      <c r="D36" s="79">
        <v>5028</v>
      </c>
      <c r="E36" s="78">
        <v>11.58</v>
      </c>
      <c r="F36" s="77" t="s">
        <v>8</v>
      </c>
      <c r="G36" s="76" t="s">
        <v>24</v>
      </c>
    </row>
    <row r="37" spans="1:7" s="69" customFormat="1" ht="11.65" customHeight="1" x14ac:dyDescent="0.2">
      <c r="A37" s="81">
        <v>45306</v>
      </c>
      <c r="B37" s="80">
        <v>45306.387724549699</v>
      </c>
      <c r="C37" s="77" t="s">
        <v>16</v>
      </c>
      <c r="D37" s="79">
        <v>427</v>
      </c>
      <c r="E37" s="78">
        <v>11.57</v>
      </c>
      <c r="F37" s="77" t="s">
        <v>8</v>
      </c>
      <c r="G37" s="76" t="s">
        <v>24</v>
      </c>
    </row>
    <row r="38" spans="1:7" s="69" customFormat="1" ht="11.65" customHeight="1" x14ac:dyDescent="0.2">
      <c r="A38" s="81">
        <v>45306</v>
      </c>
      <c r="B38" s="80">
        <v>45306.387724550303</v>
      </c>
      <c r="C38" s="77" t="s">
        <v>16</v>
      </c>
      <c r="D38" s="79">
        <v>5358</v>
      </c>
      <c r="E38" s="78">
        <v>11.57</v>
      </c>
      <c r="F38" s="77" t="s">
        <v>8</v>
      </c>
      <c r="G38" s="76" t="s">
        <v>24</v>
      </c>
    </row>
    <row r="39" spans="1:7" s="69" customFormat="1" ht="11.65" customHeight="1" x14ac:dyDescent="0.2">
      <c r="A39" s="81">
        <v>45306</v>
      </c>
      <c r="B39" s="80">
        <v>45306.388330922302</v>
      </c>
      <c r="C39" s="77" t="s">
        <v>16</v>
      </c>
      <c r="D39" s="79">
        <v>1092</v>
      </c>
      <c r="E39" s="78">
        <v>11.57</v>
      </c>
      <c r="F39" s="77" t="s">
        <v>8</v>
      </c>
      <c r="G39" s="76" t="s">
        <v>24</v>
      </c>
    </row>
    <row r="40" spans="1:7" s="69" customFormat="1" ht="11.65" customHeight="1" x14ac:dyDescent="0.2">
      <c r="A40" s="81">
        <v>45306</v>
      </c>
      <c r="B40" s="80">
        <v>45306.388330922899</v>
      </c>
      <c r="C40" s="77" t="s">
        <v>16</v>
      </c>
      <c r="D40" s="79">
        <v>785</v>
      </c>
      <c r="E40" s="78">
        <v>11.57</v>
      </c>
      <c r="F40" s="77" t="s">
        <v>8</v>
      </c>
      <c r="G40" s="76" t="s">
        <v>24</v>
      </c>
    </row>
    <row r="41" spans="1:7" s="69" customFormat="1" ht="11.65" customHeight="1" x14ac:dyDescent="0.2">
      <c r="A41" s="81">
        <v>45306</v>
      </c>
      <c r="B41" s="80">
        <v>45306.390934405797</v>
      </c>
      <c r="C41" s="77" t="s">
        <v>16</v>
      </c>
      <c r="D41" s="79">
        <v>358</v>
      </c>
      <c r="E41" s="78">
        <v>11.6</v>
      </c>
      <c r="F41" s="77" t="s">
        <v>8</v>
      </c>
      <c r="G41" s="76" t="s">
        <v>24</v>
      </c>
    </row>
    <row r="42" spans="1:7" s="69" customFormat="1" ht="11.65" customHeight="1" x14ac:dyDescent="0.2">
      <c r="A42" s="81">
        <v>45306</v>
      </c>
      <c r="B42" s="80">
        <v>45306.390934406299</v>
      </c>
      <c r="C42" s="77" t="s">
        <v>16</v>
      </c>
      <c r="D42" s="79">
        <v>2076</v>
      </c>
      <c r="E42" s="78">
        <v>11.6</v>
      </c>
      <c r="F42" s="77" t="s">
        <v>8</v>
      </c>
      <c r="G42" s="76" t="s">
        <v>24</v>
      </c>
    </row>
    <row r="43" spans="1:7" s="69" customFormat="1" ht="11.65" customHeight="1" x14ac:dyDescent="0.2">
      <c r="A43" s="81">
        <v>45306</v>
      </c>
      <c r="B43" s="80">
        <v>45306.390934406598</v>
      </c>
      <c r="C43" s="77" t="s">
        <v>16</v>
      </c>
      <c r="D43" s="79">
        <v>4236</v>
      </c>
      <c r="E43" s="78">
        <v>11.6</v>
      </c>
      <c r="F43" s="77" t="s">
        <v>8</v>
      </c>
      <c r="G43" s="76" t="s">
        <v>24</v>
      </c>
    </row>
    <row r="44" spans="1:7" s="69" customFormat="1" ht="11.65" customHeight="1" x14ac:dyDescent="0.2">
      <c r="A44" s="81">
        <v>45306</v>
      </c>
      <c r="B44" s="80">
        <v>45306.390934407602</v>
      </c>
      <c r="C44" s="77" t="s">
        <v>16</v>
      </c>
      <c r="D44" s="79">
        <v>2076</v>
      </c>
      <c r="E44" s="78">
        <v>11.6</v>
      </c>
      <c r="F44" s="77" t="s">
        <v>8</v>
      </c>
      <c r="G44" s="76" t="s">
        <v>24</v>
      </c>
    </row>
    <row r="45" spans="1:7" s="69" customFormat="1" ht="11.65" customHeight="1" x14ac:dyDescent="0.2">
      <c r="A45" s="81">
        <v>45306</v>
      </c>
      <c r="B45" s="80">
        <v>45306.3909344079</v>
      </c>
      <c r="C45" s="77" t="s">
        <v>16</v>
      </c>
      <c r="D45" s="79">
        <v>497</v>
      </c>
      <c r="E45" s="78">
        <v>11.6</v>
      </c>
      <c r="F45" s="77" t="s">
        <v>8</v>
      </c>
      <c r="G45" s="76" t="s">
        <v>24</v>
      </c>
    </row>
    <row r="46" spans="1:7" s="69" customFormat="1" ht="11.65" customHeight="1" x14ac:dyDescent="0.2">
      <c r="A46" s="81">
        <v>45306</v>
      </c>
      <c r="B46" s="80">
        <v>45306.392693900299</v>
      </c>
      <c r="C46" s="77" t="s">
        <v>16</v>
      </c>
      <c r="D46" s="79">
        <v>5414</v>
      </c>
      <c r="E46" s="78">
        <v>11.62</v>
      </c>
      <c r="F46" s="77" t="s">
        <v>8</v>
      </c>
      <c r="G46" s="76" t="s">
        <v>24</v>
      </c>
    </row>
    <row r="47" spans="1:7" s="69" customFormat="1" ht="11.65" customHeight="1" x14ac:dyDescent="0.2">
      <c r="A47" s="81">
        <v>45306</v>
      </c>
      <c r="B47" s="80">
        <v>45306.393045820703</v>
      </c>
      <c r="C47" s="77" t="s">
        <v>16</v>
      </c>
      <c r="D47" s="79">
        <v>190</v>
      </c>
      <c r="E47" s="78">
        <v>11.6</v>
      </c>
      <c r="F47" s="77" t="s">
        <v>8</v>
      </c>
      <c r="G47" s="76" t="s">
        <v>24</v>
      </c>
    </row>
    <row r="48" spans="1:7" s="69" customFormat="1" ht="11.65" customHeight="1" x14ac:dyDescent="0.2">
      <c r="A48" s="81">
        <v>45306</v>
      </c>
      <c r="B48" s="80">
        <v>45306.393045821402</v>
      </c>
      <c r="C48" s="77" t="s">
        <v>16</v>
      </c>
      <c r="D48" s="79">
        <v>2712</v>
      </c>
      <c r="E48" s="78">
        <v>11.6</v>
      </c>
      <c r="F48" s="77" t="s">
        <v>8</v>
      </c>
      <c r="G48" s="76" t="s">
        <v>24</v>
      </c>
    </row>
    <row r="49" spans="1:7" s="69" customFormat="1" ht="11.65" customHeight="1" x14ac:dyDescent="0.2">
      <c r="A49" s="81">
        <v>45306</v>
      </c>
      <c r="B49" s="80">
        <v>45306.3939030533</v>
      </c>
      <c r="C49" s="77" t="s">
        <v>16</v>
      </c>
      <c r="D49" s="79">
        <v>4250</v>
      </c>
      <c r="E49" s="78">
        <v>11.59</v>
      </c>
      <c r="F49" s="77" t="s">
        <v>8</v>
      </c>
      <c r="G49" s="76" t="s">
        <v>24</v>
      </c>
    </row>
    <row r="50" spans="1:7" s="69" customFormat="1" ht="11.65" customHeight="1" x14ac:dyDescent="0.2">
      <c r="A50" s="81">
        <v>45306</v>
      </c>
      <c r="B50" s="80">
        <v>45306.395623319302</v>
      </c>
      <c r="C50" s="77" t="s">
        <v>16</v>
      </c>
      <c r="D50" s="79">
        <v>300</v>
      </c>
      <c r="E50" s="78">
        <v>11.6</v>
      </c>
      <c r="F50" s="77" t="s">
        <v>8</v>
      </c>
      <c r="G50" s="76" t="s">
        <v>24</v>
      </c>
    </row>
    <row r="51" spans="1:7" s="69" customFormat="1" ht="11.65" customHeight="1" x14ac:dyDescent="0.2">
      <c r="A51" s="81">
        <v>45306</v>
      </c>
      <c r="B51" s="80">
        <v>45306.395623320102</v>
      </c>
      <c r="C51" s="77" t="s">
        <v>16</v>
      </c>
      <c r="D51" s="79">
        <v>867</v>
      </c>
      <c r="E51" s="78">
        <v>11.6</v>
      </c>
      <c r="F51" s="77" t="s">
        <v>8</v>
      </c>
      <c r="G51" s="76" t="s">
        <v>24</v>
      </c>
    </row>
    <row r="52" spans="1:7" s="69" customFormat="1" ht="11.65" customHeight="1" x14ac:dyDescent="0.2">
      <c r="A52" s="81">
        <v>45306</v>
      </c>
      <c r="B52" s="80">
        <v>45306.395623320597</v>
      </c>
      <c r="C52" s="77" t="s">
        <v>16</v>
      </c>
      <c r="D52" s="79">
        <v>1027</v>
      </c>
      <c r="E52" s="78">
        <v>11.6</v>
      </c>
      <c r="F52" s="77" t="s">
        <v>8</v>
      </c>
      <c r="G52" s="76" t="s">
        <v>24</v>
      </c>
    </row>
    <row r="53" spans="1:7" s="69" customFormat="1" ht="11.65" customHeight="1" x14ac:dyDescent="0.2">
      <c r="A53" s="81">
        <v>45306</v>
      </c>
      <c r="B53" s="80">
        <v>45306.395623321601</v>
      </c>
      <c r="C53" s="77" t="s">
        <v>16</v>
      </c>
      <c r="D53" s="79">
        <v>1027</v>
      </c>
      <c r="E53" s="78">
        <v>11.6</v>
      </c>
      <c r="F53" s="77" t="s">
        <v>8</v>
      </c>
      <c r="G53" s="76" t="s">
        <v>24</v>
      </c>
    </row>
    <row r="54" spans="1:7" s="69" customFormat="1" ht="11.65" customHeight="1" x14ac:dyDescent="0.2">
      <c r="A54" s="81">
        <v>45306</v>
      </c>
      <c r="B54" s="80">
        <v>45306.395623322103</v>
      </c>
      <c r="C54" s="77" t="s">
        <v>16</v>
      </c>
      <c r="D54" s="79">
        <v>2109</v>
      </c>
      <c r="E54" s="78">
        <v>11.6</v>
      </c>
      <c r="F54" s="77" t="s">
        <v>8</v>
      </c>
      <c r="G54" s="76" t="s">
        <v>24</v>
      </c>
    </row>
    <row r="55" spans="1:7" s="69" customFormat="1" ht="11.65" customHeight="1" x14ac:dyDescent="0.2">
      <c r="A55" s="81">
        <v>45306</v>
      </c>
      <c r="B55" s="80">
        <v>45306.395623574601</v>
      </c>
      <c r="C55" s="77" t="s">
        <v>16</v>
      </c>
      <c r="D55" s="79">
        <v>1252</v>
      </c>
      <c r="E55" s="78">
        <v>11.6</v>
      </c>
      <c r="F55" s="77" t="s">
        <v>8</v>
      </c>
      <c r="G55" s="76" t="s">
        <v>24</v>
      </c>
    </row>
    <row r="56" spans="1:7" s="69" customFormat="1" ht="11.65" customHeight="1" x14ac:dyDescent="0.2">
      <c r="A56" s="81">
        <v>45306</v>
      </c>
      <c r="B56" s="80">
        <v>45306.395625237703</v>
      </c>
      <c r="C56" s="77" t="s">
        <v>16</v>
      </c>
      <c r="D56" s="79">
        <v>742</v>
      </c>
      <c r="E56" s="78">
        <v>11.6</v>
      </c>
      <c r="F56" s="77" t="s">
        <v>8</v>
      </c>
      <c r="G56" s="76" t="s">
        <v>24</v>
      </c>
    </row>
    <row r="57" spans="1:7" s="69" customFormat="1" ht="11.65" customHeight="1" x14ac:dyDescent="0.2">
      <c r="A57" s="81">
        <v>45306</v>
      </c>
      <c r="B57" s="80">
        <v>45306.395993397098</v>
      </c>
      <c r="C57" s="77" t="s">
        <v>16</v>
      </c>
      <c r="D57" s="79">
        <v>5134</v>
      </c>
      <c r="E57" s="78">
        <v>11.59</v>
      </c>
      <c r="F57" s="77" t="s">
        <v>8</v>
      </c>
      <c r="G57" s="76" t="s">
        <v>24</v>
      </c>
    </row>
    <row r="58" spans="1:7" s="69" customFormat="1" ht="11.65" customHeight="1" x14ac:dyDescent="0.2">
      <c r="A58" s="81">
        <v>45306</v>
      </c>
      <c r="B58" s="80">
        <v>45306.395993397702</v>
      </c>
      <c r="C58" s="77" t="s">
        <v>16</v>
      </c>
      <c r="D58" s="79">
        <v>7120</v>
      </c>
      <c r="E58" s="78">
        <v>11.59</v>
      </c>
      <c r="F58" s="77" t="s">
        <v>8</v>
      </c>
      <c r="G58" s="76" t="s">
        <v>24</v>
      </c>
    </row>
    <row r="59" spans="1:7" s="69" customFormat="1" ht="11.65" customHeight="1" x14ac:dyDescent="0.2">
      <c r="A59" s="81">
        <v>45306</v>
      </c>
      <c r="B59" s="80">
        <v>45306.395993398401</v>
      </c>
      <c r="C59" s="77" t="s">
        <v>16</v>
      </c>
      <c r="D59" s="79">
        <v>64</v>
      </c>
      <c r="E59" s="78">
        <v>11.59</v>
      </c>
      <c r="F59" s="77" t="s">
        <v>8</v>
      </c>
      <c r="G59" s="76" t="s">
        <v>24</v>
      </c>
    </row>
    <row r="60" spans="1:7" s="69" customFormat="1" ht="11.65" customHeight="1" x14ac:dyDescent="0.2">
      <c r="A60" s="81">
        <v>45306</v>
      </c>
      <c r="B60" s="80">
        <v>45306.396137352203</v>
      </c>
      <c r="C60" s="77" t="s">
        <v>16</v>
      </c>
      <c r="D60" s="79">
        <v>4753</v>
      </c>
      <c r="E60" s="78">
        <v>11.58</v>
      </c>
      <c r="F60" s="77" t="s">
        <v>8</v>
      </c>
      <c r="G60" s="76" t="s">
        <v>24</v>
      </c>
    </row>
    <row r="61" spans="1:7" s="69" customFormat="1" ht="11.65" customHeight="1" x14ac:dyDescent="0.2">
      <c r="A61" s="81">
        <v>45306</v>
      </c>
      <c r="B61" s="80">
        <v>45306.398218144197</v>
      </c>
      <c r="C61" s="77" t="s">
        <v>16</v>
      </c>
      <c r="D61" s="79">
        <v>10510</v>
      </c>
      <c r="E61" s="78">
        <v>11.57</v>
      </c>
      <c r="F61" s="77" t="s">
        <v>8</v>
      </c>
      <c r="G61" s="76" t="s">
        <v>24</v>
      </c>
    </row>
    <row r="62" spans="1:7" s="69" customFormat="1" ht="11.65" customHeight="1" x14ac:dyDescent="0.2">
      <c r="A62" s="81">
        <v>45306</v>
      </c>
      <c r="B62" s="80">
        <v>45306.399059306597</v>
      </c>
      <c r="C62" s="77" t="s">
        <v>16</v>
      </c>
      <c r="D62" s="79">
        <v>1351</v>
      </c>
      <c r="E62" s="78">
        <v>11.55</v>
      </c>
      <c r="F62" s="77" t="s">
        <v>8</v>
      </c>
      <c r="G62" s="76" t="s">
        <v>24</v>
      </c>
    </row>
    <row r="63" spans="1:7" s="69" customFormat="1" ht="11.65" customHeight="1" x14ac:dyDescent="0.2">
      <c r="A63" s="81">
        <v>45306</v>
      </c>
      <c r="B63" s="80">
        <v>45306.399059307099</v>
      </c>
      <c r="C63" s="77" t="s">
        <v>16</v>
      </c>
      <c r="D63" s="79">
        <v>977</v>
      </c>
      <c r="E63" s="78">
        <v>11.55</v>
      </c>
      <c r="F63" s="77" t="s">
        <v>8</v>
      </c>
      <c r="G63" s="76" t="s">
        <v>24</v>
      </c>
    </row>
    <row r="64" spans="1:7" s="69" customFormat="1" ht="11.65" customHeight="1" x14ac:dyDescent="0.2">
      <c r="A64" s="81">
        <v>45306</v>
      </c>
      <c r="B64" s="80">
        <v>45306.3998587772</v>
      </c>
      <c r="C64" s="77" t="s">
        <v>16</v>
      </c>
      <c r="D64" s="79">
        <v>1132</v>
      </c>
      <c r="E64" s="78">
        <v>11.54</v>
      </c>
      <c r="F64" s="77" t="s">
        <v>8</v>
      </c>
      <c r="G64" s="76" t="s">
        <v>24</v>
      </c>
    </row>
    <row r="65" spans="1:7" s="69" customFormat="1" ht="11.65" customHeight="1" x14ac:dyDescent="0.2">
      <c r="A65" s="81">
        <v>45306</v>
      </c>
      <c r="B65" s="80">
        <v>45306.402303249</v>
      </c>
      <c r="C65" s="77" t="s">
        <v>16</v>
      </c>
      <c r="D65" s="79">
        <v>4213</v>
      </c>
      <c r="E65" s="78">
        <v>11.56</v>
      </c>
      <c r="F65" s="77" t="s">
        <v>8</v>
      </c>
      <c r="G65" s="76" t="s">
        <v>24</v>
      </c>
    </row>
    <row r="66" spans="1:7" s="69" customFormat="1" ht="11.65" customHeight="1" x14ac:dyDescent="0.2">
      <c r="A66" s="81">
        <v>45306</v>
      </c>
      <c r="B66" s="80">
        <v>45306.402303483002</v>
      </c>
      <c r="C66" s="77" t="s">
        <v>16</v>
      </c>
      <c r="D66" s="79">
        <v>847</v>
      </c>
      <c r="E66" s="78">
        <v>11.56</v>
      </c>
      <c r="F66" s="77" t="s">
        <v>8</v>
      </c>
      <c r="G66" s="76" t="s">
        <v>24</v>
      </c>
    </row>
    <row r="67" spans="1:7" s="69" customFormat="1" ht="11.65" customHeight="1" x14ac:dyDescent="0.2">
      <c r="A67" s="81">
        <v>45306</v>
      </c>
      <c r="B67" s="80">
        <v>45306.402303607203</v>
      </c>
      <c r="C67" s="77" t="s">
        <v>16</v>
      </c>
      <c r="D67" s="79">
        <v>847</v>
      </c>
      <c r="E67" s="78">
        <v>11.56</v>
      </c>
      <c r="F67" s="77" t="s">
        <v>8</v>
      </c>
      <c r="G67" s="76" t="s">
        <v>24</v>
      </c>
    </row>
    <row r="68" spans="1:7" s="69" customFormat="1" ht="11.65" customHeight="1" x14ac:dyDescent="0.2">
      <c r="A68" s="81">
        <v>45306</v>
      </c>
      <c r="B68" s="80">
        <v>45306.4023036078</v>
      </c>
      <c r="C68" s="77" t="s">
        <v>16</v>
      </c>
      <c r="D68" s="79">
        <v>165</v>
      </c>
      <c r="E68" s="78">
        <v>11.56</v>
      </c>
      <c r="F68" s="77" t="s">
        <v>8</v>
      </c>
      <c r="G68" s="76" t="s">
        <v>24</v>
      </c>
    </row>
    <row r="69" spans="1:7" s="69" customFormat="1" ht="11.65" customHeight="1" x14ac:dyDescent="0.2">
      <c r="A69" s="81">
        <v>45306</v>
      </c>
      <c r="B69" s="80">
        <v>45306.4023039737</v>
      </c>
      <c r="C69" s="77" t="s">
        <v>16</v>
      </c>
      <c r="D69" s="79">
        <v>1012</v>
      </c>
      <c r="E69" s="78">
        <v>11.56</v>
      </c>
      <c r="F69" s="77" t="s">
        <v>8</v>
      </c>
      <c r="G69" s="76" t="s">
        <v>24</v>
      </c>
    </row>
    <row r="70" spans="1:7" s="69" customFormat="1" ht="11.65" customHeight="1" x14ac:dyDescent="0.2">
      <c r="A70" s="81">
        <v>45306</v>
      </c>
      <c r="B70" s="80">
        <v>45306.402304340299</v>
      </c>
      <c r="C70" s="77" t="s">
        <v>16</v>
      </c>
      <c r="D70" s="79">
        <v>901</v>
      </c>
      <c r="E70" s="78">
        <v>11.56</v>
      </c>
      <c r="F70" s="77" t="s">
        <v>8</v>
      </c>
      <c r="G70" s="76" t="s">
        <v>24</v>
      </c>
    </row>
    <row r="71" spans="1:7" s="69" customFormat="1" ht="11.65" customHeight="1" x14ac:dyDescent="0.2">
      <c r="A71" s="81">
        <v>45306</v>
      </c>
      <c r="B71" s="80">
        <v>45306.403816630896</v>
      </c>
      <c r="C71" s="77" t="s">
        <v>16</v>
      </c>
      <c r="D71" s="79">
        <v>4680</v>
      </c>
      <c r="E71" s="78">
        <v>11.55</v>
      </c>
      <c r="F71" s="77" t="s">
        <v>8</v>
      </c>
      <c r="G71" s="76" t="s">
        <v>24</v>
      </c>
    </row>
    <row r="72" spans="1:7" s="69" customFormat="1" ht="11.65" customHeight="1" x14ac:dyDescent="0.2">
      <c r="A72" s="81">
        <v>45306</v>
      </c>
      <c r="B72" s="80">
        <v>45306.403816632599</v>
      </c>
      <c r="C72" s="77" t="s">
        <v>16</v>
      </c>
      <c r="D72" s="79">
        <v>4680</v>
      </c>
      <c r="E72" s="78">
        <v>11.55</v>
      </c>
      <c r="F72" s="77" t="s">
        <v>8</v>
      </c>
      <c r="G72" s="76" t="s">
        <v>24</v>
      </c>
    </row>
    <row r="73" spans="1:7" s="69" customFormat="1" ht="11.65" customHeight="1" x14ac:dyDescent="0.2">
      <c r="A73" s="81">
        <v>45306</v>
      </c>
      <c r="B73" s="80">
        <v>45306.403816634003</v>
      </c>
      <c r="C73" s="77" t="s">
        <v>16</v>
      </c>
      <c r="D73" s="79">
        <v>2062</v>
      </c>
      <c r="E73" s="78">
        <v>11.55</v>
      </c>
      <c r="F73" s="77" t="s">
        <v>8</v>
      </c>
      <c r="G73" s="76" t="s">
        <v>24</v>
      </c>
    </row>
    <row r="74" spans="1:7" s="69" customFormat="1" ht="11.65" customHeight="1" x14ac:dyDescent="0.2">
      <c r="A74" s="81">
        <v>45306</v>
      </c>
      <c r="B74" s="80">
        <v>45306.4043919658</v>
      </c>
      <c r="C74" s="77" t="s">
        <v>16</v>
      </c>
      <c r="D74" s="79">
        <v>2931</v>
      </c>
      <c r="E74" s="78">
        <v>11.54</v>
      </c>
      <c r="F74" s="77" t="s">
        <v>8</v>
      </c>
      <c r="G74" s="76" t="s">
        <v>24</v>
      </c>
    </row>
    <row r="75" spans="1:7" s="69" customFormat="1" ht="11.65" customHeight="1" x14ac:dyDescent="0.2">
      <c r="A75" s="81">
        <v>45306</v>
      </c>
      <c r="B75" s="80">
        <v>45306.404391966404</v>
      </c>
      <c r="C75" s="77" t="s">
        <v>16</v>
      </c>
      <c r="D75" s="79">
        <v>3341</v>
      </c>
      <c r="E75" s="78">
        <v>11.54</v>
      </c>
      <c r="F75" s="77" t="s">
        <v>8</v>
      </c>
      <c r="G75" s="76" t="s">
        <v>24</v>
      </c>
    </row>
    <row r="76" spans="1:7" s="69" customFormat="1" ht="11.65" customHeight="1" x14ac:dyDescent="0.2">
      <c r="A76" s="81">
        <v>45306</v>
      </c>
      <c r="B76" s="80">
        <v>45306.4043919666</v>
      </c>
      <c r="C76" s="77" t="s">
        <v>16</v>
      </c>
      <c r="D76" s="79">
        <v>38</v>
      </c>
      <c r="E76" s="78">
        <v>11.54</v>
      </c>
      <c r="F76" s="77" t="s">
        <v>8</v>
      </c>
      <c r="G76" s="76" t="s">
        <v>24</v>
      </c>
    </row>
    <row r="77" spans="1:7" s="69" customFormat="1" ht="11.65" customHeight="1" x14ac:dyDescent="0.2">
      <c r="A77" s="81">
        <v>45306</v>
      </c>
      <c r="B77" s="80">
        <v>45306.404391967102</v>
      </c>
      <c r="C77" s="77" t="s">
        <v>16</v>
      </c>
      <c r="D77" s="79">
        <v>38</v>
      </c>
      <c r="E77" s="78">
        <v>11.54</v>
      </c>
      <c r="F77" s="77" t="s">
        <v>8</v>
      </c>
      <c r="G77" s="76" t="s">
        <v>24</v>
      </c>
    </row>
    <row r="78" spans="1:7" s="69" customFormat="1" ht="11.65" customHeight="1" x14ac:dyDescent="0.2">
      <c r="A78" s="81">
        <v>45306</v>
      </c>
      <c r="B78" s="80">
        <v>45306.404391968099</v>
      </c>
      <c r="C78" s="77" t="s">
        <v>16</v>
      </c>
      <c r="D78" s="79">
        <v>2127</v>
      </c>
      <c r="E78" s="78">
        <v>11.54</v>
      </c>
      <c r="F78" s="77" t="s">
        <v>8</v>
      </c>
      <c r="G78" s="76" t="s">
        <v>24</v>
      </c>
    </row>
    <row r="79" spans="1:7" s="69" customFormat="1" ht="11.65" customHeight="1" x14ac:dyDescent="0.2">
      <c r="A79" s="81">
        <v>45306</v>
      </c>
      <c r="B79" s="80">
        <v>45306.404655393097</v>
      </c>
      <c r="C79" s="77" t="s">
        <v>16</v>
      </c>
      <c r="D79" s="79">
        <v>1856</v>
      </c>
      <c r="E79" s="78">
        <v>11.54</v>
      </c>
      <c r="F79" s="77" t="s">
        <v>8</v>
      </c>
      <c r="G79" s="76" t="s">
        <v>24</v>
      </c>
    </row>
    <row r="80" spans="1:7" s="69" customFormat="1" ht="11.65" customHeight="1" x14ac:dyDescent="0.2">
      <c r="A80" s="81">
        <v>45306</v>
      </c>
      <c r="B80" s="80">
        <v>45306.408141256499</v>
      </c>
      <c r="C80" s="77" t="s">
        <v>16</v>
      </c>
      <c r="D80" s="79">
        <v>212</v>
      </c>
      <c r="E80" s="78">
        <v>11.53</v>
      </c>
      <c r="F80" s="77" t="s">
        <v>8</v>
      </c>
      <c r="G80" s="76" t="s">
        <v>24</v>
      </c>
    </row>
    <row r="81" spans="1:7" s="69" customFormat="1" ht="11.65" customHeight="1" x14ac:dyDescent="0.2">
      <c r="A81" s="81">
        <v>45306</v>
      </c>
      <c r="B81" s="80">
        <v>45306.408141256798</v>
      </c>
      <c r="C81" s="77" t="s">
        <v>16</v>
      </c>
      <c r="D81" s="79">
        <v>1382</v>
      </c>
      <c r="E81" s="78">
        <v>11.53</v>
      </c>
      <c r="F81" s="77" t="s">
        <v>8</v>
      </c>
      <c r="G81" s="76" t="s">
        <v>24</v>
      </c>
    </row>
    <row r="82" spans="1:7" s="69" customFormat="1" ht="11.65" customHeight="1" x14ac:dyDescent="0.2">
      <c r="A82" s="81">
        <v>45306</v>
      </c>
      <c r="B82" s="80">
        <v>45306.408288526502</v>
      </c>
      <c r="C82" s="77" t="s">
        <v>16</v>
      </c>
      <c r="D82" s="79">
        <v>1123</v>
      </c>
      <c r="E82" s="78">
        <v>11.53</v>
      </c>
      <c r="F82" s="77" t="s">
        <v>8</v>
      </c>
      <c r="G82" s="76" t="s">
        <v>24</v>
      </c>
    </row>
    <row r="83" spans="1:7" s="69" customFormat="1" ht="11.65" customHeight="1" x14ac:dyDescent="0.2">
      <c r="A83" s="81">
        <v>45306</v>
      </c>
      <c r="B83" s="80">
        <v>45306.408288538798</v>
      </c>
      <c r="C83" s="77" t="s">
        <v>16</v>
      </c>
      <c r="D83" s="79">
        <v>1123</v>
      </c>
      <c r="E83" s="78">
        <v>11.53</v>
      </c>
      <c r="F83" s="77" t="s">
        <v>8</v>
      </c>
      <c r="G83" s="76" t="s">
        <v>24</v>
      </c>
    </row>
    <row r="84" spans="1:7" s="69" customFormat="1" ht="11.65" customHeight="1" x14ac:dyDescent="0.2">
      <c r="A84" s="81">
        <v>45306</v>
      </c>
      <c r="B84" s="80">
        <v>45306.408288545397</v>
      </c>
      <c r="C84" s="77" t="s">
        <v>16</v>
      </c>
      <c r="D84" s="79">
        <v>1123</v>
      </c>
      <c r="E84" s="78">
        <v>11.53</v>
      </c>
      <c r="F84" s="77" t="s">
        <v>8</v>
      </c>
      <c r="G84" s="76" t="s">
        <v>24</v>
      </c>
    </row>
    <row r="85" spans="1:7" s="69" customFormat="1" ht="11.65" customHeight="1" x14ac:dyDescent="0.2">
      <c r="A85" s="81">
        <v>45306</v>
      </c>
      <c r="B85" s="80">
        <v>45306.408288574603</v>
      </c>
      <c r="C85" s="77" t="s">
        <v>16</v>
      </c>
      <c r="D85" s="79">
        <v>1123</v>
      </c>
      <c r="E85" s="78">
        <v>11.53</v>
      </c>
      <c r="F85" s="77" t="s">
        <v>8</v>
      </c>
      <c r="G85" s="76" t="s">
        <v>24</v>
      </c>
    </row>
    <row r="86" spans="1:7" s="69" customFormat="1" ht="11.65" customHeight="1" x14ac:dyDescent="0.2">
      <c r="A86" s="81">
        <v>45306</v>
      </c>
      <c r="B86" s="80">
        <v>45306.4082885768</v>
      </c>
      <c r="C86" s="77" t="s">
        <v>16</v>
      </c>
      <c r="D86" s="79">
        <v>1123</v>
      </c>
      <c r="E86" s="78">
        <v>11.53</v>
      </c>
      <c r="F86" s="77" t="s">
        <v>8</v>
      </c>
      <c r="G86" s="76" t="s">
        <v>24</v>
      </c>
    </row>
    <row r="87" spans="1:7" s="69" customFormat="1" ht="11.65" customHeight="1" x14ac:dyDescent="0.2">
      <c r="A87" s="81">
        <v>45306</v>
      </c>
      <c r="B87" s="80">
        <v>45306.408288597602</v>
      </c>
      <c r="C87" s="77" t="s">
        <v>16</v>
      </c>
      <c r="D87" s="79">
        <v>1123</v>
      </c>
      <c r="E87" s="78">
        <v>11.53</v>
      </c>
      <c r="F87" s="77" t="s">
        <v>8</v>
      </c>
      <c r="G87" s="76" t="s">
        <v>24</v>
      </c>
    </row>
    <row r="88" spans="1:7" s="69" customFormat="1" ht="11.65" customHeight="1" x14ac:dyDescent="0.2">
      <c r="A88" s="81">
        <v>45306</v>
      </c>
      <c r="B88" s="80">
        <v>45306.408288598097</v>
      </c>
      <c r="C88" s="77" t="s">
        <v>16</v>
      </c>
      <c r="D88" s="79">
        <v>1123</v>
      </c>
      <c r="E88" s="78">
        <v>11.53</v>
      </c>
      <c r="F88" s="77" t="s">
        <v>8</v>
      </c>
      <c r="G88" s="76" t="s">
        <v>24</v>
      </c>
    </row>
    <row r="89" spans="1:7" s="69" customFormat="1" ht="11.65" customHeight="1" x14ac:dyDescent="0.2">
      <c r="A89" s="81">
        <v>45306</v>
      </c>
      <c r="B89" s="80">
        <v>45306.408288598701</v>
      </c>
      <c r="C89" s="77" t="s">
        <v>16</v>
      </c>
      <c r="D89" s="79">
        <v>1123</v>
      </c>
      <c r="E89" s="78">
        <v>11.53</v>
      </c>
      <c r="F89" s="77" t="s">
        <v>8</v>
      </c>
      <c r="G89" s="76" t="s">
        <v>24</v>
      </c>
    </row>
    <row r="90" spans="1:7" s="69" customFormat="1" ht="11.65" customHeight="1" x14ac:dyDescent="0.2">
      <c r="A90" s="81">
        <v>45306</v>
      </c>
      <c r="B90" s="80">
        <v>45306.4120469958</v>
      </c>
      <c r="C90" s="77" t="s">
        <v>16</v>
      </c>
      <c r="D90" s="79">
        <v>630</v>
      </c>
      <c r="E90" s="78">
        <v>11.53</v>
      </c>
      <c r="F90" s="77" t="s">
        <v>8</v>
      </c>
      <c r="G90" s="76" t="s">
        <v>24</v>
      </c>
    </row>
    <row r="91" spans="1:7" s="69" customFormat="1" ht="11.65" customHeight="1" x14ac:dyDescent="0.2">
      <c r="A91" s="81">
        <v>45306</v>
      </c>
      <c r="B91" s="80">
        <v>45306.412046997597</v>
      </c>
      <c r="C91" s="77" t="s">
        <v>16</v>
      </c>
      <c r="D91" s="79">
        <v>333</v>
      </c>
      <c r="E91" s="78">
        <v>11.53</v>
      </c>
      <c r="F91" s="77" t="s">
        <v>8</v>
      </c>
      <c r="G91" s="76" t="s">
        <v>24</v>
      </c>
    </row>
    <row r="92" spans="1:7" s="69" customFormat="1" ht="11.65" customHeight="1" x14ac:dyDescent="0.2">
      <c r="A92" s="81">
        <v>45306</v>
      </c>
      <c r="B92" s="80">
        <v>45306.412180484796</v>
      </c>
      <c r="C92" s="77" t="s">
        <v>16</v>
      </c>
      <c r="D92" s="79">
        <v>1187</v>
      </c>
      <c r="E92" s="78">
        <v>11.53</v>
      </c>
      <c r="F92" s="77" t="s">
        <v>8</v>
      </c>
      <c r="G92" s="76" t="s">
        <v>24</v>
      </c>
    </row>
    <row r="93" spans="1:7" s="69" customFormat="1" ht="11.65" customHeight="1" x14ac:dyDescent="0.2">
      <c r="A93" s="81">
        <v>45306</v>
      </c>
      <c r="B93" s="80">
        <v>45306.412206888199</v>
      </c>
      <c r="C93" s="77" t="s">
        <v>16</v>
      </c>
      <c r="D93" s="79">
        <v>739</v>
      </c>
      <c r="E93" s="78">
        <v>11.53</v>
      </c>
      <c r="F93" s="77" t="s">
        <v>8</v>
      </c>
      <c r="G93" s="76" t="s">
        <v>24</v>
      </c>
    </row>
    <row r="94" spans="1:7" s="69" customFormat="1" ht="11.65" customHeight="1" x14ac:dyDescent="0.2">
      <c r="A94" s="81">
        <v>45306</v>
      </c>
      <c r="B94" s="80">
        <v>45306.412206889298</v>
      </c>
      <c r="C94" s="77" t="s">
        <v>16</v>
      </c>
      <c r="D94" s="79">
        <v>739</v>
      </c>
      <c r="E94" s="78">
        <v>11.53</v>
      </c>
      <c r="F94" s="77" t="s">
        <v>8</v>
      </c>
      <c r="G94" s="76" t="s">
        <v>24</v>
      </c>
    </row>
    <row r="95" spans="1:7" s="69" customFormat="1" ht="11.65" customHeight="1" x14ac:dyDescent="0.2">
      <c r="A95" s="81">
        <v>45306</v>
      </c>
      <c r="B95" s="80">
        <v>45306.4122068898</v>
      </c>
      <c r="C95" s="77" t="s">
        <v>16</v>
      </c>
      <c r="D95" s="79">
        <v>224</v>
      </c>
      <c r="E95" s="78">
        <v>11.53</v>
      </c>
      <c r="F95" s="77" t="s">
        <v>8</v>
      </c>
      <c r="G95" s="76" t="s">
        <v>24</v>
      </c>
    </row>
    <row r="96" spans="1:7" s="69" customFormat="1" ht="11.65" customHeight="1" x14ac:dyDescent="0.2">
      <c r="A96" s="81">
        <v>45306</v>
      </c>
      <c r="B96" s="80">
        <v>45306.412206890003</v>
      </c>
      <c r="C96" s="77" t="s">
        <v>16</v>
      </c>
      <c r="D96" s="79">
        <v>224</v>
      </c>
      <c r="E96" s="78">
        <v>11.53</v>
      </c>
      <c r="F96" s="77" t="s">
        <v>8</v>
      </c>
      <c r="G96" s="76" t="s">
        <v>24</v>
      </c>
    </row>
    <row r="97" spans="1:7" s="69" customFormat="1" ht="11.65" customHeight="1" x14ac:dyDescent="0.2">
      <c r="A97" s="81">
        <v>45306</v>
      </c>
      <c r="B97" s="80">
        <v>45306.412206890302</v>
      </c>
      <c r="C97" s="77" t="s">
        <v>16</v>
      </c>
      <c r="D97" s="79">
        <v>224</v>
      </c>
      <c r="E97" s="78">
        <v>11.53</v>
      </c>
      <c r="F97" s="77" t="s">
        <v>8</v>
      </c>
      <c r="G97" s="76" t="s">
        <v>24</v>
      </c>
    </row>
    <row r="98" spans="1:7" s="69" customFormat="1" ht="11.65" customHeight="1" x14ac:dyDescent="0.2">
      <c r="A98" s="81">
        <v>45306</v>
      </c>
      <c r="B98" s="80">
        <v>45306.4122068906</v>
      </c>
      <c r="C98" s="77" t="s">
        <v>16</v>
      </c>
      <c r="D98" s="79">
        <v>739</v>
      </c>
      <c r="E98" s="78">
        <v>11.53</v>
      </c>
      <c r="F98" s="77" t="s">
        <v>8</v>
      </c>
      <c r="G98" s="76" t="s">
        <v>24</v>
      </c>
    </row>
    <row r="99" spans="1:7" s="69" customFormat="1" ht="11.65" customHeight="1" x14ac:dyDescent="0.2">
      <c r="A99" s="81">
        <v>45306</v>
      </c>
      <c r="B99" s="80">
        <v>45306.412206891</v>
      </c>
      <c r="C99" s="77" t="s">
        <v>16</v>
      </c>
      <c r="D99" s="79">
        <v>963</v>
      </c>
      <c r="E99" s="78">
        <v>11.53</v>
      </c>
      <c r="F99" s="77" t="s">
        <v>8</v>
      </c>
      <c r="G99" s="76" t="s">
        <v>24</v>
      </c>
    </row>
    <row r="100" spans="1:7" s="69" customFormat="1" ht="11.65" customHeight="1" x14ac:dyDescent="0.2">
      <c r="A100" s="81">
        <v>45306</v>
      </c>
      <c r="B100" s="80">
        <v>45306.412206891298</v>
      </c>
      <c r="C100" s="77" t="s">
        <v>16</v>
      </c>
      <c r="D100" s="79">
        <v>224</v>
      </c>
      <c r="E100" s="78">
        <v>11.53</v>
      </c>
      <c r="F100" s="77" t="s">
        <v>8</v>
      </c>
      <c r="G100" s="76" t="s">
        <v>24</v>
      </c>
    </row>
    <row r="101" spans="1:7" s="69" customFormat="1" ht="11.65" customHeight="1" x14ac:dyDescent="0.2">
      <c r="A101" s="81">
        <v>45306</v>
      </c>
      <c r="B101" s="80">
        <v>45306.4122068918</v>
      </c>
      <c r="C101" s="77" t="s">
        <v>16</v>
      </c>
      <c r="D101" s="79">
        <v>739</v>
      </c>
      <c r="E101" s="78">
        <v>11.53</v>
      </c>
      <c r="F101" s="77" t="s">
        <v>8</v>
      </c>
      <c r="G101" s="76" t="s">
        <v>24</v>
      </c>
    </row>
    <row r="102" spans="1:7" s="69" customFormat="1" ht="11.65" customHeight="1" x14ac:dyDescent="0.2">
      <c r="A102" s="81">
        <v>45306</v>
      </c>
      <c r="B102" s="80">
        <v>45306.412206892499</v>
      </c>
      <c r="C102" s="77" t="s">
        <v>16</v>
      </c>
      <c r="D102" s="79">
        <v>739</v>
      </c>
      <c r="E102" s="78">
        <v>11.53</v>
      </c>
      <c r="F102" s="77" t="s">
        <v>8</v>
      </c>
      <c r="G102" s="76" t="s">
        <v>24</v>
      </c>
    </row>
    <row r="103" spans="1:7" s="69" customFormat="1" ht="11.65" customHeight="1" x14ac:dyDescent="0.2">
      <c r="A103" s="81">
        <v>45306</v>
      </c>
      <c r="B103" s="80">
        <v>45306.412206893001</v>
      </c>
      <c r="C103" s="77" t="s">
        <v>16</v>
      </c>
      <c r="D103" s="79">
        <v>963</v>
      </c>
      <c r="E103" s="78">
        <v>11.53</v>
      </c>
      <c r="F103" s="77" t="s">
        <v>8</v>
      </c>
      <c r="G103" s="76" t="s">
        <v>24</v>
      </c>
    </row>
    <row r="104" spans="1:7" s="69" customFormat="1" ht="11.65" customHeight="1" x14ac:dyDescent="0.2">
      <c r="A104" s="81">
        <v>45306</v>
      </c>
      <c r="B104" s="80">
        <v>45306.412206893197</v>
      </c>
      <c r="C104" s="77" t="s">
        <v>16</v>
      </c>
      <c r="D104" s="79">
        <v>224</v>
      </c>
      <c r="E104" s="78">
        <v>11.53</v>
      </c>
      <c r="F104" s="77" t="s">
        <v>8</v>
      </c>
      <c r="G104" s="76" t="s">
        <v>24</v>
      </c>
    </row>
    <row r="105" spans="1:7" s="69" customFormat="1" ht="11.65" customHeight="1" x14ac:dyDescent="0.2">
      <c r="A105" s="81">
        <v>45306</v>
      </c>
      <c r="B105" s="80">
        <v>45306.412206893401</v>
      </c>
      <c r="C105" s="77" t="s">
        <v>16</v>
      </c>
      <c r="D105" s="79">
        <v>425</v>
      </c>
      <c r="E105" s="78">
        <v>11.53</v>
      </c>
      <c r="F105" s="77" t="s">
        <v>8</v>
      </c>
      <c r="G105" s="76" t="s">
        <v>24</v>
      </c>
    </row>
    <row r="106" spans="1:7" s="69" customFormat="1" ht="11.65" customHeight="1" x14ac:dyDescent="0.2">
      <c r="A106" s="81">
        <v>45306</v>
      </c>
      <c r="B106" s="80">
        <v>45306.413311140903</v>
      </c>
      <c r="C106" s="77" t="s">
        <v>16</v>
      </c>
      <c r="D106" s="79">
        <v>4234</v>
      </c>
      <c r="E106" s="78">
        <v>11.52</v>
      </c>
      <c r="F106" s="77" t="s">
        <v>8</v>
      </c>
      <c r="G106" s="76" t="s">
        <v>24</v>
      </c>
    </row>
    <row r="107" spans="1:7" s="69" customFormat="1" ht="11.65" customHeight="1" x14ac:dyDescent="0.2">
      <c r="A107" s="81">
        <v>45306</v>
      </c>
      <c r="B107" s="80">
        <v>45306.413311141303</v>
      </c>
      <c r="C107" s="77" t="s">
        <v>16</v>
      </c>
      <c r="D107" s="79">
        <v>2800</v>
      </c>
      <c r="E107" s="78">
        <v>11.52</v>
      </c>
      <c r="F107" s="77" t="s">
        <v>8</v>
      </c>
      <c r="G107" s="76" t="s">
        <v>24</v>
      </c>
    </row>
    <row r="108" spans="1:7" s="69" customFormat="1" ht="11.65" customHeight="1" x14ac:dyDescent="0.2">
      <c r="A108" s="81">
        <v>45306</v>
      </c>
      <c r="B108" s="80">
        <v>45306.413311141499</v>
      </c>
      <c r="C108" s="77" t="s">
        <v>16</v>
      </c>
      <c r="D108" s="79">
        <v>881</v>
      </c>
      <c r="E108" s="78">
        <v>11.52</v>
      </c>
      <c r="F108" s="77" t="s">
        <v>8</v>
      </c>
      <c r="G108" s="76" t="s">
        <v>24</v>
      </c>
    </row>
    <row r="109" spans="1:7" s="69" customFormat="1" ht="11.65" customHeight="1" x14ac:dyDescent="0.2">
      <c r="A109" s="81">
        <v>45306</v>
      </c>
      <c r="B109" s="80">
        <v>45306.4133111419</v>
      </c>
      <c r="C109" s="77" t="s">
        <v>16</v>
      </c>
      <c r="D109" s="79">
        <v>5433</v>
      </c>
      <c r="E109" s="78">
        <v>11.52</v>
      </c>
      <c r="F109" s="77" t="s">
        <v>8</v>
      </c>
      <c r="G109" s="76" t="s">
        <v>24</v>
      </c>
    </row>
    <row r="110" spans="1:7" s="69" customFormat="1" ht="11.65" customHeight="1" x14ac:dyDescent="0.2">
      <c r="A110" s="81">
        <v>45306</v>
      </c>
      <c r="B110" s="80">
        <v>45306.413311142896</v>
      </c>
      <c r="C110" s="77" t="s">
        <v>16</v>
      </c>
      <c r="D110" s="79">
        <v>578</v>
      </c>
      <c r="E110" s="78">
        <v>11.52</v>
      </c>
      <c r="F110" s="77" t="s">
        <v>8</v>
      </c>
      <c r="G110" s="76" t="s">
        <v>24</v>
      </c>
    </row>
    <row r="111" spans="1:7" s="69" customFormat="1" ht="11.65" customHeight="1" x14ac:dyDescent="0.2">
      <c r="A111" s="81">
        <v>45306</v>
      </c>
      <c r="B111" s="80">
        <v>45306.413311143901</v>
      </c>
      <c r="C111" s="77" t="s">
        <v>16</v>
      </c>
      <c r="D111" s="79">
        <v>578</v>
      </c>
      <c r="E111" s="78">
        <v>11.52</v>
      </c>
      <c r="F111" s="77" t="s">
        <v>8</v>
      </c>
      <c r="G111" s="76" t="s">
        <v>24</v>
      </c>
    </row>
    <row r="112" spans="1:7" s="69" customFormat="1" ht="11.65" customHeight="1" x14ac:dyDescent="0.2">
      <c r="A112" s="81">
        <v>45306</v>
      </c>
      <c r="B112" s="80">
        <v>45306.413311144301</v>
      </c>
      <c r="C112" s="77" t="s">
        <v>16</v>
      </c>
      <c r="D112" s="79">
        <v>1187</v>
      </c>
      <c r="E112" s="78">
        <v>11.52</v>
      </c>
      <c r="F112" s="77" t="s">
        <v>8</v>
      </c>
      <c r="G112" s="76" t="s">
        <v>24</v>
      </c>
    </row>
    <row r="113" spans="1:7" s="69" customFormat="1" ht="11.65" customHeight="1" x14ac:dyDescent="0.2">
      <c r="A113" s="81">
        <v>45306</v>
      </c>
      <c r="B113" s="80">
        <v>45306.416740270499</v>
      </c>
      <c r="C113" s="77" t="s">
        <v>16</v>
      </c>
      <c r="D113" s="79">
        <v>1007</v>
      </c>
      <c r="E113" s="78">
        <v>11.5</v>
      </c>
      <c r="F113" s="77" t="s">
        <v>8</v>
      </c>
      <c r="G113" s="76" t="s">
        <v>24</v>
      </c>
    </row>
    <row r="114" spans="1:7" s="69" customFormat="1" ht="11.65" customHeight="1" x14ac:dyDescent="0.2">
      <c r="A114" s="81">
        <v>45306</v>
      </c>
      <c r="B114" s="80">
        <v>45306.416740271001</v>
      </c>
      <c r="C114" s="77" t="s">
        <v>16</v>
      </c>
      <c r="D114" s="79">
        <v>8597</v>
      </c>
      <c r="E114" s="78">
        <v>11.5</v>
      </c>
      <c r="F114" s="77" t="s">
        <v>8</v>
      </c>
      <c r="G114" s="76" t="s">
        <v>24</v>
      </c>
    </row>
    <row r="115" spans="1:7" s="69" customFormat="1" ht="11.65" customHeight="1" x14ac:dyDescent="0.2">
      <c r="A115" s="81">
        <v>45306</v>
      </c>
      <c r="B115" s="80">
        <v>45306.416740271299</v>
      </c>
      <c r="C115" s="77" t="s">
        <v>16</v>
      </c>
      <c r="D115" s="79">
        <v>176</v>
      </c>
      <c r="E115" s="78">
        <v>11.5</v>
      </c>
      <c r="F115" s="77" t="s">
        <v>8</v>
      </c>
      <c r="G115" s="76" t="s">
        <v>24</v>
      </c>
    </row>
    <row r="116" spans="1:7" s="69" customFormat="1" ht="11.65" customHeight="1" x14ac:dyDescent="0.2">
      <c r="A116" s="81">
        <v>45306</v>
      </c>
      <c r="B116" s="80">
        <v>45306.416740271503</v>
      </c>
      <c r="C116" s="77" t="s">
        <v>16</v>
      </c>
      <c r="D116" s="79">
        <v>8381</v>
      </c>
      <c r="E116" s="78">
        <v>11.5</v>
      </c>
      <c r="F116" s="77" t="s">
        <v>8</v>
      </c>
      <c r="G116" s="76" t="s">
        <v>24</v>
      </c>
    </row>
    <row r="117" spans="1:7" s="69" customFormat="1" ht="11.65" customHeight="1" x14ac:dyDescent="0.2">
      <c r="A117" s="81">
        <v>45306</v>
      </c>
      <c r="B117" s="80">
        <v>45306.419452152797</v>
      </c>
      <c r="C117" s="77" t="s">
        <v>16</v>
      </c>
      <c r="D117" s="79">
        <v>776</v>
      </c>
      <c r="E117" s="78">
        <v>11.46</v>
      </c>
      <c r="F117" s="77" t="s">
        <v>8</v>
      </c>
      <c r="G117" s="76" t="s">
        <v>24</v>
      </c>
    </row>
    <row r="118" spans="1:7" s="69" customFormat="1" ht="11.65" customHeight="1" x14ac:dyDescent="0.2">
      <c r="A118" s="81">
        <v>45306</v>
      </c>
      <c r="B118" s="80">
        <v>45306.419452153597</v>
      </c>
      <c r="C118" s="77" t="s">
        <v>16</v>
      </c>
      <c r="D118" s="79">
        <v>473</v>
      </c>
      <c r="E118" s="78">
        <v>11.46</v>
      </c>
      <c r="F118" s="77" t="s">
        <v>8</v>
      </c>
      <c r="G118" s="76" t="s">
        <v>24</v>
      </c>
    </row>
    <row r="119" spans="1:7" s="69" customFormat="1" ht="11.65" customHeight="1" x14ac:dyDescent="0.2">
      <c r="A119" s="81">
        <v>45306</v>
      </c>
      <c r="B119" s="80">
        <v>45306.419452153903</v>
      </c>
      <c r="C119" s="77" t="s">
        <v>16</v>
      </c>
      <c r="D119" s="79">
        <v>7120</v>
      </c>
      <c r="E119" s="78">
        <v>11.46</v>
      </c>
      <c r="F119" s="77" t="s">
        <v>8</v>
      </c>
      <c r="G119" s="76" t="s">
        <v>24</v>
      </c>
    </row>
    <row r="120" spans="1:7" s="69" customFormat="1" ht="11.65" customHeight="1" x14ac:dyDescent="0.2">
      <c r="A120" s="81">
        <v>45306</v>
      </c>
      <c r="B120" s="80">
        <v>45306.419452154303</v>
      </c>
      <c r="C120" s="77" t="s">
        <v>16</v>
      </c>
      <c r="D120" s="79">
        <v>3560</v>
      </c>
      <c r="E120" s="78">
        <v>11.46</v>
      </c>
      <c r="F120" s="77" t="s">
        <v>8</v>
      </c>
      <c r="G120" s="76" t="s">
        <v>24</v>
      </c>
    </row>
    <row r="121" spans="1:7" s="69" customFormat="1" ht="11.65" customHeight="1" x14ac:dyDescent="0.2">
      <c r="A121" s="81">
        <v>45306</v>
      </c>
      <c r="B121" s="80">
        <v>45306.421382295099</v>
      </c>
      <c r="C121" s="77" t="s">
        <v>16</v>
      </c>
      <c r="D121" s="79">
        <v>697</v>
      </c>
      <c r="E121" s="78">
        <v>11.48</v>
      </c>
      <c r="F121" s="77" t="s">
        <v>8</v>
      </c>
      <c r="G121" s="76" t="s">
        <v>24</v>
      </c>
    </row>
    <row r="122" spans="1:7" s="69" customFormat="1" ht="11.65" customHeight="1" x14ac:dyDescent="0.2">
      <c r="A122" s="81">
        <v>45306</v>
      </c>
      <c r="B122" s="80">
        <v>45306.421382415603</v>
      </c>
      <c r="C122" s="77" t="s">
        <v>16</v>
      </c>
      <c r="D122" s="79">
        <v>1737</v>
      </c>
      <c r="E122" s="78">
        <v>11.48</v>
      </c>
      <c r="F122" s="77" t="s">
        <v>8</v>
      </c>
      <c r="G122" s="76" t="s">
        <v>24</v>
      </c>
    </row>
    <row r="123" spans="1:7" s="69" customFormat="1" ht="11.65" customHeight="1" x14ac:dyDescent="0.2">
      <c r="A123" s="81">
        <v>45306</v>
      </c>
      <c r="B123" s="80">
        <v>45306.4242912923</v>
      </c>
      <c r="C123" s="77" t="s">
        <v>16</v>
      </c>
      <c r="D123" s="79">
        <v>88</v>
      </c>
      <c r="E123" s="78">
        <v>11.48</v>
      </c>
      <c r="F123" s="77" t="s">
        <v>8</v>
      </c>
      <c r="G123" s="76" t="s">
        <v>24</v>
      </c>
    </row>
    <row r="124" spans="1:7" s="69" customFormat="1" ht="11.65" customHeight="1" x14ac:dyDescent="0.2">
      <c r="A124" s="81">
        <v>45306</v>
      </c>
      <c r="B124" s="80">
        <v>45306.4243367335</v>
      </c>
      <c r="C124" s="77" t="s">
        <v>16</v>
      </c>
      <c r="D124" s="79">
        <v>782</v>
      </c>
      <c r="E124" s="78">
        <v>11.48</v>
      </c>
      <c r="F124" s="77" t="s">
        <v>8</v>
      </c>
      <c r="G124" s="76" t="s">
        <v>24</v>
      </c>
    </row>
    <row r="125" spans="1:7" s="69" customFormat="1" ht="11.65" customHeight="1" x14ac:dyDescent="0.2">
      <c r="A125" s="81">
        <v>45306</v>
      </c>
      <c r="B125" s="80">
        <v>45306.424336734002</v>
      </c>
      <c r="C125" s="77" t="s">
        <v>16</v>
      </c>
      <c r="D125" s="79">
        <v>7533</v>
      </c>
      <c r="E125" s="78">
        <v>11.48</v>
      </c>
      <c r="F125" s="77" t="s">
        <v>8</v>
      </c>
      <c r="G125" s="76" t="s">
        <v>24</v>
      </c>
    </row>
    <row r="126" spans="1:7" s="69" customFormat="1" ht="11.65" customHeight="1" x14ac:dyDescent="0.2">
      <c r="A126" s="81">
        <v>45306</v>
      </c>
      <c r="B126" s="80">
        <v>45306.424336734301</v>
      </c>
      <c r="C126" s="77" t="s">
        <v>16</v>
      </c>
      <c r="D126" s="79">
        <v>6194</v>
      </c>
      <c r="E126" s="78">
        <v>11.48</v>
      </c>
      <c r="F126" s="77" t="s">
        <v>8</v>
      </c>
      <c r="G126" s="76" t="s">
        <v>24</v>
      </c>
    </row>
    <row r="127" spans="1:7" s="69" customFormat="1" ht="11.65" customHeight="1" x14ac:dyDescent="0.2">
      <c r="A127" s="81">
        <v>45306</v>
      </c>
      <c r="B127" s="80">
        <v>45306.427425874899</v>
      </c>
      <c r="C127" s="77" t="s">
        <v>16</v>
      </c>
      <c r="D127" s="79">
        <v>2800</v>
      </c>
      <c r="E127" s="78">
        <v>11.47</v>
      </c>
      <c r="F127" s="77" t="s">
        <v>8</v>
      </c>
      <c r="G127" s="76" t="s">
        <v>24</v>
      </c>
    </row>
    <row r="128" spans="1:7" s="69" customFormat="1" ht="11.65" customHeight="1" x14ac:dyDescent="0.2">
      <c r="A128" s="81">
        <v>45306</v>
      </c>
      <c r="B128" s="80">
        <v>45306.427425875198</v>
      </c>
      <c r="C128" s="77" t="s">
        <v>16</v>
      </c>
      <c r="D128" s="79">
        <v>1476</v>
      </c>
      <c r="E128" s="78">
        <v>11.47</v>
      </c>
      <c r="F128" s="77" t="s">
        <v>8</v>
      </c>
      <c r="G128" s="76" t="s">
        <v>24</v>
      </c>
    </row>
    <row r="129" spans="1:7" s="69" customFormat="1" ht="11.65" customHeight="1" x14ac:dyDescent="0.2">
      <c r="A129" s="81">
        <v>45306</v>
      </c>
      <c r="B129" s="80">
        <v>45306.427425875503</v>
      </c>
      <c r="C129" s="77" t="s">
        <v>16</v>
      </c>
      <c r="D129" s="79">
        <v>1476</v>
      </c>
      <c r="E129" s="78">
        <v>11.47</v>
      </c>
      <c r="F129" s="77" t="s">
        <v>8</v>
      </c>
      <c r="G129" s="76" t="s">
        <v>24</v>
      </c>
    </row>
    <row r="130" spans="1:7" s="69" customFormat="1" ht="11.65" customHeight="1" x14ac:dyDescent="0.2">
      <c r="A130" s="81">
        <v>45306</v>
      </c>
      <c r="B130" s="80">
        <v>45306.427425875903</v>
      </c>
      <c r="C130" s="77" t="s">
        <v>16</v>
      </c>
      <c r="D130" s="79">
        <v>1476</v>
      </c>
      <c r="E130" s="78">
        <v>11.47</v>
      </c>
      <c r="F130" s="77" t="s">
        <v>8</v>
      </c>
      <c r="G130" s="76" t="s">
        <v>24</v>
      </c>
    </row>
    <row r="131" spans="1:7" s="69" customFormat="1" ht="11.65" customHeight="1" x14ac:dyDescent="0.2">
      <c r="A131" s="81">
        <v>45306</v>
      </c>
      <c r="B131" s="80">
        <v>45306.4274258761</v>
      </c>
      <c r="C131" s="77" t="s">
        <v>16</v>
      </c>
      <c r="D131" s="79">
        <v>1476</v>
      </c>
      <c r="E131" s="78">
        <v>11.47</v>
      </c>
      <c r="F131" s="77" t="s">
        <v>8</v>
      </c>
      <c r="G131" s="76" t="s">
        <v>24</v>
      </c>
    </row>
    <row r="132" spans="1:7" s="69" customFormat="1" ht="11.65" customHeight="1" x14ac:dyDescent="0.2">
      <c r="A132" s="81">
        <v>45306</v>
      </c>
      <c r="B132" s="80">
        <v>45306.427425876398</v>
      </c>
      <c r="C132" s="77" t="s">
        <v>16</v>
      </c>
      <c r="D132" s="79">
        <v>468</v>
      </c>
      <c r="E132" s="78">
        <v>11.47</v>
      </c>
      <c r="F132" s="77" t="s">
        <v>8</v>
      </c>
      <c r="G132" s="76" t="s">
        <v>24</v>
      </c>
    </row>
    <row r="133" spans="1:7" s="69" customFormat="1" ht="11.65" customHeight="1" x14ac:dyDescent="0.2">
      <c r="A133" s="81">
        <v>45306</v>
      </c>
      <c r="B133" s="80">
        <v>45306.427463302804</v>
      </c>
      <c r="C133" s="77" t="s">
        <v>16</v>
      </c>
      <c r="D133" s="79">
        <v>1516</v>
      </c>
      <c r="E133" s="78">
        <v>11.47</v>
      </c>
      <c r="F133" s="77" t="s">
        <v>8</v>
      </c>
      <c r="G133" s="76" t="s">
        <v>24</v>
      </c>
    </row>
    <row r="134" spans="1:7" s="69" customFormat="1" ht="11.65" customHeight="1" x14ac:dyDescent="0.2">
      <c r="A134" s="81">
        <v>45306</v>
      </c>
      <c r="B134" s="80">
        <v>45306.4297464868</v>
      </c>
      <c r="C134" s="77" t="s">
        <v>16</v>
      </c>
      <c r="D134" s="79">
        <v>2512</v>
      </c>
      <c r="E134" s="78">
        <v>11.48</v>
      </c>
      <c r="F134" s="77" t="s">
        <v>8</v>
      </c>
      <c r="G134" s="76" t="s">
        <v>24</v>
      </c>
    </row>
    <row r="135" spans="1:7" s="69" customFormat="1" ht="11.65" customHeight="1" x14ac:dyDescent="0.2">
      <c r="A135" s="81">
        <v>45306</v>
      </c>
      <c r="B135" s="80">
        <v>45306.429746747701</v>
      </c>
      <c r="C135" s="77" t="s">
        <v>16</v>
      </c>
      <c r="D135" s="79">
        <v>1960</v>
      </c>
      <c r="E135" s="78">
        <v>11.48</v>
      </c>
      <c r="F135" s="77" t="s">
        <v>8</v>
      </c>
      <c r="G135" s="76" t="s">
        <v>24</v>
      </c>
    </row>
    <row r="136" spans="1:7" s="69" customFormat="1" ht="11.65" customHeight="1" x14ac:dyDescent="0.2">
      <c r="A136" s="81">
        <v>45306</v>
      </c>
      <c r="B136" s="80">
        <v>45306.429828911401</v>
      </c>
      <c r="C136" s="77" t="s">
        <v>16</v>
      </c>
      <c r="D136" s="79">
        <v>3136</v>
      </c>
      <c r="E136" s="78">
        <v>11.47</v>
      </c>
      <c r="F136" s="77" t="s">
        <v>8</v>
      </c>
      <c r="G136" s="76" t="s">
        <v>24</v>
      </c>
    </row>
    <row r="137" spans="1:7" s="69" customFormat="1" ht="11.65" customHeight="1" x14ac:dyDescent="0.2">
      <c r="A137" s="81">
        <v>45306</v>
      </c>
      <c r="B137" s="80">
        <v>45306.429829012399</v>
      </c>
      <c r="C137" s="77" t="s">
        <v>16</v>
      </c>
      <c r="D137" s="79">
        <v>313</v>
      </c>
      <c r="E137" s="78">
        <v>11.47</v>
      </c>
      <c r="F137" s="77" t="s">
        <v>8</v>
      </c>
      <c r="G137" s="76" t="s">
        <v>24</v>
      </c>
    </row>
    <row r="138" spans="1:7" s="69" customFormat="1" ht="11.65" customHeight="1" x14ac:dyDescent="0.2">
      <c r="A138" s="81">
        <v>45306</v>
      </c>
      <c r="B138" s="80">
        <v>45306.429829012901</v>
      </c>
      <c r="C138" s="77" t="s">
        <v>16</v>
      </c>
      <c r="D138" s="79">
        <v>35</v>
      </c>
      <c r="E138" s="78">
        <v>11.47</v>
      </c>
      <c r="F138" s="77" t="s">
        <v>8</v>
      </c>
      <c r="G138" s="76" t="s">
        <v>24</v>
      </c>
    </row>
    <row r="139" spans="1:7" s="69" customFormat="1" ht="11.65" customHeight="1" x14ac:dyDescent="0.2">
      <c r="A139" s="81">
        <v>45306</v>
      </c>
      <c r="B139" s="80">
        <v>45306.434114735297</v>
      </c>
      <c r="C139" s="77" t="s">
        <v>16</v>
      </c>
      <c r="D139" s="79">
        <v>1961</v>
      </c>
      <c r="E139" s="78">
        <v>11.48</v>
      </c>
      <c r="F139" s="77" t="s">
        <v>8</v>
      </c>
      <c r="G139" s="76" t="s">
        <v>24</v>
      </c>
    </row>
    <row r="140" spans="1:7" s="69" customFormat="1" ht="11.65" customHeight="1" x14ac:dyDescent="0.2">
      <c r="A140" s="81">
        <v>45306</v>
      </c>
      <c r="B140" s="80">
        <v>45306.4344437912</v>
      </c>
      <c r="C140" s="77" t="s">
        <v>16</v>
      </c>
      <c r="D140" s="79">
        <v>1203</v>
      </c>
      <c r="E140" s="78">
        <v>11.48</v>
      </c>
      <c r="F140" s="77" t="s">
        <v>8</v>
      </c>
      <c r="G140" s="76" t="s">
        <v>24</v>
      </c>
    </row>
    <row r="141" spans="1:7" s="69" customFormat="1" ht="11.65" customHeight="1" x14ac:dyDescent="0.2">
      <c r="A141" s="81">
        <v>45306</v>
      </c>
      <c r="B141" s="80">
        <v>45306.434443792197</v>
      </c>
      <c r="C141" s="77" t="s">
        <v>16</v>
      </c>
      <c r="D141" s="79">
        <v>23</v>
      </c>
      <c r="E141" s="78">
        <v>11.48</v>
      </c>
      <c r="F141" s="77" t="s">
        <v>8</v>
      </c>
      <c r="G141" s="76" t="s">
        <v>24</v>
      </c>
    </row>
    <row r="142" spans="1:7" s="69" customFormat="1" ht="11.65" customHeight="1" x14ac:dyDescent="0.2">
      <c r="A142" s="81">
        <v>45306</v>
      </c>
      <c r="B142" s="80">
        <v>45306.434443792801</v>
      </c>
      <c r="C142" s="77" t="s">
        <v>16</v>
      </c>
      <c r="D142" s="79">
        <v>1180</v>
      </c>
      <c r="E142" s="78">
        <v>11.48</v>
      </c>
      <c r="F142" s="77" t="s">
        <v>8</v>
      </c>
      <c r="G142" s="76" t="s">
        <v>24</v>
      </c>
    </row>
    <row r="143" spans="1:7" s="69" customFormat="1" ht="11.65" customHeight="1" x14ac:dyDescent="0.2">
      <c r="A143" s="81">
        <v>45306</v>
      </c>
      <c r="B143" s="80">
        <v>45306.434443793398</v>
      </c>
      <c r="C143" s="77" t="s">
        <v>16</v>
      </c>
      <c r="D143" s="79">
        <v>1203</v>
      </c>
      <c r="E143" s="78">
        <v>11.48</v>
      </c>
      <c r="F143" s="77" t="s">
        <v>8</v>
      </c>
      <c r="G143" s="76" t="s">
        <v>24</v>
      </c>
    </row>
    <row r="144" spans="1:7" s="69" customFormat="1" ht="11.65" customHeight="1" x14ac:dyDescent="0.2">
      <c r="A144" s="81">
        <v>45306</v>
      </c>
      <c r="B144" s="80">
        <v>45306.434443794104</v>
      </c>
      <c r="C144" s="77" t="s">
        <v>16</v>
      </c>
      <c r="D144" s="79">
        <v>1203</v>
      </c>
      <c r="E144" s="78">
        <v>11.48</v>
      </c>
      <c r="F144" s="77" t="s">
        <v>8</v>
      </c>
      <c r="G144" s="76" t="s">
        <v>24</v>
      </c>
    </row>
    <row r="145" spans="1:7" s="69" customFormat="1" ht="11.65" customHeight="1" x14ac:dyDescent="0.2">
      <c r="A145" s="81">
        <v>45306</v>
      </c>
      <c r="B145" s="80">
        <v>45306.434443795202</v>
      </c>
      <c r="C145" s="77" t="s">
        <v>16</v>
      </c>
      <c r="D145" s="79">
        <v>1203</v>
      </c>
      <c r="E145" s="78">
        <v>11.48</v>
      </c>
      <c r="F145" s="77" t="s">
        <v>8</v>
      </c>
      <c r="G145" s="76" t="s">
        <v>24</v>
      </c>
    </row>
    <row r="146" spans="1:7" s="69" customFormat="1" ht="11.65" customHeight="1" x14ac:dyDescent="0.2">
      <c r="A146" s="81">
        <v>45306</v>
      </c>
      <c r="B146" s="80">
        <v>45306.4344437986</v>
      </c>
      <c r="C146" s="77" t="s">
        <v>16</v>
      </c>
      <c r="D146" s="79">
        <v>587</v>
      </c>
      <c r="E146" s="78">
        <v>11.48</v>
      </c>
      <c r="F146" s="77" t="s">
        <v>8</v>
      </c>
      <c r="G146" s="76" t="s">
        <v>24</v>
      </c>
    </row>
    <row r="147" spans="1:7" s="69" customFormat="1" ht="11.65" customHeight="1" x14ac:dyDescent="0.2">
      <c r="A147" s="81">
        <v>45306</v>
      </c>
      <c r="B147" s="80">
        <v>45306.434443799102</v>
      </c>
      <c r="C147" s="77" t="s">
        <v>16</v>
      </c>
      <c r="D147" s="79">
        <v>616</v>
      </c>
      <c r="E147" s="78">
        <v>11.48</v>
      </c>
      <c r="F147" s="77" t="s">
        <v>8</v>
      </c>
      <c r="G147" s="76" t="s">
        <v>24</v>
      </c>
    </row>
    <row r="148" spans="1:7" s="69" customFormat="1" ht="11.65" customHeight="1" x14ac:dyDescent="0.2">
      <c r="A148" s="81">
        <v>45306</v>
      </c>
      <c r="B148" s="80">
        <v>45306.434443799299</v>
      </c>
      <c r="C148" s="77" t="s">
        <v>16</v>
      </c>
      <c r="D148" s="79">
        <v>616</v>
      </c>
      <c r="E148" s="78">
        <v>11.48</v>
      </c>
      <c r="F148" s="77" t="s">
        <v>8</v>
      </c>
      <c r="G148" s="76" t="s">
        <v>24</v>
      </c>
    </row>
    <row r="149" spans="1:7" s="69" customFormat="1" ht="11.65" customHeight="1" x14ac:dyDescent="0.2">
      <c r="A149" s="81">
        <v>45306</v>
      </c>
      <c r="B149" s="80">
        <v>45306.434443799597</v>
      </c>
      <c r="C149" s="77" t="s">
        <v>16</v>
      </c>
      <c r="D149" s="79">
        <v>99</v>
      </c>
      <c r="E149" s="78">
        <v>11.48</v>
      </c>
      <c r="F149" s="77" t="s">
        <v>8</v>
      </c>
      <c r="G149" s="76" t="s">
        <v>24</v>
      </c>
    </row>
    <row r="150" spans="1:7" s="69" customFormat="1" ht="11.65" customHeight="1" x14ac:dyDescent="0.2">
      <c r="A150" s="81">
        <v>45306</v>
      </c>
      <c r="B150" s="80">
        <v>45306.437485840303</v>
      </c>
      <c r="C150" s="77" t="s">
        <v>16</v>
      </c>
      <c r="D150" s="79">
        <v>1778</v>
      </c>
      <c r="E150" s="78">
        <v>11.49</v>
      </c>
      <c r="F150" s="77" t="s">
        <v>8</v>
      </c>
      <c r="G150" s="76" t="s">
        <v>24</v>
      </c>
    </row>
    <row r="151" spans="1:7" s="69" customFormat="1" ht="11.65" customHeight="1" x14ac:dyDescent="0.2">
      <c r="A151" s="81">
        <v>45306</v>
      </c>
      <c r="B151" s="80">
        <v>45306.437485893999</v>
      </c>
      <c r="C151" s="77" t="s">
        <v>16</v>
      </c>
      <c r="D151" s="79">
        <v>2412</v>
      </c>
      <c r="E151" s="78">
        <v>11.49</v>
      </c>
      <c r="F151" s="77" t="s">
        <v>8</v>
      </c>
      <c r="G151" s="76" t="s">
        <v>24</v>
      </c>
    </row>
    <row r="152" spans="1:7" s="69" customFormat="1" ht="11.65" customHeight="1" x14ac:dyDescent="0.2">
      <c r="A152" s="81">
        <v>45306</v>
      </c>
      <c r="B152" s="80">
        <v>45306.4385995825</v>
      </c>
      <c r="C152" s="77" t="s">
        <v>16</v>
      </c>
      <c r="D152" s="79">
        <v>899</v>
      </c>
      <c r="E152" s="78">
        <v>11.5</v>
      </c>
      <c r="F152" s="77" t="s">
        <v>8</v>
      </c>
      <c r="G152" s="76" t="s">
        <v>24</v>
      </c>
    </row>
    <row r="153" spans="1:7" s="69" customFormat="1" ht="11.65" customHeight="1" x14ac:dyDescent="0.2">
      <c r="A153" s="81">
        <v>45306</v>
      </c>
      <c r="B153" s="80">
        <v>45306.438606872602</v>
      </c>
      <c r="C153" s="77" t="s">
        <v>16</v>
      </c>
      <c r="D153" s="79">
        <v>1261</v>
      </c>
      <c r="E153" s="78">
        <v>11.5</v>
      </c>
      <c r="F153" s="77" t="s">
        <v>8</v>
      </c>
      <c r="G153" s="76" t="s">
        <v>24</v>
      </c>
    </row>
    <row r="154" spans="1:7" s="69" customFormat="1" ht="11.65" customHeight="1" x14ac:dyDescent="0.2">
      <c r="A154" s="81">
        <v>45306</v>
      </c>
      <c r="B154" s="80">
        <v>45306.439014114003</v>
      </c>
      <c r="C154" s="77" t="s">
        <v>16</v>
      </c>
      <c r="D154" s="79">
        <v>417</v>
      </c>
      <c r="E154" s="78">
        <v>11.49</v>
      </c>
      <c r="F154" s="77" t="s">
        <v>8</v>
      </c>
      <c r="G154" s="76" t="s">
        <v>24</v>
      </c>
    </row>
    <row r="155" spans="1:7" s="69" customFormat="1" ht="11.65" customHeight="1" x14ac:dyDescent="0.2">
      <c r="A155" s="81">
        <v>45306</v>
      </c>
      <c r="B155" s="80">
        <v>45306.439431627703</v>
      </c>
      <c r="C155" s="77" t="s">
        <v>16</v>
      </c>
      <c r="D155" s="79">
        <v>6981</v>
      </c>
      <c r="E155" s="78">
        <v>11.49</v>
      </c>
      <c r="F155" s="77" t="s">
        <v>8</v>
      </c>
      <c r="G155" s="76" t="s">
        <v>24</v>
      </c>
    </row>
    <row r="156" spans="1:7" s="69" customFormat="1" ht="11.65" customHeight="1" x14ac:dyDescent="0.2">
      <c r="A156" s="81">
        <v>45306</v>
      </c>
      <c r="B156" s="80">
        <v>45306.440716739497</v>
      </c>
      <c r="C156" s="77" t="s">
        <v>16</v>
      </c>
      <c r="D156" s="79">
        <v>1188</v>
      </c>
      <c r="E156" s="78">
        <v>11.52</v>
      </c>
      <c r="F156" s="77" t="s">
        <v>8</v>
      </c>
      <c r="G156" s="76" t="s">
        <v>24</v>
      </c>
    </row>
    <row r="157" spans="1:7" s="69" customFormat="1" ht="11.65" customHeight="1" x14ac:dyDescent="0.2">
      <c r="A157" s="81">
        <v>45306</v>
      </c>
      <c r="B157" s="80">
        <v>45306.440716739897</v>
      </c>
      <c r="C157" s="77" t="s">
        <v>16</v>
      </c>
      <c r="D157" s="79">
        <v>1363</v>
      </c>
      <c r="E157" s="78">
        <v>11.52</v>
      </c>
      <c r="F157" s="77" t="s">
        <v>8</v>
      </c>
      <c r="G157" s="76" t="s">
        <v>24</v>
      </c>
    </row>
    <row r="158" spans="1:7" s="69" customFormat="1" ht="11.65" customHeight="1" x14ac:dyDescent="0.2">
      <c r="A158" s="81">
        <v>45306</v>
      </c>
      <c r="B158" s="80">
        <v>45306.440716740297</v>
      </c>
      <c r="C158" s="77" t="s">
        <v>16</v>
      </c>
      <c r="D158" s="79">
        <v>1363</v>
      </c>
      <c r="E158" s="78">
        <v>11.52</v>
      </c>
      <c r="F158" s="77" t="s">
        <v>8</v>
      </c>
      <c r="G158" s="76" t="s">
        <v>24</v>
      </c>
    </row>
    <row r="159" spans="1:7" s="69" customFormat="1" ht="11.65" customHeight="1" x14ac:dyDescent="0.2">
      <c r="A159" s="81">
        <v>45306</v>
      </c>
      <c r="B159" s="80">
        <v>45306.440716741497</v>
      </c>
      <c r="C159" s="77" t="s">
        <v>16</v>
      </c>
      <c r="D159" s="79">
        <v>1188</v>
      </c>
      <c r="E159" s="78">
        <v>11.52</v>
      </c>
      <c r="F159" s="77" t="s">
        <v>8</v>
      </c>
      <c r="G159" s="76" t="s">
        <v>24</v>
      </c>
    </row>
    <row r="160" spans="1:7" s="69" customFormat="1" ht="11.65" customHeight="1" x14ac:dyDescent="0.2">
      <c r="A160" s="81">
        <v>45306</v>
      </c>
      <c r="B160" s="80">
        <v>45306.440716793099</v>
      </c>
      <c r="C160" s="77" t="s">
        <v>16</v>
      </c>
      <c r="D160" s="79">
        <v>1363</v>
      </c>
      <c r="E160" s="78">
        <v>11.52</v>
      </c>
      <c r="F160" s="77" t="s">
        <v>8</v>
      </c>
      <c r="G160" s="76" t="s">
        <v>24</v>
      </c>
    </row>
    <row r="161" spans="1:7" s="69" customFormat="1" ht="11.65" customHeight="1" x14ac:dyDescent="0.2">
      <c r="A161" s="81">
        <v>45306</v>
      </c>
      <c r="B161" s="80">
        <v>45306.440716839599</v>
      </c>
      <c r="C161" s="77" t="s">
        <v>16</v>
      </c>
      <c r="D161" s="79">
        <v>1363</v>
      </c>
      <c r="E161" s="78">
        <v>11.52</v>
      </c>
      <c r="F161" s="77" t="s">
        <v>8</v>
      </c>
      <c r="G161" s="76" t="s">
        <v>24</v>
      </c>
    </row>
    <row r="162" spans="1:7" s="69" customFormat="1" ht="11.65" customHeight="1" x14ac:dyDescent="0.2">
      <c r="A162" s="81">
        <v>45306</v>
      </c>
      <c r="B162" s="80">
        <v>45306.440716840203</v>
      </c>
      <c r="C162" s="77" t="s">
        <v>16</v>
      </c>
      <c r="D162" s="79">
        <v>488</v>
      </c>
      <c r="E162" s="78">
        <v>11.52</v>
      </c>
      <c r="F162" s="77" t="s">
        <v>8</v>
      </c>
      <c r="G162" s="76" t="s">
        <v>24</v>
      </c>
    </row>
    <row r="163" spans="1:7" s="69" customFormat="1" ht="11.65" customHeight="1" x14ac:dyDescent="0.2">
      <c r="A163" s="81">
        <v>45306</v>
      </c>
      <c r="B163" s="80">
        <v>45306.440716859499</v>
      </c>
      <c r="C163" s="77" t="s">
        <v>16</v>
      </c>
      <c r="D163" s="79">
        <v>500</v>
      </c>
      <c r="E163" s="78">
        <v>11.52</v>
      </c>
      <c r="F163" s="77" t="s">
        <v>8</v>
      </c>
      <c r="G163" s="76" t="s">
        <v>24</v>
      </c>
    </row>
    <row r="164" spans="1:7" s="69" customFormat="1" ht="11.65" customHeight="1" x14ac:dyDescent="0.2">
      <c r="A164" s="81">
        <v>45306</v>
      </c>
      <c r="B164" s="80">
        <v>45306.440716974103</v>
      </c>
      <c r="C164" s="77" t="s">
        <v>16</v>
      </c>
      <c r="D164" s="79">
        <v>838</v>
      </c>
      <c r="E164" s="78">
        <v>11.52</v>
      </c>
      <c r="F164" s="77" t="s">
        <v>8</v>
      </c>
      <c r="G164" s="76" t="s">
        <v>24</v>
      </c>
    </row>
    <row r="165" spans="1:7" s="69" customFormat="1" ht="11.65" customHeight="1" x14ac:dyDescent="0.2">
      <c r="A165" s="81">
        <v>45306</v>
      </c>
      <c r="B165" s="80">
        <v>45306.440716974597</v>
      </c>
      <c r="C165" s="77" t="s">
        <v>16</v>
      </c>
      <c r="D165" s="79">
        <v>1038</v>
      </c>
      <c r="E165" s="78">
        <v>11.52</v>
      </c>
      <c r="F165" s="77" t="s">
        <v>8</v>
      </c>
      <c r="G165" s="76" t="s">
        <v>24</v>
      </c>
    </row>
    <row r="166" spans="1:7" s="69" customFormat="1" ht="11.65" customHeight="1" x14ac:dyDescent="0.2">
      <c r="A166" s="81">
        <v>45306</v>
      </c>
      <c r="B166" s="80">
        <v>45306.440716975201</v>
      </c>
      <c r="C166" s="77" t="s">
        <v>16</v>
      </c>
      <c r="D166" s="79">
        <v>150</v>
      </c>
      <c r="E166" s="78">
        <v>11.52</v>
      </c>
      <c r="F166" s="77" t="s">
        <v>8</v>
      </c>
      <c r="G166" s="76" t="s">
        <v>24</v>
      </c>
    </row>
    <row r="167" spans="1:7" s="69" customFormat="1" ht="11.65" customHeight="1" x14ac:dyDescent="0.2">
      <c r="A167" s="81">
        <v>45306</v>
      </c>
      <c r="B167" s="80">
        <v>45306.440716975703</v>
      </c>
      <c r="C167" s="77" t="s">
        <v>16</v>
      </c>
      <c r="D167" s="79">
        <v>1038</v>
      </c>
      <c r="E167" s="78">
        <v>11.52</v>
      </c>
      <c r="F167" s="77" t="s">
        <v>8</v>
      </c>
      <c r="G167" s="76" t="s">
        <v>24</v>
      </c>
    </row>
    <row r="168" spans="1:7" s="69" customFormat="1" ht="11.65" customHeight="1" x14ac:dyDescent="0.2">
      <c r="A168" s="81">
        <v>45306</v>
      </c>
      <c r="B168" s="80">
        <v>45306.440717339901</v>
      </c>
      <c r="C168" s="77" t="s">
        <v>16</v>
      </c>
      <c r="D168" s="79">
        <v>1188</v>
      </c>
      <c r="E168" s="78">
        <v>11.52</v>
      </c>
      <c r="F168" s="77" t="s">
        <v>8</v>
      </c>
      <c r="G168" s="76" t="s">
        <v>24</v>
      </c>
    </row>
    <row r="169" spans="1:7" s="69" customFormat="1" ht="11.65" customHeight="1" x14ac:dyDescent="0.2">
      <c r="A169" s="81">
        <v>45306</v>
      </c>
      <c r="B169" s="80">
        <v>45306.440717694699</v>
      </c>
      <c r="C169" s="77" t="s">
        <v>16</v>
      </c>
      <c r="D169" s="79">
        <v>1188</v>
      </c>
      <c r="E169" s="78">
        <v>11.52</v>
      </c>
      <c r="F169" s="77" t="s">
        <v>8</v>
      </c>
      <c r="G169" s="76" t="s">
        <v>24</v>
      </c>
    </row>
    <row r="170" spans="1:7" s="69" customFormat="1" ht="11.65" customHeight="1" x14ac:dyDescent="0.2">
      <c r="A170" s="81">
        <v>45306</v>
      </c>
      <c r="B170" s="80">
        <v>45306.440717695201</v>
      </c>
      <c r="C170" s="77" t="s">
        <v>16</v>
      </c>
      <c r="D170" s="79">
        <v>1188</v>
      </c>
      <c r="E170" s="78">
        <v>11.52</v>
      </c>
      <c r="F170" s="77" t="s">
        <v>8</v>
      </c>
      <c r="G170" s="76" t="s">
        <v>24</v>
      </c>
    </row>
    <row r="171" spans="1:7" s="69" customFormat="1" ht="11.65" customHeight="1" x14ac:dyDescent="0.2">
      <c r="A171" s="81">
        <v>45306</v>
      </c>
      <c r="B171" s="80">
        <v>45306.440717695703</v>
      </c>
      <c r="C171" s="77" t="s">
        <v>16</v>
      </c>
      <c r="D171" s="79">
        <v>1188</v>
      </c>
      <c r="E171" s="78">
        <v>11.52</v>
      </c>
      <c r="F171" s="77" t="s">
        <v>8</v>
      </c>
      <c r="G171" s="76" t="s">
        <v>24</v>
      </c>
    </row>
    <row r="172" spans="1:7" s="69" customFormat="1" ht="11.65" customHeight="1" x14ac:dyDescent="0.2">
      <c r="A172" s="81">
        <v>45306</v>
      </c>
      <c r="B172" s="80">
        <v>45306.440717696103</v>
      </c>
      <c r="C172" s="77" t="s">
        <v>16</v>
      </c>
      <c r="D172" s="79">
        <v>1188</v>
      </c>
      <c r="E172" s="78">
        <v>11.52</v>
      </c>
      <c r="F172" s="77" t="s">
        <v>8</v>
      </c>
      <c r="G172" s="76" t="s">
        <v>24</v>
      </c>
    </row>
    <row r="173" spans="1:7" s="69" customFormat="1" ht="11.65" customHeight="1" x14ac:dyDescent="0.2">
      <c r="A173" s="81">
        <v>45306</v>
      </c>
      <c r="B173" s="80">
        <v>45306.440718262304</v>
      </c>
      <c r="C173" s="77" t="s">
        <v>16</v>
      </c>
      <c r="D173" s="79">
        <v>1188</v>
      </c>
      <c r="E173" s="78">
        <v>11.52</v>
      </c>
      <c r="F173" s="77" t="s">
        <v>8</v>
      </c>
      <c r="G173" s="76" t="s">
        <v>24</v>
      </c>
    </row>
    <row r="174" spans="1:7" s="69" customFormat="1" ht="11.65" customHeight="1" x14ac:dyDescent="0.2">
      <c r="A174" s="81">
        <v>45306</v>
      </c>
      <c r="B174" s="80">
        <v>45306.440726526802</v>
      </c>
      <c r="C174" s="77" t="s">
        <v>16</v>
      </c>
      <c r="D174" s="79">
        <v>824</v>
      </c>
      <c r="E174" s="78">
        <v>11.52</v>
      </c>
      <c r="F174" s="77" t="s">
        <v>8</v>
      </c>
      <c r="G174" s="76" t="s">
        <v>24</v>
      </c>
    </row>
    <row r="175" spans="1:7" s="69" customFormat="1" ht="11.65" customHeight="1" x14ac:dyDescent="0.2">
      <c r="A175" s="81">
        <v>45306</v>
      </c>
      <c r="B175" s="80">
        <v>45306.440726528599</v>
      </c>
      <c r="C175" s="77" t="s">
        <v>16</v>
      </c>
      <c r="D175" s="79">
        <v>364</v>
      </c>
      <c r="E175" s="78">
        <v>11.52</v>
      </c>
      <c r="F175" s="77" t="s">
        <v>8</v>
      </c>
      <c r="G175" s="76" t="s">
        <v>24</v>
      </c>
    </row>
    <row r="176" spans="1:7" s="69" customFormat="1" ht="11.65" customHeight="1" x14ac:dyDescent="0.2">
      <c r="A176" s="81">
        <v>45306</v>
      </c>
      <c r="B176" s="80">
        <v>45306.440726568901</v>
      </c>
      <c r="C176" s="77" t="s">
        <v>16</v>
      </c>
      <c r="D176" s="79">
        <v>364</v>
      </c>
      <c r="E176" s="78">
        <v>11.52</v>
      </c>
      <c r="F176" s="77" t="s">
        <v>8</v>
      </c>
      <c r="G176" s="76" t="s">
        <v>24</v>
      </c>
    </row>
    <row r="177" spans="1:7" s="69" customFormat="1" ht="11.65" customHeight="1" x14ac:dyDescent="0.2">
      <c r="A177" s="81">
        <v>45306</v>
      </c>
      <c r="B177" s="80">
        <v>45306.440731370298</v>
      </c>
      <c r="C177" s="77" t="s">
        <v>16</v>
      </c>
      <c r="D177" s="79">
        <v>41</v>
      </c>
      <c r="E177" s="78">
        <v>11.52</v>
      </c>
      <c r="F177" s="77" t="s">
        <v>8</v>
      </c>
      <c r="G177" s="76" t="s">
        <v>24</v>
      </c>
    </row>
    <row r="178" spans="1:7" s="69" customFormat="1" ht="11.65" customHeight="1" x14ac:dyDescent="0.2">
      <c r="A178" s="81">
        <v>45306</v>
      </c>
      <c r="B178" s="80">
        <v>45306.4420290735</v>
      </c>
      <c r="C178" s="77" t="s">
        <v>16</v>
      </c>
      <c r="D178" s="79">
        <v>2238</v>
      </c>
      <c r="E178" s="78">
        <v>11.52</v>
      </c>
      <c r="F178" s="77" t="s">
        <v>8</v>
      </c>
      <c r="G178" s="76" t="s">
        <v>24</v>
      </c>
    </row>
    <row r="179" spans="1:7" s="69" customFormat="1" ht="11.65" customHeight="1" x14ac:dyDescent="0.2">
      <c r="A179" s="81">
        <v>45306</v>
      </c>
      <c r="B179" s="80">
        <v>45306.4420290989</v>
      </c>
      <c r="C179" s="77" t="s">
        <v>16</v>
      </c>
      <c r="D179" s="79">
        <v>544</v>
      </c>
      <c r="E179" s="78">
        <v>11.52</v>
      </c>
      <c r="F179" s="77" t="s">
        <v>8</v>
      </c>
      <c r="G179" s="76" t="s">
        <v>24</v>
      </c>
    </row>
    <row r="180" spans="1:7" s="69" customFormat="1" ht="11.65" customHeight="1" x14ac:dyDescent="0.2">
      <c r="A180" s="81">
        <v>45306</v>
      </c>
      <c r="B180" s="80">
        <v>45306.442029119004</v>
      </c>
      <c r="C180" s="77" t="s">
        <v>16</v>
      </c>
      <c r="D180" s="79">
        <v>285</v>
      </c>
      <c r="E180" s="78">
        <v>11.52</v>
      </c>
      <c r="F180" s="77" t="s">
        <v>8</v>
      </c>
      <c r="G180" s="76" t="s">
        <v>24</v>
      </c>
    </row>
    <row r="181" spans="1:7" s="69" customFormat="1" ht="11.65" customHeight="1" x14ac:dyDescent="0.2">
      <c r="A181" s="81">
        <v>45306</v>
      </c>
      <c r="B181" s="80">
        <v>45306.4420291196</v>
      </c>
      <c r="C181" s="77" t="s">
        <v>16</v>
      </c>
      <c r="D181" s="79">
        <v>1552</v>
      </c>
      <c r="E181" s="78">
        <v>11.52</v>
      </c>
      <c r="F181" s="77" t="s">
        <v>8</v>
      </c>
      <c r="G181" s="76" t="s">
        <v>24</v>
      </c>
    </row>
    <row r="182" spans="1:7" s="69" customFormat="1" ht="11.65" customHeight="1" x14ac:dyDescent="0.2">
      <c r="A182" s="81">
        <v>45306</v>
      </c>
      <c r="B182" s="80">
        <v>45306.442029119797</v>
      </c>
      <c r="C182" s="77" t="s">
        <v>16</v>
      </c>
      <c r="D182" s="79">
        <v>50</v>
      </c>
      <c r="E182" s="78">
        <v>11.52</v>
      </c>
      <c r="F182" s="77" t="s">
        <v>8</v>
      </c>
      <c r="G182" s="76" t="s">
        <v>24</v>
      </c>
    </row>
    <row r="183" spans="1:7" s="69" customFormat="1" ht="11.65" customHeight="1" x14ac:dyDescent="0.2">
      <c r="A183" s="81">
        <v>45306</v>
      </c>
      <c r="B183" s="80">
        <v>45306.442029121303</v>
      </c>
      <c r="C183" s="77" t="s">
        <v>16</v>
      </c>
      <c r="D183" s="79">
        <v>549</v>
      </c>
      <c r="E183" s="78">
        <v>11.52</v>
      </c>
      <c r="F183" s="77" t="s">
        <v>8</v>
      </c>
      <c r="G183" s="76" t="s">
        <v>24</v>
      </c>
    </row>
    <row r="184" spans="1:7" s="69" customFormat="1" ht="11.65" customHeight="1" x14ac:dyDescent="0.2">
      <c r="A184" s="81">
        <v>45306</v>
      </c>
      <c r="B184" s="80">
        <v>45306.445751385203</v>
      </c>
      <c r="C184" s="77" t="s">
        <v>16</v>
      </c>
      <c r="D184" s="79">
        <v>2205</v>
      </c>
      <c r="E184" s="78">
        <v>11.5</v>
      </c>
      <c r="F184" s="77" t="s">
        <v>8</v>
      </c>
      <c r="G184" s="76" t="s">
        <v>24</v>
      </c>
    </row>
    <row r="185" spans="1:7" s="69" customFormat="1" ht="11.65" customHeight="1" x14ac:dyDescent="0.2">
      <c r="A185" s="81">
        <v>45306</v>
      </c>
      <c r="B185" s="80">
        <v>45306.445751387597</v>
      </c>
      <c r="C185" s="77" t="s">
        <v>16</v>
      </c>
      <c r="D185" s="79">
        <v>1715</v>
      </c>
      <c r="E185" s="78">
        <v>11.5</v>
      </c>
      <c r="F185" s="77" t="s">
        <v>8</v>
      </c>
      <c r="G185" s="76" t="s">
        <v>24</v>
      </c>
    </row>
    <row r="186" spans="1:7" s="69" customFormat="1" ht="11.65" customHeight="1" x14ac:dyDescent="0.2">
      <c r="A186" s="81">
        <v>45306</v>
      </c>
      <c r="B186" s="80">
        <v>45306.445751388201</v>
      </c>
      <c r="C186" s="77" t="s">
        <v>16</v>
      </c>
      <c r="D186" s="79">
        <v>1170</v>
      </c>
      <c r="E186" s="78">
        <v>11.5</v>
      </c>
      <c r="F186" s="77" t="s">
        <v>8</v>
      </c>
      <c r="G186" s="76" t="s">
        <v>24</v>
      </c>
    </row>
    <row r="187" spans="1:7" s="69" customFormat="1" ht="11.65" customHeight="1" x14ac:dyDescent="0.2">
      <c r="A187" s="81">
        <v>45306</v>
      </c>
      <c r="B187" s="80">
        <v>45306.445751388397</v>
      </c>
      <c r="C187" s="77" t="s">
        <v>16</v>
      </c>
      <c r="D187" s="79">
        <v>490</v>
      </c>
      <c r="E187" s="78">
        <v>11.5</v>
      </c>
      <c r="F187" s="77" t="s">
        <v>8</v>
      </c>
      <c r="G187" s="76" t="s">
        <v>24</v>
      </c>
    </row>
    <row r="188" spans="1:7" s="69" customFormat="1" ht="11.65" customHeight="1" x14ac:dyDescent="0.2">
      <c r="A188" s="81">
        <v>45306</v>
      </c>
      <c r="B188" s="80">
        <v>45306.445751388703</v>
      </c>
      <c r="C188" s="77" t="s">
        <v>16</v>
      </c>
      <c r="D188" s="79">
        <v>490</v>
      </c>
      <c r="E188" s="78">
        <v>11.5</v>
      </c>
      <c r="F188" s="77" t="s">
        <v>8</v>
      </c>
      <c r="G188" s="76" t="s">
        <v>24</v>
      </c>
    </row>
    <row r="189" spans="1:7" s="69" customFormat="1" ht="11.65" customHeight="1" x14ac:dyDescent="0.2">
      <c r="A189" s="81">
        <v>45306</v>
      </c>
      <c r="B189" s="80">
        <v>45306.445751389001</v>
      </c>
      <c r="C189" s="77" t="s">
        <v>16</v>
      </c>
      <c r="D189" s="79">
        <v>490</v>
      </c>
      <c r="E189" s="78">
        <v>11.5</v>
      </c>
      <c r="F189" s="77" t="s">
        <v>8</v>
      </c>
      <c r="G189" s="76" t="s">
        <v>24</v>
      </c>
    </row>
    <row r="190" spans="1:7" s="69" customFormat="1" ht="11.65" customHeight="1" x14ac:dyDescent="0.2">
      <c r="A190" s="81">
        <v>45306</v>
      </c>
      <c r="B190" s="80">
        <v>45306.445751389903</v>
      </c>
      <c r="C190" s="77" t="s">
        <v>16</v>
      </c>
      <c r="D190" s="79">
        <v>6</v>
      </c>
      <c r="E190" s="78">
        <v>11.5</v>
      </c>
      <c r="F190" s="77" t="s">
        <v>8</v>
      </c>
      <c r="G190" s="76" t="s">
        <v>24</v>
      </c>
    </row>
    <row r="191" spans="1:7" s="69" customFormat="1" ht="11.65" customHeight="1" x14ac:dyDescent="0.2">
      <c r="A191" s="81">
        <v>45306</v>
      </c>
      <c r="B191" s="80">
        <v>45306.4457513901</v>
      </c>
      <c r="C191" s="77" t="s">
        <v>16</v>
      </c>
      <c r="D191" s="79">
        <v>55</v>
      </c>
      <c r="E191" s="78">
        <v>11.5</v>
      </c>
      <c r="F191" s="77" t="s">
        <v>8</v>
      </c>
      <c r="G191" s="76" t="s">
        <v>24</v>
      </c>
    </row>
    <row r="192" spans="1:7" s="69" customFormat="1" ht="11.65" customHeight="1" x14ac:dyDescent="0.2">
      <c r="A192" s="81">
        <v>45306</v>
      </c>
      <c r="B192" s="80">
        <v>45306.445751390303</v>
      </c>
      <c r="C192" s="77" t="s">
        <v>16</v>
      </c>
      <c r="D192" s="79">
        <v>545</v>
      </c>
      <c r="E192" s="78">
        <v>11.5</v>
      </c>
      <c r="F192" s="77" t="s">
        <v>8</v>
      </c>
      <c r="G192" s="76" t="s">
        <v>24</v>
      </c>
    </row>
    <row r="193" spans="1:7" s="69" customFormat="1" ht="11.65" customHeight="1" x14ac:dyDescent="0.2">
      <c r="A193" s="81">
        <v>45306</v>
      </c>
      <c r="B193" s="80">
        <v>45306.4462988007</v>
      </c>
      <c r="C193" s="77" t="s">
        <v>16</v>
      </c>
      <c r="D193" s="79">
        <v>1077</v>
      </c>
      <c r="E193" s="78">
        <v>11.49</v>
      </c>
      <c r="F193" s="77" t="s">
        <v>8</v>
      </c>
      <c r="G193" s="76" t="s">
        <v>24</v>
      </c>
    </row>
    <row r="194" spans="1:7" s="69" customFormat="1" ht="11.65" customHeight="1" x14ac:dyDescent="0.2">
      <c r="A194" s="81">
        <v>45306</v>
      </c>
      <c r="B194" s="80">
        <v>45306.446377103697</v>
      </c>
      <c r="C194" s="77" t="s">
        <v>16</v>
      </c>
      <c r="D194" s="79">
        <v>1077</v>
      </c>
      <c r="E194" s="78">
        <v>11.49</v>
      </c>
      <c r="F194" s="77" t="s">
        <v>8</v>
      </c>
      <c r="G194" s="76" t="s">
        <v>24</v>
      </c>
    </row>
    <row r="195" spans="1:7" s="69" customFormat="1" ht="11.65" customHeight="1" x14ac:dyDescent="0.2">
      <c r="A195" s="81">
        <v>45306</v>
      </c>
      <c r="B195" s="80">
        <v>45306.446377104599</v>
      </c>
      <c r="C195" s="77" t="s">
        <v>16</v>
      </c>
      <c r="D195" s="79">
        <v>492</v>
      </c>
      <c r="E195" s="78">
        <v>11.49</v>
      </c>
      <c r="F195" s="77" t="s">
        <v>8</v>
      </c>
      <c r="G195" s="76" t="s">
        <v>24</v>
      </c>
    </row>
    <row r="196" spans="1:7" s="69" customFormat="1" ht="11.65" customHeight="1" x14ac:dyDescent="0.2">
      <c r="A196" s="81">
        <v>45306</v>
      </c>
      <c r="B196" s="80">
        <v>45306.446377104803</v>
      </c>
      <c r="C196" s="77" t="s">
        <v>16</v>
      </c>
      <c r="D196" s="79">
        <v>1077</v>
      </c>
      <c r="E196" s="78">
        <v>11.49</v>
      </c>
      <c r="F196" s="77" t="s">
        <v>8</v>
      </c>
      <c r="G196" s="76" t="s">
        <v>24</v>
      </c>
    </row>
    <row r="197" spans="1:7" s="69" customFormat="1" ht="11.65" customHeight="1" x14ac:dyDescent="0.2">
      <c r="A197" s="81">
        <v>45306</v>
      </c>
      <c r="B197" s="80">
        <v>45306.446377105603</v>
      </c>
      <c r="C197" s="77" t="s">
        <v>16</v>
      </c>
      <c r="D197" s="79">
        <v>189</v>
      </c>
      <c r="E197" s="78">
        <v>11.49</v>
      </c>
      <c r="F197" s="77" t="s">
        <v>8</v>
      </c>
      <c r="G197" s="76" t="s">
        <v>24</v>
      </c>
    </row>
    <row r="198" spans="1:7" s="69" customFormat="1" ht="11.65" customHeight="1" x14ac:dyDescent="0.2">
      <c r="A198" s="81">
        <v>45306</v>
      </c>
      <c r="B198" s="80">
        <v>45306.446377105902</v>
      </c>
      <c r="C198" s="77" t="s">
        <v>16</v>
      </c>
      <c r="D198" s="79">
        <v>328</v>
      </c>
      <c r="E198" s="78">
        <v>11.49</v>
      </c>
      <c r="F198" s="77" t="s">
        <v>8</v>
      </c>
      <c r="G198" s="76" t="s">
        <v>24</v>
      </c>
    </row>
    <row r="199" spans="1:7" s="69" customFormat="1" ht="11.65" customHeight="1" x14ac:dyDescent="0.2">
      <c r="A199" s="81">
        <v>45306</v>
      </c>
      <c r="B199" s="80">
        <v>45306.4463771062</v>
      </c>
      <c r="C199" s="77" t="s">
        <v>16</v>
      </c>
      <c r="D199" s="79">
        <v>396</v>
      </c>
      <c r="E199" s="78">
        <v>11.49</v>
      </c>
      <c r="F199" s="77" t="s">
        <v>8</v>
      </c>
      <c r="G199" s="76" t="s">
        <v>24</v>
      </c>
    </row>
    <row r="200" spans="1:7" s="69" customFormat="1" ht="11.65" customHeight="1" x14ac:dyDescent="0.2">
      <c r="A200" s="81">
        <v>45306</v>
      </c>
      <c r="B200" s="80">
        <v>45306.446377106397</v>
      </c>
      <c r="C200" s="77" t="s">
        <v>16</v>
      </c>
      <c r="D200" s="79">
        <v>189</v>
      </c>
      <c r="E200" s="78">
        <v>11.49</v>
      </c>
      <c r="F200" s="77" t="s">
        <v>8</v>
      </c>
      <c r="G200" s="76" t="s">
        <v>24</v>
      </c>
    </row>
    <row r="201" spans="1:7" s="69" customFormat="1" ht="11.65" customHeight="1" x14ac:dyDescent="0.2">
      <c r="A201" s="81">
        <v>45306</v>
      </c>
      <c r="B201" s="80">
        <v>45306.446377106702</v>
      </c>
      <c r="C201" s="77" t="s">
        <v>16</v>
      </c>
      <c r="D201" s="79">
        <v>27</v>
      </c>
      <c r="E201" s="78">
        <v>11.49</v>
      </c>
      <c r="F201" s="77" t="s">
        <v>8</v>
      </c>
      <c r="G201" s="76" t="s">
        <v>24</v>
      </c>
    </row>
    <row r="202" spans="1:7" s="69" customFormat="1" ht="11.65" customHeight="1" x14ac:dyDescent="0.2">
      <c r="A202" s="81">
        <v>45306</v>
      </c>
      <c r="B202" s="80">
        <v>45306.446377107</v>
      </c>
      <c r="C202" s="77" t="s">
        <v>16</v>
      </c>
      <c r="D202" s="79">
        <v>533</v>
      </c>
      <c r="E202" s="78">
        <v>11.49</v>
      </c>
      <c r="F202" s="77" t="s">
        <v>8</v>
      </c>
      <c r="G202" s="76" t="s">
        <v>24</v>
      </c>
    </row>
    <row r="203" spans="1:7" s="69" customFormat="1" ht="11.65" customHeight="1" x14ac:dyDescent="0.2">
      <c r="A203" s="81">
        <v>45306</v>
      </c>
      <c r="B203" s="80">
        <v>45306.446377107401</v>
      </c>
      <c r="C203" s="77" t="s">
        <v>16</v>
      </c>
      <c r="D203" s="79">
        <v>552</v>
      </c>
      <c r="E203" s="78">
        <v>11.49</v>
      </c>
      <c r="F203" s="77" t="s">
        <v>8</v>
      </c>
      <c r="G203" s="76" t="s">
        <v>24</v>
      </c>
    </row>
    <row r="204" spans="1:7" s="69" customFormat="1" ht="11.65" customHeight="1" x14ac:dyDescent="0.2">
      <c r="A204" s="81">
        <v>45306</v>
      </c>
      <c r="B204" s="80">
        <v>45306.446377107903</v>
      </c>
      <c r="C204" s="77" t="s">
        <v>16</v>
      </c>
      <c r="D204" s="79">
        <v>560</v>
      </c>
      <c r="E204" s="78">
        <v>11.49</v>
      </c>
      <c r="F204" s="77" t="s">
        <v>8</v>
      </c>
      <c r="G204" s="76" t="s">
        <v>24</v>
      </c>
    </row>
    <row r="205" spans="1:7" s="69" customFormat="1" ht="11.65" customHeight="1" x14ac:dyDescent="0.2">
      <c r="A205" s="81">
        <v>45306</v>
      </c>
      <c r="B205" s="80">
        <v>45306.446377108201</v>
      </c>
      <c r="C205" s="77" t="s">
        <v>16</v>
      </c>
      <c r="D205" s="79">
        <v>131</v>
      </c>
      <c r="E205" s="78">
        <v>11.49</v>
      </c>
      <c r="F205" s="77" t="s">
        <v>8</v>
      </c>
      <c r="G205" s="76" t="s">
        <v>24</v>
      </c>
    </row>
    <row r="206" spans="1:7" s="69" customFormat="1" ht="11.65" customHeight="1" x14ac:dyDescent="0.2">
      <c r="A206" s="81">
        <v>45306</v>
      </c>
      <c r="B206" s="80">
        <v>45306.452086158803</v>
      </c>
      <c r="C206" s="77" t="s">
        <v>16</v>
      </c>
      <c r="D206" s="79">
        <v>1027</v>
      </c>
      <c r="E206" s="78">
        <v>11.51</v>
      </c>
      <c r="F206" s="77" t="s">
        <v>8</v>
      </c>
      <c r="G206" s="76" t="s">
        <v>24</v>
      </c>
    </row>
    <row r="207" spans="1:7" s="69" customFormat="1" ht="11.65" customHeight="1" x14ac:dyDescent="0.2">
      <c r="A207" s="81">
        <v>45306</v>
      </c>
      <c r="B207" s="80">
        <v>45306.452086159603</v>
      </c>
      <c r="C207" s="77" t="s">
        <v>16</v>
      </c>
      <c r="D207" s="79">
        <v>1027</v>
      </c>
      <c r="E207" s="78">
        <v>11.51</v>
      </c>
      <c r="F207" s="77" t="s">
        <v>8</v>
      </c>
      <c r="G207" s="76" t="s">
        <v>24</v>
      </c>
    </row>
    <row r="208" spans="1:7" s="69" customFormat="1" ht="11.65" customHeight="1" x14ac:dyDescent="0.2">
      <c r="A208" s="81">
        <v>45306</v>
      </c>
      <c r="B208" s="80">
        <v>45306.4520862438</v>
      </c>
      <c r="C208" s="77" t="s">
        <v>16</v>
      </c>
      <c r="D208" s="79">
        <v>1027</v>
      </c>
      <c r="E208" s="78">
        <v>11.51</v>
      </c>
      <c r="F208" s="77" t="s">
        <v>8</v>
      </c>
      <c r="G208" s="76" t="s">
        <v>24</v>
      </c>
    </row>
    <row r="209" spans="1:7" s="69" customFormat="1" ht="11.65" customHeight="1" x14ac:dyDescent="0.2">
      <c r="A209" s="81">
        <v>45306</v>
      </c>
      <c r="B209" s="80">
        <v>45306.452086244397</v>
      </c>
      <c r="C209" s="77" t="s">
        <v>16</v>
      </c>
      <c r="D209" s="79">
        <v>1027</v>
      </c>
      <c r="E209" s="78">
        <v>11.51</v>
      </c>
      <c r="F209" s="77" t="s">
        <v>8</v>
      </c>
      <c r="G209" s="76" t="s">
        <v>24</v>
      </c>
    </row>
    <row r="210" spans="1:7" s="69" customFormat="1" ht="11.65" customHeight="1" x14ac:dyDescent="0.2">
      <c r="A210" s="81">
        <v>45306</v>
      </c>
      <c r="B210" s="80">
        <v>45306.452086877303</v>
      </c>
      <c r="C210" s="77" t="s">
        <v>16</v>
      </c>
      <c r="D210" s="79">
        <v>942</v>
      </c>
      <c r="E210" s="78">
        <v>11.51</v>
      </c>
      <c r="F210" s="77" t="s">
        <v>8</v>
      </c>
      <c r="G210" s="76" t="s">
        <v>24</v>
      </c>
    </row>
    <row r="211" spans="1:7" s="69" customFormat="1" ht="11.65" customHeight="1" x14ac:dyDescent="0.2">
      <c r="A211" s="81">
        <v>45306</v>
      </c>
      <c r="B211" s="80">
        <v>45306.4520868779</v>
      </c>
      <c r="C211" s="77" t="s">
        <v>16</v>
      </c>
      <c r="D211" s="79">
        <v>58</v>
      </c>
      <c r="E211" s="78">
        <v>11.51</v>
      </c>
      <c r="F211" s="77" t="s">
        <v>8</v>
      </c>
      <c r="G211" s="76" t="s">
        <v>24</v>
      </c>
    </row>
    <row r="212" spans="1:7" s="69" customFormat="1" ht="11.65" customHeight="1" x14ac:dyDescent="0.2">
      <c r="A212" s="81">
        <v>45306</v>
      </c>
      <c r="B212" s="80">
        <v>45306.452086878096</v>
      </c>
      <c r="C212" s="77" t="s">
        <v>16</v>
      </c>
      <c r="D212" s="79">
        <v>85</v>
      </c>
      <c r="E212" s="78">
        <v>11.51</v>
      </c>
      <c r="F212" s="77" t="s">
        <v>8</v>
      </c>
      <c r="G212" s="76" t="s">
        <v>24</v>
      </c>
    </row>
    <row r="213" spans="1:7" s="69" customFormat="1" ht="11.65" customHeight="1" x14ac:dyDescent="0.2">
      <c r="A213" s="81">
        <v>45306</v>
      </c>
      <c r="B213" s="80">
        <v>45306.4520868783</v>
      </c>
      <c r="C213" s="77" t="s">
        <v>16</v>
      </c>
      <c r="D213" s="79">
        <v>85</v>
      </c>
      <c r="E213" s="78">
        <v>11.51</v>
      </c>
      <c r="F213" s="77" t="s">
        <v>8</v>
      </c>
      <c r="G213" s="76" t="s">
        <v>24</v>
      </c>
    </row>
    <row r="214" spans="1:7" s="69" customFormat="1" ht="11.65" customHeight="1" x14ac:dyDescent="0.2">
      <c r="A214" s="81">
        <v>45306</v>
      </c>
      <c r="B214" s="80">
        <v>45306.452086878497</v>
      </c>
      <c r="C214" s="77" t="s">
        <v>16</v>
      </c>
      <c r="D214" s="79">
        <v>2</v>
      </c>
      <c r="E214" s="78">
        <v>11.51</v>
      </c>
      <c r="F214" s="77" t="s">
        <v>8</v>
      </c>
      <c r="G214" s="76" t="s">
        <v>24</v>
      </c>
    </row>
    <row r="215" spans="1:7" s="69" customFormat="1" ht="11.65" customHeight="1" x14ac:dyDescent="0.2">
      <c r="A215" s="81">
        <v>45306</v>
      </c>
      <c r="B215" s="80">
        <v>45306.4520868787</v>
      </c>
      <c r="C215" s="77" t="s">
        <v>16</v>
      </c>
      <c r="D215" s="79">
        <v>85</v>
      </c>
      <c r="E215" s="78">
        <v>11.51</v>
      </c>
      <c r="F215" s="77" t="s">
        <v>8</v>
      </c>
      <c r="G215" s="76" t="s">
        <v>24</v>
      </c>
    </row>
    <row r="216" spans="1:7" s="69" customFormat="1" ht="11.65" customHeight="1" x14ac:dyDescent="0.2">
      <c r="A216" s="81">
        <v>45306</v>
      </c>
      <c r="B216" s="80">
        <v>45306.452086879399</v>
      </c>
      <c r="C216" s="77" t="s">
        <v>16</v>
      </c>
      <c r="D216" s="79">
        <v>797</v>
      </c>
      <c r="E216" s="78">
        <v>11.51</v>
      </c>
      <c r="F216" s="77" t="s">
        <v>8</v>
      </c>
      <c r="G216" s="76" t="s">
        <v>24</v>
      </c>
    </row>
    <row r="217" spans="1:7" s="69" customFormat="1" ht="11.65" customHeight="1" x14ac:dyDescent="0.2">
      <c r="A217" s="81">
        <v>45306</v>
      </c>
      <c r="B217" s="80">
        <v>45306.452086880003</v>
      </c>
      <c r="C217" s="77" t="s">
        <v>16</v>
      </c>
      <c r="D217" s="79">
        <v>1027</v>
      </c>
      <c r="E217" s="78">
        <v>11.51</v>
      </c>
      <c r="F217" s="77" t="s">
        <v>8</v>
      </c>
      <c r="G217" s="76" t="s">
        <v>24</v>
      </c>
    </row>
    <row r="218" spans="1:7" s="69" customFormat="1" ht="11.65" customHeight="1" x14ac:dyDescent="0.2">
      <c r="A218" s="81">
        <v>45306</v>
      </c>
      <c r="B218" s="80">
        <v>45306.452086880097</v>
      </c>
      <c r="C218" s="77" t="s">
        <v>16</v>
      </c>
      <c r="D218" s="79">
        <v>230</v>
      </c>
      <c r="E218" s="78">
        <v>11.51</v>
      </c>
      <c r="F218" s="77" t="s">
        <v>8</v>
      </c>
      <c r="G218" s="76" t="s">
        <v>24</v>
      </c>
    </row>
    <row r="219" spans="1:7" s="69" customFormat="1" ht="11.65" customHeight="1" x14ac:dyDescent="0.2">
      <c r="A219" s="81">
        <v>45306</v>
      </c>
      <c r="B219" s="80">
        <v>45306.452086880301</v>
      </c>
      <c r="C219" s="77" t="s">
        <v>16</v>
      </c>
      <c r="D219" s="79">
        <v>1027</v>
      </c>
      <c r="E219" s="78">
        <v>11.51</v>
      </c>
      <c r="F219" s="77" t="s">
        <v>8</v>
      </c>
      <c r="G219" s="76" t="s">
        <v>24</v>
      </c>
    </row>
    <row r="220" spans="1:7" s="69" customFormat="1" ht="11.65" customHeight="1" x14ac:dyDescent="0.2">
      <c r="A220" s="81">
        <v>45306</v>
      </c>
      <c r="B220" s="80">
        <v>45306.452086880898</v>
      </c>
      <c r="C220" s="77" t="s">
        <v>16</v>
      </c>
      <c r="D220" s="79">
        <v>652</v>
      </c>
      <c r="E220" s="78">
        <v>11.51</v>
      </c>
      <c r="F220" s="77" t="s">
        <v>8</v>
      </c>
      <c r="G220" s="76" t="s">
        <v>24</v>
      </c>
    </row>
    <row r="221" spans="1:7" s="69" customFormat="1" ht="11.65" customHeight="1" x14ac:dyDescent="0.2">
      <c r="A221" s="81">
        <v>45306</v>
      </c>
      <c r="B221" s="80">
        <v>45306.452086881101</v>
      </c>
      <c r="C221" s="77" t="s">
        <v>16</v>
      </c>
      <c r="D221" s="79">
        <v>797</v>
      </c>
      <c r="E221" s="78">
        <v>11.51</v>
      </c>
      <c r="F221" s="77" t="s">
        <v>8</v>
      </c>
      <c r="G221" s="76" t="s">
        <v>24</v>
      </c>
    </row>
    <row r="222" spans="1:7" s="69" customFormat="1" ht="11.65" customHeight="1" x14ac:dyDescent="0.2">
      <c r="A222" s="81">
        <v>45306</v>
      </c>
      <c r="B222" s="80">
        <v>45306.4520868814</v>
      </c>
      <c r="C222" s="77" t="s">
        <v>16</v>
      </c>
      <c r="D222" s="79">
        <v>145</v>
      </c>
      <c r="E222" s="78">
        <v>11.51</v>
      </c>
      <c r="F222" s="77" t="s">
        <v>8</v>
      </c>
      <c r="G222" s="76" t="s">
        <v>24</v>
      </c>
    </row>
    <row r="223" spans="1:7" s="69" customFormat="1" ht="11.65" customHeight="1" x14ac:dyDescent="0.2">
      <c r="A223" s="81">
        <v>45306</v>
      </c>
      <c r="B223" s="80">
        <v>45306.452087135098</v>
      </c>
      <c r="C223" s="77" t="s">
        <v>16</v>
      </c>
      <c r="D223" s="79">
        <v>85</v>
      </c>
      <c r="E223" s="78">
        <v>11.51</v>
      </c>
      <c r="F223" s="77" t="s">
        <v>8</v>
      </c>
      <c r="G223" s="76" t="s">
        <v>24</v>
      </c>
    </row>
    <row r="224" spans="1:7" s="69" customFormat="1" ht="11.65" customHeight="1" x14ac:dyDescent="0.2">
      <c r="A224" s="81">
        <v>45306</v>
      </c>
      <c r="B224" s="80">
        <v>45306.4520871356</v>
      </c>
      <c r="C224" s="77" t="s">
        <v>16</v>
      </c>
      <c r="D224" s="79">
        <v>145</v>
      </c>
      <c r="E224" s="78">
        <v>11.51</v>
      </c>
      <c r="F224" s="77" t="s">
        <v>8</v>
      </c>
      <c r="G224" s="76" t="s">
        <v>24</v>
      </c>
    </row>
    <row r="225" spans="1:7" s="69" customFormat="1" ht="11.65" customHeight="1" x14ac:dyDescent="0.2">
      <c r="A225" s="81">
        <v>45306</v>
      </c>
      <c r="B225" s="80">
        <v>45306.452087592603</v>
      </c>
      <c r="C225" s="77" t="s">
        <v>16</v>
      </c>
      <c r="D225" s="79">
        <v>1027</v>
      </c>
      <c r="E225" s="78">
        <v>11.51</v>
      </c>
      <c r="F225" s="77" t="s">
        <v>8</v>
      </c>
      <c r="G225" s="76" t="s">
        <v>24</v>
      </c>
    </row>
    <row r="226" spans="1:7" s="69" customFormat="1" ht="11.65" customHeight="1" x14ac:dyDescent="0.2">
      <c r="A226" s="81">
        <v>45306</v>
      </c>
      <c r="B226" s="80">
        <v>45306.452095611698</v>
      </c>
      <c r="C226" s="77" t="s">
        <v>16</v>
      </c>
      <c r="D226" s="79">
        <v>1027</v>
      </c>
      <c r="E226" s="78">
        <v>11.51</v>
      </c>
      <c r="F226" s="77" t="s">
        <v>8</v>
      </c>
      <c r="G226" s="76" t="s">
        <v>24</v>
      </c>
    </row>
    <row r="227" spans="1:7" s="69" customFormat="1" ht="11.65" customHeight="1" x14ac:dyDescent="0.2">
      <c r="A227" s="81">
        <v>45306</v>
      </c>
      <c r="B227" s="80">
        <v>45306.452095612098</v>
      </c>
      <c r="C227" s="77" t="s">
        <v>16</v>
      </c>
      <c r="D227" s="79">
        <v>1027</v>
      </c>
      <c r="E227" s="78">
        <v>11.51</v>
      </c>
      <c r="F227" s="77" t="s">
        <v>8</v>
      </c>
      <c r="G227" s="76" t="s">
        <v>24</v>
      </c>
    </row>
    <row r="228" spans="1:7" s="69" customFormat="1" ht="11.65" customHeight="1" x14ac:dyDescent="0.2">
      <c r="A228" s="81">
        <v>45306</v>
      </c>
      <c r="B228" s="80">
        <v>45306.452095857901</v>
      </c>
      <c r="C228" s="77" t="s">
        <v>16</v>
      </c>
      <c r="D228" s="79">
        <v>1027</v>
      </c>
      <c r="E228" s="78">
        <v>11.51</v>
      </c>
      <c r="F228" s="77" t="s">
        <v>8</v>
      </c>
      <c r="G228" s="76" t="s">
        <v>24</v>
      </c>
    </row>
    <row r="229" spans="1:7" s="69" customFormat="1" ht="11.65" customHeight="1" x14ac:dyDescent="0.2">
      <c r="A229" s="81">
        <v>45306</v>
      </c>
      <c r="B229" s="80">
        <v>45306.452096223198</v>
      </c>
      <c r="C229" s="77" t="s">
        <v>16</v>
      </c>
      <c r="D229" s="79">
        <v>1027</v>
      </c>
      <c r="E229" s="78">
        <v>11.51</v>
      </c>
      <c r="F229" s="77" t="s">
        <v>8</v>
      </c>
      <c r="G229" s="76" t="s">
        <v>24</v>
      </c>
    </row>
    <row r="230" spans="1:7" s="69" customFormat="1" ht="11.65" customHeight="1" x14ac:dyDescent="0.2">
      <c r="A230" s="81">
        <v>45306</v>
      </c>
      <c r="B230" s="80">
        <v>45306.452096223598</v>
      </c>
      <c r="C230" s="77" t="s">
        <v>16</v>
      </c>
      <c r="D230" s="79">
        <v>161</v>
      </c>
      <c r="E230" s="78">
        <v>11.51</v>
      </c>
      <c r="F230" s="77" t="s">
        <v>8</v>
      </c>
      <c r="G230" s="76" t="s">
        <v>24</v>
      </c>
    </row>
    <row r="231" spans="1:7" s="69" customFormat="1" ht="11.65" customHeight="1" x14ac:dyDescent="0.2">
      <c r="A231" s="81">
        <v>45306</v>
      </c>
      <c r="B231" s="80">
        <v>45306.4529737673</v>
      </c>
      <c r="C231" s="77" t="s">
        <v>16</v>
      </c>
      <c r="D231" s="79">
        <v>1521</v>
      </c>
      <c r="E231" s="78">
        <v>11.51</v>
      </c>
      <c r="F231" s="77" t="s">
        <v>8</v>
      </c>
      <c r="G231" s="76" t="s">
        <v>24</v>
      </c>
    </row>
    <row r="232" spans="1:7" s="69" customFormat="1" ht="11.65" customHeight="1" x14ac:dyDescent="0.2">
      <c r="A232" s="81">
        <v>45306</v>
      </c>
      <c r="B232" s="80">
        <v>45306.452973768799</v>
      </c>
      <c r="C232" s="77" t="s">
        <v>16</v>
      </c>
      <c r="D232" s="79">
        <v>1521</v>
      </c>
      <c r="E232" s="78">
        <v>11.51</v>
      </c>
      <c r="F232" s="77" t="s">
        <v>8</v>
      </c>
      <c r="G232" s="76" t="s">
        <v>24</v>
      </c>
    </row>
    <row r="233" spans="1:7" s="69" customFormat="1" ht="11.65" customHeight="1" x14ac:dyDescent="0.2">
      <c r="A233" s="81">
        <v>45306</v>
      </c>
      <c r="B233" s="80">
        <v>45306.452973769497</v>
      </c>
      <c r="C233" s="77" t="s">
        <v>16</v>
      </c>
      <c r="D233" s="79">
        <v>1521</v>
      </c>
      <c r="E233" s="78">
        <v>11.51</v>
      </c>
      <c r="F233" s="77" t="s">
        <v>8</v>
      </c>
      <c r="G233" s="76" t="s">
        <v>24</v>
      </c>
    </row>
    <row r="234" spans="1:7" s="69" customFormat="1" ht="11.65" customHeight="1" x14ac:dyDescent="0.2">
      <c r="A234" s="81">
        <v>45306</v>
      </c>
      <c r="B234" s="80">
        <v>45306.45297377</v>
      </c>
      <c r="C234" s="77" t="s">
        <v>16</v>
      </c>
      <c r="D234" s="79">
        <v>638</v>
      </c>
      <c r="E234" s="78">
        <v>11.51</v>
      </c>
      <c r="F234" s="77" t="s">
        <v>8</v>
      </c>
      <c r="G234" s="76" t="s">
        <v>24</v>
      </c>
    </row>
    <row r="235" spans="1:7" s="69" customFormat="1" ht="11.65" customHeight="1" x14ac:dyDescent="0.2">
      <c r="A235" s="81">
        <v>45306</v>
      </c>
      <c r="B235" s="80">
        <v>45306.4545428157</v>
      </c>
      <c r="C235" s="77" t="s">
        <v>16</v>
      </c>
      <c r="D235" s="79">
        <v>5827</v>
      </c>
      <c r="E235" s="78">
        <v>11.51</v>
      </c>
      <c r="F235" s="77" t="s">
        <v>8</v>
      </c>
      <c r="G235" s="76" t="s">
        <v>24</v>
      </c>
    </row>
    <row r="236" spans="1:7" s="69" customFormat="1" ht="11.65" customHeight="1" x14ac:dyDescent="0.2">
      <c r="A236" s="81">
        <v>45306</v>
      </c>
      <c r="B236" s="80">
        <v>45306.455717415403</v>
      </c>
      <c r="C236" s="77" t="s">
        <v>16</v>
      </c>
      <c r="D236" s="79">
        <v>1193</v>
      </c>
      <c r="E236" s="78">
        <v>11.49</v>
      </c>
      <c r="F236" s="77" t="s">
        <v>8</v>
      </c>
      <c r="G236" s="76" t="s">
        <v>24</v>
      </c>
    </row>
    <row r="237" spans="1:7" s="69" customFormat="1" ht="11.65" customHeight="1" x14ac:dyDescent="0.2">
      <c r="A237" s="81">
        <v>45306</v>
      </c>
      <c r="B237" s="80">
        <v>45306.4557174168</v>
      </c>
      <c r="C237" s="77" t="s">
        <v>16</v>
      </c>
      <c r="D237" s="79">
        <v>1193</v>
      </c>
      <c r="E237" s="78">
        <v>11.49</v>
      </c>
      <c r="F237" s="77" t="s">
        <v>8</v>
      </c>
      <c r="G237" s="76" t="s">
        <v>24</v>
      </c>
    </row>
    <row r="238" spans="1:7" s="69" customFormat="1" ht="11.65" customHeight="1" x14ac:dyDescent="0.2">
      <c r="A238" s="81">
        <v>45306</v>
      </c>
      <c r="B238" s="80">
        <v>45306.455717417099</v>
      </c>
      <c r="C238" s="77" t="s">
        <v>16</v>
      </c>
      <c r="D238" s="79">
        <v>1193</v>
      </c>
      <c r="E238" s="78">
        <v>11.49</v>
      </c>
      <c r="F238" s="77" t="s">
        <v>8</v>
      </c>
      <c r="G238" s="76" t="s">
        <v>24</v>
      </c>
    </row>
    <row r="239" spans="1:7" s="69" customFormat="1" ht="11.65" customHeight="1" x14ac:dyDescent="0.2">
      <c r="A239" s="81">
        <v>45306</v>
      </c>
      <c r="B239" s="80">
        <v>45306.455717421399</v>
      </c>
      <c r="C239" s="77" t="s">
        <v>16</v>
      </c>
      <c r="D239" s="79">
        <v>1071</v>
      </c>
      <c r="E239" s="78">
        <v>11.49</v>
      </c>
      <c r="F239" s="77" t="s">
        <v>8</v>
      </c>
      <c r="G239" s="76" t="s">
        <v>24</v>
      </c>
    </row>
    <row r="240" spans="1:7" s="69" customFormat="1" ht="11.65" customHeight="1" x14ac:dyDescent="0.2">
      <c r="A240" s="81">
        <v>45306</v>
      </c>
      <c r="B240" s="80">
        <v>45306.4600013163</v>
      </c>
      <c r="C240" s="77" t="s">
        <v>16</v>
      </c>
      <c r="D240" s="79">
        <v>5174</v>
      </c>
      <c r="E240" s="78">
        <v>11.51</v>
      </c>
      <c r="F240" s="77" t="s">
        <v>8</v>
      </c>
      <c r="G240" s="76" t="s">
        <v>24</v>
      </c>
    </row>
    <row r="241" spans="1:7" s="69" customFormat="1" ht="11.65" customHeight="1" x14ac:dyDescent="0.2">
      <c r="A241" s="81">
        <v>45306</v>
      </c>
      <c r="B241" s="80">
        <v>45306.460220483699</v>
      </c>
      <c r="C241" s="77" t="s">
        <v>16</v>
      </c>
      <c r="D241" s="79">
        <v>2036</v>
      </c>
      <c r="E241" s="78">
        <v>11.51</v>
      </c>
      <c r="F241" s="77" t="s">
        <v>8</v>
      </c>
      <c r="G241" s="76" t="s">
        <v>24</v>
      </c>
    </row>
    <row r="242" spans="1:7" s="69" customFormat="1" ht="11.65" customHeight="1" x14ac:dyDescent="0.2">
      <c r="A242" s="81">
        <v>45306</v>
      </c>
      <c r="B242" s="80">
        <v>45306.4602204849</v>
      </c>
      <c r="C242" s="77" t="s">
        <v>16</v>
      </c>
      <c r="D242" s="79">
        <v>1566</v>
      </c>
      <c r="E242" s="78">
        <v>11.51</v>
      </c>
      <c r="F242" s="77" t="s">
        <v>8</v>
      </c>
      <c r="G242" s="76" t="s">
        <v>24</v>
      </c>
    </row>
    <row r="243" spans="1:7" s="69" customFormat="1" ht="11.65" customHeight="1" x14ac:dyDescent="0.2">
      <c r="A243" s="81">
        <v>45306</v>
      </c>
      <c r="B243" s="80">
        <v>45306.460221514397</v>
      </c>
      <c r="C243" s="77" t="s">
        <v>16</v>
      </c>
      <c r="D243" s="79">
        <v>1801</v>
      </c>
      <c r="E243" s="78">
        <v>11.51</v>
      </c>
      <c r="F243" s="77" t="s">
        <v>8</v>
      </c>
      <c r="G243" s="76" t="s">
        <v>24</v>
      </c>
    </row>
    <row r="244" spans="1:7" s="69" customFormat="1" ht="11.65" customHeight="1" x14ac:dyDescent="0.2">
      <c r="A244" s="81">
        <v>45306</v>
      </c>
      <c r="B244" s="80">
        <v>45306.460221518297</v>
      </c>
      <c r="C244" s="77" t="s">
        <v>16</v>
      </c>
      <c r="D244" s="79">
        <v>1733</v>
      </c>
      <c r="E244" s="78">
        <v>11.51</v>
      </c>
      <c r="F244" s="77" t="s">
        <v>8</v>
      </c>
      <c r="G244" s="76" t="s">
        <v>24</v>
      </c>
    </row>
    <row r="245" spans="1:7" s="69" customFormat="1" ht="11.65" customHeight="1" x14ac:dyDescent="0.2">
      <c r="A245" s="81">
        <v>45306</v>
      </c>
      <c r="B245" s="80">
        <v>45306.460221518799</v>
      </c>
      <c r="C245" s="77" t="s">
        <v>16</v>
      </c>
      <c r="D245" s="79">
        <v>195</v>
      </c>
      <c r="E245" s="78">
        <v>11.51</v>
      </c>
      <c r="F245" s="77" t="s">
        <v>8</v>
      </c>
      <c r="G245" s="76" t="s">
        <v>24</v>
      </c>
    </row>
    <row r="246" spans="1:7" s="69" customFormat="1" ht="11.65" customHeight="1" x14ac:dyDescent="0.2">
      <c r="A246" s="81">
        <v>45306</v>
      </c>
      <c r="B246" s="80">
        <v>45306.463525966399</v>
      </c>
      <c r="C246" s="77" t="s">
        <v>16</v>
      </c>
      <c r="D246" s="79">
        <v>1088</v>
      </c>
      <c r="E246" s="78">
        <v>11.53</v>
      </c>
      <c r="F246" s="77" t="s">
        <v>8</v>
      </c>
      <c r="G246" s="76" t="s">
        <v>24</v>
      </c>
    </row>
    <row r="247" spans="1:7" s="69" customFormat="1" ht="11.65" customHeight="1" x14ac:dyDescent="0.2">
      <c r="A247" s="81">
        <v>45306</v>
      </c>
      <c r="B247" s="80">
        <v>45306.463525967301</v>
      </c>
      <c r="C247" s="77" t="s">
        <v>16</v>
      </c>
      <c r="D247" s="79">
        <v>233</v>
      </c>
      <c r="E247" s="78">
        <v>11.53</v>
      </c>
      <c r="F247" s="77" t="s">
        <v>8</v>
      </c>
      <c r="G247" s="76" t="s">
        <v>24</v>
      </c>
    </row>
    <row r="248" spans="1:7" s="69" customFormat="1" ht="11.65" customHeight="1" x14ac:dyDescent="0.2">
      <c r="A248" s="81">
        <v>45306</v>
      </c>
      <c r="B248" s="80">
        <v>45306.463525967898</v>
      </c>
      <c r="C248" s="77" t="s">
        <v>16</v>
      </c>
      <c r="D248" s="79">
        <v>855</v>
      </c>
      <c r="E248" s="78">
        <v>11.53</v>
      </c>
      <c r="F248" s="77" t="s">
        <v>8</v>
      </c>
      <c r="G248" s="76" t="s">
        <v>24</v>
      </c>
    </row>
    <row r="249" spans="1:7" s="69" customFormat="1" ht="11.65" customHeight="1" x14ac:dyDescent="0.2">
      <c r="A249" s="81">
        <v>45306</v>
      </c>
      <c r="B249" s="80">
        <v>45306.463525969099</v>
      </c>
      <c r="C249" s="77" t="s">
        <v>16</v>
      </c>
      <c r="D249" s="79">
        <v>125</v>
      </c>
      <c r="E249" s="78">
        <v>11.53</v>
      </c>
      <c r="F249" s="77" t="s">
        <v>8</v>
      </c>
      <c r="G249" s="76" t="s">
        <v>24</v>
      </c>
    </row>
    <row r="250" spans="1:7" s="69" customFormat="1" ht="11.65" customHeight="1" x14ac:dyDescent="0.2">
      <c r="A250" s="81">
        <v>45306</v>
      </c>
      <c r="B250" s="80">
        <v>45306.463525971798</v>
      </c>
      <c r="C250" s="77" t="s">
        <v>16</v>
      </c>
      <c r="D250" s="79">
        <v>125</v>
      </c>
      <c r="E250" s="78">
        <v>11.53</v>
      </c>
      <c r="F250" s="77" t="s">
        <v>8</v>
      </c>
      <c r="G250" s="76" t="s">
        <v>24</v>
      </c>
    </row>
    <row r="251" spans="1:7" s="69" customFormat="1" ht="11.65" customHeight="1" x14ac:dyDescent="0.2">
      <c r="A251" s="81">
        <v>45306</v>
      </c>
      <c r="B251" s="80">
        <v>45306.463526568601</v>
      </c>
      <c r="C251" s="77" t="s">
        <v>16</v>
      </c>
      <c r="D251" s="79">
        <v>9</v>
      </c>
      <c r="E251" s="78">
        <v>11.53</v>
      </c>
      <c r="F251" s="77" t="s">
        <v>8</v>
      </c>
      <c r="G251" s="76" t="s">
        <v>24</v>
      </c>
    </row>
    <row r="252" spans="1:7" s="69" customFormat="1" ht="11.65" customHeight="1" x14ac:dyDescent="0.2">
      <c r="A252" s="81">
        <v>45306</v>
      </c>
      <c r="B252" s="80">
        <v>45306.463883946199</v>
      </c>
      <c r="C252" s="77" t="s">
        <v>16</v>
      </c>
      <c r="D252" s="79">
        <v>143</v>
      </c>
      <c r="E252" s="78">
        <v>11.53</v>
      </c>
      <c r="F252" s="77" t="s">
        <v>8</v>
      </c>
      <c r="G252" s="76" t="s">
        <v>24</v>
      </c>
    </row>
    <row r="253" spans="1:7" s="69" customFormat="1" ht="11.65" customHeight="1" x14ac:dyDescent="0.2">
      <c r="A253" s="81">
        <v>45306</v>
      </c>
      <c r="B253" s="80">
        <v>45306.463883946803</v>
      </c>
      <c r="C253" s="77" t="s">
        <v>16</v>
      </c>
      <c r="D253" s="79">
        <v>966</v>
      </c>
      <c r="E253" s="78">
        <v>11.53</v>
      </c>
      <c r="F253" s="77" t="s">
        <v>8</v>
      </c>
      <c r="G253" s="76" t="s">
        <v>24</v>
      </c>
    </row>
    <row r="254" spans="1:7" s="69" customFormat="1" ht="11.65" customHeight="1" x14ac:dyDescent="0.2">
      <c r="A254" s="81">
        <v>45306</v>
      </c>
      <c r="B254" s="80">
        <v>45306.463883947101</v>
      </c>
      <c r="C254" s="77" t="s">
        <v>16</v>
      </c>
      <c r="D254" s="79">
        <v>12</v>
      </c>
      <c r="E254" s="78">
        <v>11.53</v>
      </c>
      <c r="F254" s="77" t="s">
        <v>8</v>
      </c>
      <c r="G254" s="76" t="s">
        <v>24</v>
      </c>
    </row>
    <row r="255" spans="1:7" s="69" customFormat="1" ht="11.65" customHeight="1" x14ac:dyDescent="0.2">
      <c r="A255" s="81">
        <v>45306</v>
      </c>
      <c r="B255" s="80">
        <v>45306.463884284902</v>
      </c>
      <c r="C255" s="77" t="s">
        <v>16</v>
      </c>
      <c r="D255" s="79">
        <v>1097</v>
      </c>
      <c r="E255" s="78">
        <v>11.53</v>
      </c>
      <c r="F255" s="77" t="s">
        <v>8</v>
      </c>
      <c r="G255" s="76" t="s">
        <v>24</v>
      </c>
    </row>
    <row r="256" spans="1:7" s="69" customFormat="1" ht="11.65" customHeight="1" x14ac:dyDescent="0.2">
      <c r="A256" s="81">
        <v>45306</v>
      </c>
      <c r="B256" s="80">
        <v>45306.463890117899</v>
      </c>
      <c r="C256" s="77" t="s">
        <v>16</v>
      </c>
      <c r="D256" s="79">
        <v>76</v>
      </c>
      <c r="E256" s="78">
        <v>11.53</v>
      </c>
      <c r="F256" s="77" t="s">
        <v>8</v>
      </c>
      <c r="G256" s="76" t="s">
        <v>24</v>
      </c>
    </row>
    <row r="257" spans="1:7" s="69" customFormat="1" ht="11.65" customHeight="1" x14ac:dyDescent="0.2">
      <c r="A257" s="81">
        <v>45306</v>
      </c>
      <c r="B257" s="80">
        <v>45306.463890118401</v>
      </c>
      <c r="C257" s="77" t="s">
        <v>16</v>
      </c>
      <c r="D257" s="79">
        <v>1033</v>
      </c>
      <c r="E257" s="78">
        <v>11.53</v>
      </c>
      <c r="F257" s="77" t="s">
        <v>8</v>
      </c>
      <c r="G257" s="76" t="s">
        <v>24</v>
      </c>
    </row>
    <row r="258" spans="1:7" s="69" customFormat="1" ht="11.65" customHeight="1" x14ac:dyDescent="0.2">
      <c r="A258" s="81">
        <v>45306</v>
      </c>
      <c r="B258" s="80">
        <v>45306.463890118903</v>
      </c>
      <c r="C258" s="77" t="s">
        <v>16</v>
      </c>
      <c r="D258" s="79">
        <v>1024</v>
      </c>
      <c r="E258" s="78">
        <v>11.53</v>
      </c>
      <c r="F258" s="77" t="s">
        <v>8</v>
      </c>
      <c r="G258" s="76" t="s">
        <v>24</v>
      </c>
    </row>
    <row r="259" spans="1:7" s="69" customFormat="1" ht="11.65" customHeight="1" x14ac:dyDescent="0.2">
      <c r="A259" s="81">
        <v>45306</v>
      </c>
      <c r="B259" s="80">
        <v>45306.463890119099</v>
      </c>
      <c r="C259" s="77" t="s">
        <v>16</v>
      </c>
      <c r="D259" s="79">
        <v>188</v>
      </c>
      <c r="E259" s="78">
        <v>11.53</v>
      </c>
      <c r="F259" s="77" t="s">
        <v>8</v>
      </c>
      <c r="G259" s="76" t="s">
        <v>24</v>
      </c>
    </row>
    <row r="260" spans="1:7" s="69" customFormat="1" ht="11.65" customHeight="1" x14ac:dyDescent="0.2">
      <c r="A260" s="81">
        <v>45306</v>
      </c>
      <c r="B260" s="80">
        <v>45306.463890119303</v>
      </c>
      <c r="C260" s="77" t="s">
        <v>16</v>
      </c>
      <c r="D260" s="79">
        <v>1109</v>
      </c>
      <c r="E260" s="78">
        <v>11.53</v>
      </c>
      <c r="F260" s="77" t="s">
        <v>8</v>
      </c>
      <c r="G260" s="76" t="s">
        <v>24</v>
      </c>
    </row>
    <row r="261" spans="1:7" s="69" customFormat="1" ht="11.65" customHeight="1" x14ac:dyDescent="0.2">
      <c r="A261" s="81">
        <v>45306</v>
      </c>
      <c r="B261" s="80">
        <v>45306.463890119601</v>
      </c>
      <c r="C261" s="77" t="s">
        <v>16</v>
      </c>
      <c r="D261" s="79">
        <v>1033</v>
      </c>
      <c r="E261" s="78">
        <v>11.53</v>
      </c>
      <c r="F261" s="77" t="s">
        <v>8</v>
      </c>
      <c r="G261" s="76" t="s">
        <v>24</v>
      </c>
    </row>
    <row r="262" spans="1:7" s="69" customFormat="1" ht="11.65" customHeight="1" x14ac:dyDescent="0.2">
      <c r="A262" s="81">
        <v>45306</v>
      </c>
      <c r="B262" s="80">
        <v>45306.463890120198</v>
      </c>
      <c r="C262" s="77" t="s">
        <v>16</v>
      </c>
      <c r="D262" s="79">
        <v>782</v>
      </c>
      <c r="E262" s="78">
        <v>11.53</v>
      </c>
      <c r="F262" s="77" t="s">
        <v>8</v>
      </c>
      <c r="G262" s="76" t="s">
        <v>24</v>
      </c>
    </row>
    <row r="263" spans="1:7" s="69" customFormat="1" ht="11.65" customHeight="1" x14ac:dyDescent="0.2">
      <c r="A263" s="81">
        <v>45306</v>
      </c>
      <c r="B263" s="80">
        <v>45306.463890120598</v>
      </c>
      <c r="C263" s="77" t="s">
        <v>16</v>
      </c>
      <c r="D263" s="79">
        <v>157</v>
      </c>
      <c r="E263" s="78">
        <v>11.53</v>
      </c>
      <c r="F263" s="77" t="s">
        <v>8</v>
      </c>
      <c r="G263" s="76" t="s">
        <v>24</v>
      </c>
    </row>
    <row r="264" spans="1:7" s="69" customFormat="1" ht="11.65" customHeight="1" x14ac:dyDescent="0.2">
      <c r="A264" s="81">
        <v>45306</v>
      </c>
      <c r="B264" s="80">
        <v>45306.464798639703</v>
      </c>
      <c r="C264" s="77" t="s">
        <v>16</v>
      </c>
      <c r="D264" s="79">
        <v>2796</v>
      </c>
      <c r="E264" s="78">
        <v>11.52</v>
      </c>
      <c r="F264" s="77" t="s">
        <v>8</v>
      </c>
      <c r="G264" s="76" t="s">
        <v>24</v>
      </c>
    </row>
    <row r="265" spans="1:7" s="69" customFormat="1" ht="11.65" customHeight="1" x14ac:dyDescent="0.2">
      <c r="A265" s="81">
        <v>45306</v>
      </c>
      <c r="B265" s="80">
        <v>45306.464798640904</v>
      </c>
      <c r="C265" s="77" t="s">
        <v>16</v>
      </c>
      <c r="D265" s="79">
        <v>1636</v>
      </c>
      <c r="E265" s="78">
        <v>11.52</v>
      </c>
      <c r="F265" s="77" t="s">
        <v>8</v>
      </c>
      <c r="G265" s="76" t="s">
        <v>24</v>
      </c>
    </row>
    <row r="266" spans="1:7" s="69" customFormat="1" ht="11.65" customHeight="1" x14ac:dyDescent="0.2">
      <c r="A266" s="81">
        <v>45306</v>
      </c>
      <c r="B266" s="80">
        <v>45306.4667593552</v>
      </c>
      <c r="C266" s="77" t="s">
        <v>16</v>
      </c>
      <c r="D266" s="79">
        <v>3201</v>
      </c>
      <c r="E266" s="78">
        <v>11.54</v>
      </c>
      <c r="F266" s="77" t="s">
        <v>8</v>
      </c>
      <c r="G266" s="76" t="s">
        <v>24</v>
      </c>
    </row>
    <row r="267" spans="1:7" s="69" customFormat="1" ht="11.65" customHeight="1" x14ac:dyDescent="0.2">
      <c r="A267" s="81">
        <v>45306</v>
      </c>
      <c r="B267" s="80">
        <v>45306.466809621903</v>
      </c>
      <c r="C267" s="77" t="s">
        <v>16</v>
      </c>
      <c r="D267" s="79">
        <v>2733</v>
      </c>
      <c r="E267" s="78">
        <v>11.54</v>
      </c>
      <c r="F267" s="77" t="s">
        <v>8</v>
      </c>
      <c r="G267" s="76" t="s">
        <v>24</v>
      </c>
    </row>
    <row r="268" spans="1:7" s="69" customFormat="1" ht="11.65" customHeight="1" x14ac:dyDescent="0.2">
      <c r="A268" s="81">
        <v>45306</v>
      </c>
      <c r="B268" s="80">
        <v>45306.467652339401</v>
      </c>
      <c r="C268" s="77" t="s">
        <v>16</v>
      </c>
      <c r="D268" s="79">
        <v>1057</v>
      </c>
      <c r="E268" s="78">
        <v>11.54</v>
      </c>
      <c r="F268" s="77" t="s">
        <v>8</v>
      </c>
      <c r="G268" s="76" t="s">
        <v>24</v>
      </c>
    </row>
    <row r="269" spans="1:7" s="69" customFormat="1" ht="11.65" customHeight="1" x14ac:dyDescent="0.2">
      <c r="A269" s="81">
        <v>45306</v>
      </c>
      <c r="B269" s="80">
        <v>45306.467652340303</v>
      </c>
      <c r="C269" s="77" t="s">
        <v>16</v>
      </c>
      <c r="D269" s="79">
        <v>1057</v>
      </c>
      <c r="E269" s="78">
        <v>11.54</v>
      </c>
      <c r="F269" s="77" t="s">
        <v>8</v>
      </c>
      <c r="G269" s="76" t="s">
        <v>24</v>
      </c>
    </row>
    <row r="270" spans="1:7" s="69" customFormat="1" ht="11.65" customHeight="1" x14ac:dyDescent="0.2">
      <c r="A270" s="81">
        <v>45306</v>
      </c>
      <c r="B270" s="80">
        <v>45306.4676523413</v>
      </c>
      <c r="C270" s="77" t="s">
        <v>16</v>
      </c>
      <c r="D270" s="79">
        <v>795</v>
      </c>
      <c r="E270" s="78">
        <v>11.54</v>
      </c>
      <c r="F270" s="77" t="s">
        <v>8</v>
      </c>
      <c r="G270" s="76" t="s">
        <v>24</v>
      </c>
    </row>
    <row r="271" spans="1:7" s="69" customFormat="1" ht="11.65" customHeight="1" x14ac:dyDescent="0.2">
      <c r="A271" s="81">
        <v>45306</v>
      </c>
      <c r="B271" s="80">
        <v>45306.468496770402</v>
      </c>
      <c r="C271" s="77" t="s">
        <v>16</v>
      </c>
      <c r="D271" s="79">
        <v>1342</v>
      </c>
      <c r="E271" s="78">
        <v>11.54</v>
      </c>
      <c r="F271" s="77" t="s">
        <v>8</v>
      </c>
      <c r="G271" s="76" t="s">
        <v>24</v>
      </c>
    </row>
    <row r="272" spans="1:7" s="69" customFormat="1" ht="11.65" customHeight="1" x14ac:dyDescent="0.2">
      <c r="A272" s="81">
        <v>45306</v>
      </c>
      <c r="B272" s="80">
        <v>45306.468701583399</v>
      </c>
      <c r="C272" s="77" t="s">
        <v>16</v>
      </c>
      <c r="D272" s="79">
        <v>27</v>
      </c>
      <c r="E272" s="78">
        <v>11.54</v>
      </c>
      <c r="F272" s="77" t="s">
        <v>8</v>
      </c>
      <c r="G272" s="76" t="s">
        <v>24</v>
      </c>
    </row>
    <row r="273" spans="1:7" s="69" customFormat="1" ht="11.65" customHeight="1" x14ac:dyDescent="0.2">
      <c r="A273" s="81">
        <v>45306</v>
      </c>
      <c r="B273" s="80">
        <v>45306.468701583603</v>
      </c>
      <c r="C273" s="77" t="s">
        <v>16</v>
      </c>
      <c r="D273" s="79">
        <v>2927</v>
      </c>
      <c r="E273" s="78">
        <v>11.54</v>
      </c>
      <c r="F273" s="77" t="s">
        <v>8</v>
      </c>
      <c r="G273" s="76" t="s">
        <v>24</v>
      </c>
    </row>
    <row r="274" spans="1:7" s="69" customFormat="1" ht="11.65" customHeight="1" x14ac:dyDescent="0.2">
      <c r="A274" s="81">
        <v>45306</v>
      </c>
      <c r="B274" s="80">
        <v>45306.470340650798</v>
      </c>
      <c r="C274" s="77" t="s">
        <v>16</v>
      </c>
      <c r="D274" s="79">
        <v>1000</v>
      </c>
      <c r="E274" s="78">
        <v>11.54</v>
      </c>
      <c r="F274" s="77" t="s">
        <v>8</v>
      </c>
      <c r="G274" s="76" t="s">
        <v>24</v>
      </c>
    </row>
    <row r="275" spans="1:7" s="69" customFormat="1" ht="11.65" customHeight="1" x14ac:dyDescent="0.2">
      <c r="A275" s="81">
        <v>45306</v>
      </c>
      <c r="B275" s="80">
        <v>45306.470340651802</v>
      </c>
      <c r="C275" s="77" t="s">
        <v>16</v>
      </c>
      <c r="D275" s="79">
        <v>3752</v>
      </c>
      <c r="E275" s="78">
        <v>11.54</v>
      </c>
      <c r="F275" s="77" t="s">
        <v>8</v>
      </c>
      <c r="G275" s="76" t="s">
        <v>24</v>
      </c>
    </row>
    <row r="276" spans="1:7" s="69" customFormat="1" ht="11.65" customHeight="1" x14ac:dyDescent="0.2">
      <c r="A276" s="81">
        <v>45306</v>
      </c>
      <c r="B276" s="80">
        <v>45306.473109427403</v>
      </c>
      <c r="C276" s="77" t="s">
        <v>16</v>
      </c>
      <c r="D276" s="79">
        <v>50</v>
      </c>
      <c r="E276" s="78">
        <v>11.54</v>
      </c>
      <c r="F276" s="77" t="s">
        <v>8</v>
      </c>
      <c r="G276" s="76" t="s">
        <v>24</v>
      </c>
    </row>
    <row r="277" spans="1:7" s="69" customFormat="1" ht="11.65" customHeight="1" x14ac:dyDescent="0.2">
      <c r="A277" s="81">
        <v>45306</v>
      </c>
      <c r="B277" s="80">
        <v>45306.473357741103</v>
      </c>
      <c r="C277" s="77" t="s">
        <v>16</v>
      </c>
      <c r="D277" s="79">
        <v>795</v>
      </c>
      <c r="E277" s="78">
        <v>11.54</v>
      </c>
      <c r="F277" s="77" t="s">
        <v>8</v>
      </c>
      <c r="G277" s="76" t="s">
        <v>24</v>
      </c>
    </row>
    <row r="278" spans="1:7" s="69" customFormat="1" ht="11.65" customHeight="1" x14ac:dyDescent="0.2">
      <c r="A278" s="81">
        <v>45306</v>
      </c>
      <c r="B278" s="80">
        <v>45306.473357743896</v>
      </c>
      <c r="C278" s="77" t="s">
        <v>16</v>
      </c>
      <c r="D278" s="79">
        <v>280</v>
      </c>
      <c r="E278" s="78">
        <v>11.54</v>
      </c>
      <c r="F278" s="77" t="s">
        <v>8</v>
      </c>
      <c r="G278" s="76" t="s">
        <v>24</v>
      </c>
    </row>
    <row r="279" spans="1:7" s="69" customFormat="1" ht="11.65" customHeight="1" x14ac:dyDescent="0.2">
      <c r="A279" s="81">
        <v>45306</v>
      </c>
      <c r="B279" s="80">
        <v>45306.473357744602</v>
      </c>
      <c r="C279" s="77" t="s">
        <v>16</v>
      </c>
      <c r="D279" s="79">
        <v>350</v>
      </c>
      <c r="E279" s="78">
        <v>11.54</v>
      </c>
      <c r="F279" s="77" t="s">
        <v>8</v>
      </c>
      <c r="G279" s="76" t="s">
        <v>24</v>
      </c>
    </row>
    <row r="280" spans="1:7" s="69" customFormat="1" ht="11.65" customHeight="1" x14ac:dyDescent="0.2">
      <c r="A280" s="81">
        <v>45306</v>
      </c>
      <c r="B280" s="80">
        <v>45306.473357823597</v>
      </c>
      <c r="C280" s="77" t="s">
        <v>16</v>
      </c>
      <c r="D280" s="79">
        <v>881</v>
      </c>
      <c r="E280" s="78">
        <v>11.54</v>
      </c>
      <c r="F280" s="77" t="s">
        <v>8</v>
      </c>
      <c r="G280" s="76" t="s">
        <v>24</v>
      </c>
    </row>
    <row r="281" spans="1:7" s="69" customFormat="1" ht="11.65" customHeight="1" x14ac:dyDescent="0.2">
      <c r="A281" s="81">
        <v>45306</v>
      </c>
      <c r="B281" s="80">
        <v>45306.473357823903</v>
      </c>
      <c r="C281" s="77" t="s">
        <v>16</v>
      </c>
      <c r="D281" s="79">
        <v>2</v>
      </c>
      <c r="E281" s="78">
        <v>11.54</v>
      </c>
      <c r="F281" s="77" t="s">
        <v>8</v>
      </c>
      <c r="G281" s="76" t="s">
        <v>24</v>
      </c>
    </row>
    <row r="282" spans="1:7" s="69" customFormat="1" ht="11.65" customHeight="1" x14ac:dyDescent="0.2">
      <c r="A282" s="81">
        <v>45306</v>
      </c>
      <c r="B282" s="80">
        <v>45306.473357824398</v>
      </c>
      <c r="C282" s="77" t="s">
        <v>16</v>
      </c>
      <c r="D282" s="79">
        <v>34</v>
      </c>
      <c r="E282" s="78">
        <v>11.54</v>
      </c>
      <c r="F282" s="77" t="s">
        <v>8</v>
      </c>
      <c r="G282" s="76" t="s">
        <v>24</v>
      </c>
    </row>
    <row r="283" spans="1:7" s="69" customFormat="1" ht="11.65" customHeight="1" x14ac:dyDescent="0.2">
      <c r="A283" s="81">
        <v>45306</v>
      </c>
      <c r="B283" s="80">
        <v>45306.4733578253</v>
      </c>
      <c r="C283" s="77" t="s">
        <v>16</v>
      </c>
      <c r="D283" s="79">
        <v>915</v>
      </c>
      <c r="E283" s="78">
        <v>11.54</v>
      </c>
      <c r="F283" s="77" t="s">
        <v>8</v>
      </c>
      <c r="G283" s="76" t="s">
        <v>24</v>
      </c>
    </row>
    <row r="284" spans="1:7" s="69" customFormat="1" ht="11.65" customHeight="1" x14ac:dyDescent="0.2">
      <c r="A284" s="81">
        <v>45306</v>
      </c>
      <c r="B284" s="80">
        <v>45306.473357825802</v>
      </c>
      <c r="C284" s="77" t="s">
        <v>16</v>
      </c>
      <c r="D284" s="79">
        <v>1108</v>
      </c>
      <c r="E284" s="78">
        <v>11.54</v>
      </c>
      <c r="F284" s="77" t="s">
        <v>8</v>
      </c>
      <c r="G284" s="76" t="s">
        <v>24</v>
      </c>
    </row>
    <row r="285" spans="1:7" s="69" customFormat="1" ht="11.65" customHeight="1" x14ac:dyDescent="0.2">
      <c r="A285" s="81">
        <v>45306</v>
      </c>
      <c r="B285" s="80">
        <v>45306.473357902498</v>
      </c>
      <c r="C285" s="77" t="s">
        <v>16</v>
      </c>
      <c r="D285" s="79">
        <v>365</v>
      </c>
      <c r="E285" s="78">
        <v>11.54</v>
      </c>
      <c r="F285" s="77" t="s">
        <v>8</v>
      </c>
      <c r="G285" s="76" t="s">
        <v>24</v>
      </c>
    </row>
    <row r="286" spans="1:7" s="69" customFormat="1" ht="11.65" customHeight="1" x14ac:dyDescent="0.2">
      <c r="A286" s="81">
        <v>45306</v>
      </c>
      <c r="B286" s="80">
        <v>45306.473357903</v>
      </c>
      <c r="C286" s="77" t="s">
        <v>16</v>
      </c>
      <c r="D286" s="79">
        <v>447</v>
      </c>
      <c r="E286" s="78">
        <v>11.54</v>
      </c>
      <c r="F286" s="77" t="s">
        <v>8</v>
      </c>
      <c r="G286" s="76" t="s">
        <v>24</v>
      </c>
    </row>
    <row r="287" spans="1:7" s="69" customFormat="1" ht="11.65" customHeight="1" x14ac:dyDescent="0.2">
      <c r="A287" s="81">
        <v>45306</v>
      </c>
      <c r="B287" s="80">
        <v>45306.473357903596</v>
      </c>
      <c r="C287" s="77" t="s">
        <v>16</v>
      </c>
      <c r="D287" s="79">
        <v>211</v>
      </c>
      <c r="E287" s="78">
        <v>11.54</v>
      </c>
      <c r="F287" s="77" t="s">
        <v>8</v>
      </c>
      <c r="G287" s="76" t="s">
        <v>24</v>
      </c>
    </row>
    <row r="288" spans="1:7" s="69" customFormat="1" ht="11.65" customHeight="1" x14ac:dyDescent="0.2">
      <c r="A288" s="81">
        <v>45306</v>
      </c>
      <c r="B288" s="80">
        <v>45306.473357919996</v>
      </c>
      <c r="C288" s="77" t="s">
        <v>16</v>
      </c>
      <c r="D288" s="79">
        <v>537</v>
      </c>
      <c r="E288" s="78">
        <v>11.54</v>
      </c>
      <c r="F288" s="77" t="s">
        <v>8</v>
      </c>
      <c r="G288" s="76" t="s">
        <v>24</v>
      </c>
    </row>
    <row r="289" spans="1:7" s="69" customFormat="1" ht="11.65" customHeight="1" x14ac:dyDescent="0.2">
      <c r="A289" s="81">
        <v>45306</v>
      </c>
      <c r="B289" s="80">
        <v>45306.473357924799</v>
      </c>
      <c r="C289" s="77" t="s">
        <v>16</v>
      </c>
      <c r="D289" s="79">
        <v>340</v>
      </c>
      <c r="E289" s="78">
        <v>11.54</v>
      </c>
      <c r="F289" s="77" t="s">
        <v>8</v>
      </c>
      <c r="G289" s="76" t="s">
        <v>24</v>
      </c>
    </row>
    <row r="290" spans="1:7" s="69" customFormat="1" ht="11.65" customHeight="1" x14ac:dyDescent="0.2">
      <c r="A290" s="81">
        <v>45306</v>
      </c>
      <c r="B290" s="80">
        <v>45306.473357925199</v>
      </c>
      <c r="C290" s="77" t="s">
        <v>16</v>
      </c>
      <c r="D290" s="79">
        <v>82</v>
      </c>
      <c r="E290" s="78">
        <v>11.54</v>
      </c>
      <c r="F290" s="77" t="s">
        <v>8</v>
      </c>
      <c r="G290" s="76" t="s">
        <v>24</v>
      </c>
    </row>
    <row r="291" spans="1:7" s="69" customFormat="1" ht="11.65" customHeight="1" x14ac:dyDescent="0.2">
      <c r="A291" s="81">
        <v>45306</v>
      </c>
      <c r="B291" s="80">
        <v>45306.473357925999</v>
      </c>
      <c r="C291" s="77" t="s">
        <v>16</v>
      </c>
      <c r="D291" s="79">
        <v>492</v>
      </c>
      <c r="E291" s="78">
        <v>11.54</v>
      </c>
      <c r="F291" s="77" t="s">
        <v>8</v>
      </c>
      <c r="G291" s="76" t="s">
        <v>24</v>
      </c>
    </row>
    <row r="292" spans="1:7" s="69" customFormat="1" ht="11.65" customHeight="1" x14ac:dyDescent="0.2">
      <c r="A292" s="81">
        <v>45306</v>
      </c>
      <c r="B292" s="80">
        <v>45306.473357926698</v>
      </c>
      <c r="C292" s="77" t="s">
        <v>16</v>
      </c>
      <c r="D292" s="79">
        <v>281</v>
      </c>
      <c r="E292" s="78">
        <v>11.54</v>
      </c>
      <c r="F292" s="77" t="s">
        <v>8</v>
      </c>
      <c r="G292" s="76" t="s">
        <v>24</v>
      </c>
    </row>
    <row r="293" spans="1:7" s="69" customFormat="1" ht="11.65" customHeight="1" x14ac:dyDescent="0.2">
      <c r="A293" s="81">
        <v>45306</v>
      </c>
      <c r="B293" s="80">
        <v>45306.4733579276</v>
      </c>
      <c r="C293" s="77" t="s">
        <v>16</v>
      </c>
      <c r="D293" s="79">
        <v>281</v>
      </c>
      <c r="E293" s="78">
        <v>11.54</v>
      </c>
      <c r="F293" s="77" t="s">
        <v>8</v>
      </c>
      <c r="G293" s="76" t="s">
        <v>24</v>
      </c>
    </row>
    <row r="294" spans="1:7" s="69" customFormat="1" ht="11.65" customHeight="1" x14ac:dyDescent="0.2">
      <c r="A294" s="81">
        <v>45306</v>
      </c>
      <c r="B294" s="80">
        <v>45306.473357933297</v>
      </c>
      <c r="C294" s="77" t="s">
        <v>16</v>
      </c>
      <c r="D294" s="79">
        <v>795</v>
      </c>
      <c r="E294" s="78">
        <v>11.54</v>
      </c>
      <c r="F294" s="77" t="s">
        <v>8</v>
      </c>
      <c r="G294" s="76" t="s">
        <v>24</v>
      </c>
    </row>
    <row r="295" spans="1:7" s="69" customFormat="1" ht="11.65" customHeight="1" x14ac:dyDescent="0.2">
      <c r="A295" s="81">
        <v>45306</v>
      </c>
      <c r="B295" s="80">
        <v>45306.473819676801</v>
      </c>
      <c r="C295" s="77" t="s">
        <v>16</v>
      </c>
      <c r="D295" s="79">
        <v>741</v>
      </c>
      <c r="E295" s="78">
        <v>11.54</v>
      </c>
      <c r="F295" s="77" t="s">
        <v>8</v>
      </c>
      <c r="G295" s="76" t="s">
        <v>24</v>
      </c>
    </row>
    <row r="296" spans="1:7" s="69" customFormat="1" ht="11.65" customHeight="1" x14ac:dyDescent="0.2">
      <c r="A296" s="81">
        <v>45306</v>
      </c>
      <c r="B296" s="80">
        <v>45306.477703366902</v>
      </c>
      <c r="C296" s="77" t="s">
        <v>16</v>
      </c>
      <c r="D296" s="79">
        <v>4762</v>
      </c>
      <c r="E296" s="78">
        <v>11.56</v>
      </c>
      <c r="F296" s="77" t="s">
        <v>8</v>
      </c>
      <c r="G296" s="76" t="s">
        <v>24</v>
      </c>
    </row>
    <row r="297" spans="1:7" s="69" customFormat="1" ht="11.65" customHeight="1" x14ac:dyDescent="0.2">
      <c r="A297" s="81">
        <v>45306</v>
      </c>
      <c r="B297" s="80">
        <v>45306.4777033676</v>
      </c>
      <c r="C297" s="77" t="s">
        <v>16</v>
      </c>
      <c r="D297" s="79">
        <v>915</v>
      </c>
      <c r="E297" s="78">
        <v>11.56</v>
      </c>
      <c r="F297" s="77" t="s">
        <v>8</v>
      </c>
      <c r="G297" s="76" t="s">
        <v>24</v>
      </c>
    </row>
    <row r="298" spans="1:7" s="69" customFormat="1" ht="11.65" customHeight="1" x14ac:dyDescent="0.2">
      <c r="A298" s="81">
        <v>45306</v>
      </c>
      <c r="B298" s="80">
        <v>45306.477703368299</v>
      </c>
      <c r="C298" s="77" t="s">
        <v>16</v>
      </c>
      <c r="D298" s="79">
        <v>53</v>
      </c>
      <c r="E298" s="78">
        <v>11.56</v>
      </c>
      <c r="F298" s="77" t="s">
        <v>8</v>
      </c>
      <c r="G298" s="76" t="s">
        <v>24</v>
      </c>
    </row>
    <row r="299" spans="1:7" s="69" customFormat="1" ht="11.65" customHeight="1" x14ac:dyDescent="0.2">
      <c r="A299" s="81">
        <v>45306</v>
      </c>
      <c r="B299" s="80">
        <v>45306.477703422701</v>
      </c>
      <c r="C299" s="77" t="s">
        <v>16</v>
      </c>
      <c r="D299" s="79">
        <v>915</v>
      </c>
      <c r="E299" s="78">
        <v>11.56</v>
      </c>
      <c r="F299" s="77" t="s">
        <v>8</v>
      </c>
      <c r="G299" s="76" t="s">
        <v>24</v>
      </c>
    </row>
    <row r="300" spans="1:7" s="69" customFormat="1" ht="11.65" customHeight="1" x14ac:dyDescent="0.2">
      <c r="A300" s="81">
        <v>45306</v>
      </c>
      <c r="B300" s="80">
        <v>45306.478061403497</v>
      </c>
      <c r="C300" s="77" t="s">
        <v>16</v>
      </c>
      <c r="D300" s="79">
        <v>703</v>
      </c>
      <c r="E300" s="78">
        <v>11.56</v>
      </c>
      <c r="F300" s="77" t="s">
        <v>8</v>
      </c>
      <c r="G300" s="76" t="s">
        <v>24</v>
      </c>
    </row>
    <row r="301" spans="1:7" s="69" customFormat="1" ht="11.65" customHeight="1" x14ac:dyDescent="0.2">
      <c r="A301" s="81">
        <v>45306</v>
      </c>
      <c r="B301" s="80">
        <v>45306.478061423899</v>
      </c>
      <c r="C301" s="77" t="s">
        <v>16</v>
      </c>
      <c r="D301" s="79">
        <v>838</v>
      </c>
      <c r="E301" s="78">
        <v>11.56</v>
      </c>
      <c r="F301" s="77" t="s">
        <v>8</v>
      </c>
      <c r="G301" s="76" t="s">
        <v>24</v>
      </c>
    </row>
    <row r="302" spans="1:7" s="69" customFormat="1" ht="11.65" customHeight="1" x14ac:dyDescent="0.2">
      <c r="A302" s="81">
        <v>45306</v>
      </c>
      <c r="B302" s="80">
        <v>45306.478061424503</v>
      </c>
      <c r="C302" s="77" t="s">
        <v>16</v>
      </c>
      <c r="D302" s="79">
        <v>730</v>
      </c>
      <c r="E302" s="78">
        <v>11.56</v>
      </c>
      <c r="F302" s="77" t="s">
        <v>8</v>
      </c>
      <c r="G302" s="76" t="s">
        <v>24</v>
      </c>
    </row>
    <row r="303" spans="1:7" s="69" customFormat="1" ht="11.65" customHeight="1" x14ac:dyDescent="0.2">
      <c r="A303" s="81">
        <v>45306</v>
      </c>
      <c r="B303" s="80">
        <v>45306.4780614786</v>
      </c>
      <c r="C303" s="77" t="s">
        <v>16</v>
      </c>
      <c r="D303" s="79">
        <v>1147</v>
      </c>
      <c r="E303" s="78">
        <v>11.56</v>
      </c>
      <c r="F303" s="77" t="s">
        <v>8</v>
      </c>
      <c r="G303" s="76" t="s">
        <v>24</v>
      </c>
    </row>
    <row r="304" spans="1:7" s="69" customFormat="1" ht="11.65" customHeight="1" x14ac:dyDescent="0.2">
      <c r="A304" s="81">
        <v>45306</v>
      </c>
      <c r="B304" s="80">
        <v>45306.478061480302</v>
      </c>
      <c r="C304" s="77" t="s">
        <v>16</v>
      </c>
      <c r="D304" s="79">
        <v>417</v>
      </c>
      <c r="E304" s="78">
        <v>11.56</v>
      </c>
      <c r="F304" s="77" t="s">
        <v>8</v>
      </c>
      <c r="G304" s="76" t="s">
        <v>24</v>
      </c>
    </row>
    <row r="305" spans="1:7" s="69" customFormat="1" ht="11.65" customHeight="1" x14ac:dyDescent="0.2">
      <c r="A305" s="81">
        <v>45306</v>
      </c>
      <c r="B305" s="80">
        <v>45306.478061484202</v>
      </c>
      <c r="C305" s="77" t="s">
        <v>16</v>
      </c>
      <c r="D305" s="79">
        <v>614</v>
      </c>
      <c r="E305" s="78">
        <v>11.56</v>
      </c>
      <c r="F305" s="77" t="s">
        <v>8</v>
      </c>
      <c r="G305" s="76" t="s">
        <v>24</v>
      </c>
    </row>
    <row r="306" spans="1:7" s="69" customFormat="1" ht="11.65" customHeight="1" x14ac:dyDescent="0.2">
      <c r="A306" s="81">
        <v>45306</v>
      </c>
      <c r="B306" s="80">
        <v>45306.478061484697</v>
      </c>
      <c r="C306" s="77" t="s">
        <v>16</v>
      </c>
      <c r="D306" s="79">
        <v>927</v>
      </c>
      <c r="E306" s="78">
        <v>11.56</v>
      </c>
      <c r="F306" s="77" t="s">
        <v>8</v>
      </c>
      <c r="G306" s="76" t="s">
        <v>24</v>
      </c>
    </row>
    <row r="307" spans="1:7" s="69" customFormat="1" ht="11.65" customHeight="1" x14ac:dyDescent="0.2">
      <c r="A307" s="81">
        <v>45306</v>
      </c>
      <c r="B307" s="80">
        <v>45306.478061485097</v>
      </c>
      <c r="C307" s="77" t="s">
        <v>16</v>
      </c>
      <c r="D307" s="79">
        <v>417</v>
      </c>
      <c r="E307" s="78">
        <v>11.56</v>
      </c>
      <c r="F307" s="77" t="s">
        <v>8</v>
      </c>
      <c r="G307" s="76" t="s">
        <v>24</v>
      </c>
    </row>
    <row r="308" spans="1:7" s="69" customFormat="1" ht="11.65" customHeight="1" x14ac:dyDescent="0.2">
      <c r="A308" s="81">
        <v>45306</v>
      </c>
      <c r="B308" s="80">
        <v>45306.478061485403</v>
      </c>
      <c r="C308" s="77" t="s">
        <v>16</v>
      </c>
      <c r="D308" s="79">
        <v>1344</v>
      </c>
      <c r="E308" s="78">
        <v>11.56</v>
      </c>
      <c r="F308" s="77" t="s">
        <v>8</v>
      </c>
      <c r="G308" s="76" t="s">
        <v>24</v>
      </c>
    </row>
    <row r="309" spans="1:7" s="69" customFormat="1" ht="11.65" customHeight="1" x14ac:dyDescent="0.2">
      <c r="A309" s="81">
        <v>45306</v>
      </c>
      <c r="B309" s="80">
        <v>45306.478061486101</v>
      </c>
      <c r="C309" s="77" t="s">
        <v>16</v>
      </c>
      <c r="D309" s="79">
        <v>197</v>
      </c>
      <c r="E309" s="78">
        <v>11.56</v>
      </c>
      <c r="F309" s="77" t="s">
        <v>8</v>
      </c>
      <c r="G309" s="76" t="s">
        <v>24</v>
      </c>
    </row>
    <row r="310" spans="1:7" s="69" customFormat="1" ht="11.65" customHeight="1" x14ac:dyDescent="0.2">
      <c r="A310" s="81">
        <v>45306</v>
      </c>
      <c r="B310" s="80">
        <v>45306.478061486203</v>
      </c>
      <c r="C310" s="77" t="s">
        <v>16</v>
      </c>
      <c r="D310" s="79">
        <v>927</v>
      </c>
      <c r="E310" s="78">
        <v>11.56</v>
      </c>
      <c r="F310" s="77" t="s">
        <v>8</v>
      </c>
      <c r="G310" s="76" t="s">
        <v>24</v>
      </c>
    </row>
    <row r="311" spans="1:7" s="69" customFormat="1" ht="11.65" customHeight="1" x14ac:dyDescent="0.2">
      <c r="A311" s="81">
        <v>45306</v>
      </c>
      <c r="B311" s="80">
        <v>45306.478061488197</v>
      </c>
      <c r="C311" s="77" t="s">
        <v>16</v>
      </c>
      <c r="D311" s="79">
        <v>927</v>
      </c>
      <c r="E311" s="78">
        <v>11.56</v>
      </c>
      <c r="F311" s="77" t="s">
        <v>8</v>
      </c>
      <c r="G311" s="76" t="s">
        <v>24</v>
      </c>
    </row>
    <row r="312" spans="1:7" s="69" customFormat="1" ht="11.65" customHeight="1" x14ac:dyDescent="0.2">
      <c r="A312" s="81">
        <v>45306</v>
      </c>
      <c r="B312" s="80">
        <v>45306.478061971</v>
      </c>
      <c r="C312" s="77" t="s">
        <v>16</v>
      </c>
      <c r="D312" s="79">
        <v>215</v>
      </c>
      <c r="E312" s="78">
        <v>11.56</v>
      </c>
      <c r="F312" s="77" t="s">
        <v>8</v>
      </c>
      <c r="G312" s="76" t="s">
        <v>24</v>
      </c>
    </row>
    <row r="313" spans="1:7" s="69" customFormat="1" ht="11.65" customHeight="1" x14ac:dyDescent="0.2">
      <c r="A313" s="81">
        <v>45306</v>
      </c>
      <c r="B313" s="80">
        <v>45306.481798941197</v>
      </c>
      <c r="C313" s="77" t="s">
        <v>16</v>
      </c>
      <c r="D313" s="79">
        <v>3947</v>
      </c>
      <c r="E313" s="78">
        <v>11.56</v>
      </c>
      <c r="F313" s="77" t="s">
        <v>8</v>
      </c>
      <c r="G313" s="76" t="s">
        <v>24</v>
      </c>
    </row>
    <row r="314" spans="1:7" s="69" customFormat="1" ht="11.65" customHeight="1" x14ac:dyDescent="0.2">
      <c r="A314" s="81">
        <v>45306</v>
      </c>
      <c r="B314" s="80">
        <v>45306.481798941502</v>
      </c>
      <c r="C314" s="77" t="s">
        <v>16</v>
      </c>
      <c r="D314" s="79">
        <v>4270</v>
      </c>
      <c r="E314" s="78">
        <v>11.56</v>
      </c>
      <c r="F314" s="77" t="s">
        <v>8</v>
      </c>
      <c r="G314" s="76" t="s">
        <v>24</v>
      </c>
    </row>
    <row r="315" spans="1:7" s="69" customFormat="1" ht="11.65" customHeight="1" x14ac:dyDescent="0.2">
      <c r="A315" s="81">
        <v>45306</v>
      </c>
      <c r="B315" s="80">
        <v>45306.4821124507</v>
      </c>
      <c r="C315" s="77" t="s">
        <v>16</v>
      </c>
      <c r="D315" s="79">
        <v>984</v>
      </c>
      <c r="E315" s="78">
        <v>11.57</v>
      </c>
      <c r="F315" s="77" t="s">
        <v>8</v>
      </c>
      <c r="G315" s="76" t="s">
        <v>24</v>
      </c>
    </row>
    <row r="316" spans="1:7" s="69" customFormat="1" ht="11.65" customHeight="1" x14ac:dyDescent="0.2">
      <c r="A316" s="81">
        <v>45306</v>
      </c>
      <c r="B316" s="80">
        <v>45306.482112451296</v>
      </c>
      <c r="C316" s="77" t="s">
        <v>16</v>
      </c>
      <c r="D316" s="79">
        <v>3144</v>
      </c>
      <c r="E316" s="78">
        <v>11.57</v>
      </c>
      <c r="F316" s="77" t="s">
        <v>8</v>
      </c>
      <c r="G316" s="76" t="s">
        <v>24</v>
      </c>
    </row>
    <row r="317" spans="1:7" s="69" customFormat="1" ht="11.65" customHeight="1" x14ac:dyDescent="0.2">
      <c r="A317" s="81">
        <v>45306</v>
      </c>
      <c r="B317" s="80">
        <v>45306.483633820397</v>
      </c>
      <c r="C317" s="77" t="s">
        <v>16</v>
      </c>
      <c r="D317" s="79">
        <v>868</v>
      </c>
      <c r="E317" s="78">
        <v>11.54</v>
      </c>
      <c r="F317" s="77" t="s">
        <v>8</v>
      </c>
      <c r="G317" s="76" t="s">
        <v>24</v>
      </c>
    </row>
    <row r="318" spans="1:7" s="69" customFormat="1" ht="11.65" customHeight="1" x14ac:dyDescent="0.2">
      <c r="A318" s="81">
        <v>45306</v>
      </c>
      <c r="B318" s="80">
        <v>45306.483633821001</v>
      </c>
      <c r="C318" s="77" t="s">
        <v>16</v>
      </c>
      <c r="D318" s="79">
        <v>3511</v>
      </c>
      <c r="E318" s="78">
        <v>11.54</v>
      </c>
      <c r="F318" s="77" t="s">
        <v>8</v>
      </c>
      <c r="G318" s="76" t="s">
        <v>24</v>
      </c>
    </row>
    <row r="319" spans="1:7" s="69" customFormat="1" ht="11.65" customHeight="1" x14ac:dyDescent="0.2">
      <c r="A319" s="81">
        <v>45306</v>
      </c>
      <c r="B319" s="80">
        <v>45306.488152259502</v>
      </c>
      <c r="C319" s="77" t="s">
        <v>16</v>
      </c>
      <c r="D319" s="79">
        <v>2800</v>
      </c>
      <c r="E319" s="78">
        <v>11.55</v>
      </c>
      <c r="F319" s="77" t="s">
        <v>8</v>
      </c>
      <c r="G319" s="76" t="s">
        <v>24</v>
      </c>
    </row>
    <row r="320" spans="1:7" s="69" customFormat="1" ht="11.65" customHeight="1" x14ac:dyDescent="0.2">
      <c r="A320" s="81">
        <v>45306</v>
      </c>
      <c r="B320" s="80">
        <v>45306.488152259997</v>
      </c>
      <c r="C320" s="77" t="s">
        <v>16</v>
      </c>
      <c r="D320" s="79">
        <v>6169</v>
      </c>
      <c r="E320" s="78">
        <v>11.55</v>
      </c>
      <c r="F320" s="77" t="s">
        <v>8</v>
      </c>
      <c r="G320" s="76" t="s">
        <v>24</v>
      </c>
    </row>
    <row r="321" spans="1:7" s="69" customFormat="1" ht="11.65" customHeight="1" x14ac:dyDescent="0.2">
      <c r="A321" s="81">
        <v>45306</v>
      </c>
      <c r="B321" s="80">
        <v>45306.489754316601</v>
      </c>
      <c r="C321" s="77" t="s">
        <v>16</v>
      </c>
      <c r="D321" s="79">
        <v>124</v>
      </c>
      <c r="E321" s="78">
        <v>11.54</v>
      </c>
      <c r="F321" s="77" t="s">
        <v>8</v>
      </c>
      <c r="G321" s="76" t="s">
        <v>24</v>
      </c>
    </row>
    <row r="322" spans="1:7" s="69" customFormat="1" ht="11.65" customHeight="1" x14ac:dyDescent="0.2">
      <c r="A322" s="81">
        <v>45306</v>
      </c>
      <c r="B322" s="80">
        <v>45306.4905285321</v>
      </c>
      <c r="C322" s="77" t="s">
        <v>16</v>
      </c>
      <c r="D322" s="79">
        <v>2314</v>
      </c>
      <c r="E322" s="78">
        <v>11.54</v>
      </c>
      <c r="F322" s="77" t="s">
        <v>8</v>
      </c>
      <c r="G322" s="76" t="s">
        <v>24</v>
      </c>
    </row>
    <row r="323" spans="1:7" s="69" customFormat="1" ht="11.65" customHeight="1" x14ac:dyDescent="0.2">
      <c r="A323" s="81">
        <v>45306</v>
      </c>
      <c r="B323" s="80">
        <v>45306.490528533403</v>
      </c>
      <c r="C323" s="77" t="s">
        <v>16</v>
      </c>
      <c r="D323" s="79">
        <v>565</v>
      </c>
      <c r="E323" s="78">
        <v>11.54</v>
      </c>
      <c r="F323" s="77" t="s">
        <v>8</v>
      </c>
      <c r="G323" s="76" t="s">
        <v>24</v>
      </c>
    </row>
    <row r="324" spans="1:7" s="69" customFormat="1" ht="11.65" customHeight="1" x14ac:dyDescent="0.2">
      <c r="A324" s="81">
        <v>45306</v>
      </c>
      <c r="B324" s="80">
        <v>45306.490528534501</v>
      </c>
      <c r="C324" s="77" t="s">
        <v>16</v>
      </c>
      <c r="D324" s="79">
        <v>1749</v>
      </c>
      <c r="E324" s="78">
        <v>11.54</v>
      </c>
      <c r="F324" s="77" t="s">
        <v>8</v>
      </c>
      <c r="G324" s="76" t="s">
        <v>24</v>
      </c>
    </row>
    <row r="325" spans="1:7" s="69" customFormat="1" ht="11.65" customHeight="1" x14ac:dyDescent="0.2">
      <c r="A325" s="81">
        <v>45306</v>
      </c>
      <c r="B325" s="80">
        <v>45306.490528536597</v>
      </c>
      <c r="C325" s="77" t="s">
        <v>16</v>
      </c>
      <c r="D325" s="79">
        <v>2314</v>
      </c>
      <c r="E325" s="78">
        <v>11.54</v>
      </c>
      <c r="F325" s="77" t="s">
        <v>8</v>
      </c>
      <c r="G325" s="76" t="s">
        <v>24</v>
      </c>
    </row>
    <row r="326" spans="1:7" s="69" customFormat="1" ht="11.65" customHeight="1" x14ac:dyDescent="0.2">
      <c r="A326" s="81">
        <v>45306</v>
      </c>
      <c r="B326" s="80">
        <v>45306.490528546201</v>
      </c>
      <c r="C326" s="77" t="s">
        <v>16</v>
      </c>
      <c r="D326" s="79">
        <v>328</v>
      </c>
      <c r="E326" s="78">
        <v>11.54</v>
      </c>
      <c r="F326" s="77" t="s">
        <v>8</v>
      </c>
      <c r="G326" s="76" t="s">
        <v>24</v>
      </c>
    </row>
    <row r="327" spans="1:7" s="69" customFormat="1" ht="11.65" customHeight="1" x14ac:dyDescent="0.2">
      <c r="A327" s="81">
        <v>45306</v>
      </c>
      <c r="B327" s="80">
        <v>45306.490528547598</v>
      </c>
      <c r="C327" s="77" t="s">
        <v>16</v>
      </c>
      <c r="D327" s="79">
        <v>130</v>
      </c>
      <c r="E327" s="78">
        <v>11.54</v>
      </c>
      <c r="F327" s="77" t="s">
        <v>8</v>
      </c>
      <c r="G327" s="76" t="s">
        <v>24</v>
      </c>
    </row>
    <row r="328" spans="1:7" s="69" customFormat="1" ht="11.65" customHeight="1" x14ac:dyDescent="0.2">
      <c r="A328" s="81">
        <v>45306</v>
      </c>
      <c r="B328" s="80">
        <v>45306.4930570418</v>
      </c>
      <c r="C328" s="77" t="s">
        <v>16</v>
      </c>
      <c r="D328" s="79">
        <v>104</v>
      </c>
      <c r="E328" s="78">
        <v>11.55</v>
      </c>
      <c r="F328" s="77" t="s">
        <v>8</v>
      </c>
      <c r="G328" s="76" t="s">
        <v>24</v>
      </c>
    </row>
    <row r="329" spans="1:7" s="69" customFormat="1" ht="11.65" customHeight="1" x14ac:dyDescent="0.2">
      <c r="A329" s="81">
        <v>45306</v>
      </c>
      <c r="B329" s="80">
        <v>45306.493057041997</v>
      </c>
      <c r="C329" s="77" t="s">
        <v>16</v>
      </c>
      <c r="D329" s="79">
        <v>28</v>
      </c>
      <c r="E329" s="78">
        <v>11.55</v>
      </c>
      <c r="F329" s="77" t="s">
        <v>8</v>
      </c>
      <c r="G329" s="76" t="s">
        <v>24</v>
      </c>
    </row>
    <row r="330" spans="1:7" s="69" customFormat="1" ht="11.65" customHeight="1" x14ac:dyDescent="0.2">
      <c r="A330" s="81">
        <v>45306</v>
      </c>
      <c r="B330" s="80">
        <v>45306.4930792511</v>
      </c>
      <c r="C330" s="77" t="s">
        <v>16</v>
      </c>
      <c r="D330" s="79">
        <v>24</v>
      </c>
      <c r="E330" s="78">
        <v>11.55</v>
      </c>
      <c r="F330" s="77" t="s">
        <v>8</v>
      </c>
      <c r="G330" s="76" t="s">
        <v>24</v>
      </c>
    </row>
    <row r="331" spans="1:7" s="69" customFormat="1" ht="11.65" customHeight="1" x14ac:dyDescent="0.2">
      <c r="A331" s="81">
        <v>45306</v>
      </c>
      <c r="B331" s="80">
        <v>45306.493080136403</v>
      </c>
      <c r="C331" s="77" t="s">
        <v>16</v>
      </c>
      <c r="D331" s="79">
        <v>3457</v>
      </c>
      <c r="E331" s="78">
        <v>11.55</v>
      </c>
      <c r="F331" s="77" t="s">
        <v>8</v>
      </c>
      <c r="G331" s="76" t="s">
        <v>24</v>
      </c>
    </row>
    <row r="332" spans="1:7" s="69" customFormat="1" ht="11.65" customHeight="1" x14ac:dyDescent="0.2">
      <c r="A332" s="81">
        <v>45306</v>
      </c>
      <c r="B332" s="80">
        <v>45306.493080136999</v>
      </c>
      <c r="C332" s="77" t="s">
        <v>16</v>
      </c>
      <c r="D332" s="79">
        <v>3297</v>
      </c>
      <c r="E332" s="78">
        <v>11.55</v>
      </c>
      <c r="F332" s="77" t="s">
        <v>8</v>
      </c>
      <c r="G332" s="76" t="s">
        <v>24</v>
      </c>
    </row>
    <row r="333" spans="1:7" s="69" customFormat="1" ht="11.65" customHeight="1" x14ac:dyDescent="0.2">
      <c r="A333" s="81">
        <v>45306</v>
      </c>
      <c r="B333" s="80">
        <v>45306.493080137203</v>
      </c>
      <c r="C333" s="77" t="s">
        <v>16</v>
      </c>
      <c r="D333" s="79">
        <v>1424</v>
      </c>
      <c r="E333" s="78">
        <v>11.55</v>
      </c>
      <c r="F333" s="77" t="s">
        <v>8</v>
      </c>
      <c r="G333" s="76" t="s">
        <v>24</v>
      </c>
    </row>
    <row r="334" spans="1:7" s="69" customFormat="1" ht="11.65" customHeight="1" x14ac:dyDescent="0.2">
      <c r="A334" s="81">
        <v>45306</v>
      </c>
      <c r="B334" s="80">
        <v>45306.494473210201</v>
      </c>
      <c r="C334" s="77" t="s">
        <v>16</v>
      </c>
      <c r="D334" s="79">
        <v>2016</v>
      </c>
      <c r="E334" s="78">
        <v>11.55</v>
      </c>
      <c r="F334" s="77" t="s">
        <v>8</v>
      </c>
      <c r="G334" s="76" t="s">
        <v>24</v>
      </c>
    </row>
    <row r="335" spans="1:7" s="69" customFormat="1" ht="11.65" customHeight="1" x14ac:dyDescent="0.2">
      <c r="A335" s="81">
        <v>45306</v>
      </c>
      <c r="B335" s="80">
        <v>45306.494473210601</v>
      </c>
      <c r="C335" s="77" t="s">
        <v>16</v>
      </c>
      <c r="D335" s="79">
        <v>2142</v>
      </c>
      <c r="E335" s="78">
        <v>11.55</v>
      </c>
      <c r="F335" s="77" t="s">
        <v>8</v>
      </c>
      <c r="G335" s="76" t="s">
        <v>24</v>
      </c>
    </row>
    <row r="336" spans="1:7" s="69" customFormat="1" ht="11.65" customHeight="1" x14ac:dyDescent="0.2">
      <c r="A336" s="81">
        <v>45306</v>
      </c>
      <c r="B336" s="80">
        <v>45306.496162314499</v>
      </c>
      <c r="C336" s="77" t="s">
        <v>16</v>
      </c>
      <c r="D336" s="79">
        <v>4424</v>
      </c>
      <c r="E336" s="78">
        <v>11.55</v>
      </c>
      <c r="F336" s="77" t="s">
        <v>8</v>
      </c>
      <c r="G336" s="76" t="s">
        <v>24</v>
      </c>
    </row>
    <row r="337" spans="1:7" s="69" customFormat="1" ht="11.65" customHeight="1" x14ac:dyDescent="0.2">
      <c r="A337" s="81">
        <v>45306</v>
      </c>
      <c r="B337" s="80">
        <v>45306.499934422201</v>
      </c>
      <c r="C337" s="77" t="s">
        <v>16</v>
      </c>
      <c r="D337" s="79">
        <v>1072</v>
      </c>
      <c r="E337" s="78">
        <v>11.57</v>
      </c>
      <c r="F337" s="77" t="s">
        <v>8</v>
      </c>
      <c r="G337" s="76" t="s">
        <v>24</v>
      </c>
    </row>
    <row r="338" spans="1:7" s="69" customFormat="1" ht="11.65" customHeight="1" x14ac:dyDescent="0.2">
      <c r="A338" s="81">
        <v>45306</v>
      </c>
      <c r="B338" s="80">
        <v>45306.499934423402</v>
      </c>
      <c r="C338" s="77" t="s">
        <v>16</v>
      </c>
      <c r="D338" s="79">
        <v>69</v>
      </c>
      <c r="E338" s="78">
        <v>11.57</v>
      </c>
      <c r="F338" s="77" t="s">
        <v>8</v>
      </c>
      <c r="G338" s="76" t="s">
        <v>24</v>
      </c>
    </row>
    <row r="339" spans="1:7" s="69" customFormat="1" ht="11.65" customHeight="1" x14ac:dyDescent="0.2">
      <c r="A339" s="81">
        <v>45306</v>
      </c>
      <c r="B339" s="80">
        <v>45306.499934424901</v>
      </c>
      <c r="C339" s="77" t="s">
        <v>16</v>
      </c>
      <c r="D339" s="79">
        <v>69</v>
      </c>
      <c r="E339" s="78">
        <v>11.57</v>
      </c>
      <c r="F339" s="77" t="s">
        <v>8</v>
      </c>
      <c r="G339" s="76" t="s">
        <v>24</v>
      </c>
    </row>
    <row r="340" spans="1:7" s="69" customFormat="1" ht="11.65" customHeight="1" x14ac:dyDescent="0.2">
      <c r="A340" s="81">
        <v>45306</v>
      </c>
      <c r="B340" s="80">
        <v>45306.499967117001</v>
      </c>
      <c r="C340" s="77" t="s">
        <v>16</v>
      </c>
      <c r="D340" s="79">
        <v>395</v>
      </c>
      <c r="E340" s="78">
        <v>11.57</v>
      </c>
      <c r="F340" s="77" t="s">
        <v>8</v>
      </c>
      <c r="G340" s="76" t="s">
        <v>24</v>
      </c>
    </row>
    <row r="341" spans="1:7" s="69" customFormat="1" ht="11.65" customHeight="1" x14ac:dyDescent="0.2">
      <c r="A341" s="81">
        <v>45306</v>
      </c>
      <c r="B341" s="80">
        <v>45306.499967118201</v>
      </c>
      <c r="C341" s="77" t="s">
        <v>16</v>
      </c>
      <c r="D341" s="79">
        <v>539</v>
      </c>
      <c r="E341" s="78">
        <v>11.57</v>
      </c>
      <c r="F341" s="77" t="s">
        <v>8</v>
      </c>
      <c r="G341" s="76" t="s">
        <v>24</v>
      </c>
    </row>
    <row r="342" spans="1:7" s="69" customFormat="1" ht="11.65" customHeight="1" x14ac:dyDescent="0.2">
      <c r="A342" s="81">
        <v>45306</v>
      </c>
      <c r="B342" s="80">
        <v>45306.499967118398</v>
      </c>
      <c r="C342" s="77" t="s">
        <v>16</v>
      </c>
      <c r="D342" s="79">
        <v>539</v>
      </c>
      <c r="E342" s="78">
        <v>11.57</v>
      </c>
      <c r="F342" s="77" t="s">
        <v>8</v>
      </c>
      <c r="G342" s="76" t="s">
        <v>24</v>
      </c>
    </row>
    <row r="343" spans="1:7" s="69" customFormat="1" ht="11.65" customHeight="1" x14ac:dyDescent="0.2">
      <c r="A343" s="81">
        <v>45306</v>
      </c>
      <c r="B343" s="80">
        <v>45306.4999671189</v>
      </c>
      <c r="C343" s="77" t="s">
        <v>16</v>
      </c>
      <c r="D343" s="79">
        <v>139</v>
      </c>
      <c r="E343" s="78">
        <v>11.57</v>
      </c>
      <c r="F343" s="77" t="s">
        <v>8</v>
      </c>
      <c r="G343" s="76" t="s">
        <v>24</v>
      </c>
    </row>
    <row r="344" spans="1:7" s="69" customFormat="1" ht="11.65" customHeight="1" x14ac:dyDescent="0.2">
      <c r="A344" s="81">
        <v>45306</v>
      </c>
      <c r="B344" s="80">
        <v>45306.499967119198</v>
      </c>
      <c r="C344" s="77" t="s">
        <v>16</v>
      </c>
      <c r="D344" s="79">
        <v>539</v>
      </c>
      <c r="E344" s="78">
        <v>11.57</v>
      </c>
      <c r="F344" s="77" t="s">
        <v>8</v>
      </c>
      <c r="G344" s="76" t="s">
        <v>24</v>
      </c>
    </row>
    <row r="345" spans="1:7" s="69" customFormat="1" ht="11.65" customHeight="1" x14ac:dyDescent="0.2">
      <c r="A345" s="81">
        <v>45306</v>
      </c>
      <c r="B345" s="80">
        <v>45306.499967120202</v>
      </c>
      <c r="C345" s="77" t="s">
        <v>16</v>
      </c>
      <c r="D345" s="79">
        <v>1072</v>
      </c>
      <c r="E345" s="78">
        <v>11.57</v>
      </c>
      <c r="F345" s="77" t="s">
        <v>8</v>
      </c>
      <c r="G345" s="76" t="s">
        <v>24</v>
      </c>
    </row>
    <row r="346" spans="1:7" s="69" customFormat="1" ht="11.65" customHeight="1" x14ac:dyDescent="0.2">
      <c r="A346" s="81">
        <v>45306</v>
      </c>
      <c r="B346" s="80">
        <v>45306.499967120501</v>
      </c>
      <c r="C346" s="77" t="s">
        <v>16</v>
      </c>
      <c r="D346" s="79">
        <v>539</v>
      </c>
      <c r="E346" s="78">
        <v>11.57</v>
      </c>
      <c r="F346" s="77" t="s">
        <v>8</v>
      </c>
      <c r="G346" s="76" t="s">
        <v>24</v>
      </c>
    </row>
    <row r="347" spans="1:7" s="69" customFormat="1" ht="11.65" customHeight="1" x14ac:dyDescent="0.2">
      <c r="A347" s="81">
        <v>45306</v>
      </c>
      <c r="B347" s="80">
        <v>45306.499967281903</v>
      </c>
      <c r="C347" s="77" t="s">
        <v>16</v>
      </c>
      <c r="D347" s="79">
        <v>388</v>
      </c>
      <c r="E347" s="78">
        <v>11.57</v>
      </c>
      <c r="F347" s="77" t="s">
        <v>8</v>
      </c>
      <c r="G347" s="76" t="s">
        <v>24</v>
      </c>
    </row>
    <row r="348" spans="1:7" s="69" customFormat="1" ht="11.65" customHeight="1" x14ac:dyDescent="0.2">
      <c r="A348" s="81">
        <v>45306</v>
      </c>
      <c r="B348" s="80">
        <v>45306.501390188103</v>
      </c>
      <c r="C348" s="77" t="s">
        <v>16</v>
      </c>
      <c r="D348" s="79">
        <v>10511</v>
      </c>
      <c r="E348" s="78">
        <v>11.57</v>
      </c>
      <c r="F348" s="77" t="s">
        <v>8</v>
      </c>
      <c r="G348" s="76" t="s">
        <v>24</v>
      </c>
    </row>
    <row r="349" spans="1:7" s="69" customFormat="1" ht="11.65" customHeight="1" x14ac:dyDescent="0.2">
      <c r="A349" s="81">
        <v>45306</v>
      </c>
      <c r="B349" s="80">
        <v>45306.503565744497</v>
      </c>
      <c r="C349" s="77" t="s">
        <v>16</v>
      </c>
      <c r="D349" s="79">
        <v>1840</v>
      </c>
      <c r="E349" s="78">
        <v>11.54</v>
      </c>
      <c r="F349" s="77" t="s">
        <v>8</v>
      </c>
      <c r="G349" s="76" t="s">
        <v>24</v>
      </c>
    </row>
    <row r="350" spans="1:7" s="69" customFormat="1" ht="11.65" customHeight="1" x14ac:dyDescent="0.2">
      <c r="A350" s="81">
        <v>45306</v>
      </c>
      <c r="B350" s="80">
        <v>45306.503565744999</v>
      </c>
      <c r="C350" s="77" t="s">
        <v>16</v>
      </c>
      <c r="D350" s="79">
        <v>495</v>
      </c>
      <c r="E350" s="78">
        <v>11.54</v>
      </c>
      <c r="F350" s="77" t="s">
        <v>8</v>
      </c>
      <c r="G350" s="76" t="s">
        <v>24</v>
      </c>
    </row>
    <row r="351" spans="1:7" s="69" customFormat="1" ht="11.65" customHeight="1" x14ac:dyDescent="0.2">
      <c r="A351" s="81">
        <v>45306</v>
      </c>
      <c r="B351" s="80">
        <v>45306.503565745399</v>
      </c>
      <c r="C351" s="77" t="s">
        <v>16</v>
      </c>
      <c r="D351" s="79">
        <v>495</v>
      </c>
      <c r="E351" s="78">
        <v>11.54</v>
      </c>
      <c r="F351" s="77" t="s">
        <v>8</v>
      </c>
      <c r="G351" s="76" t="s">
        <v>24</v>
      </c>
    </row>
    <row r="352" spans="1:7" s="69" customFormat="1" ht="11.65" customHeight="1" x14ac:dyDescent="0.2">
      <c r="A352" s="81">
        <v>45306</v>
      </c>
      <c r="B352" s="80">
        <v>45306.503565746098</v>
      </c>
      <c r="C352" s="77" t="s">
        <v>16</v>
      </c>
      <c r="D352" s="79">
        <v>495</v>
      </c>
      <c r="E352" s="78">
        <v>11.54</v>
      </c>
      <c r="F352" s="77" t="s">
        <v>8</v>
      </c>
      <c r="G352" s="76" t="s">
        <v>24</v>
      </c>
    </row>
    <row r="353" spans="1:7" s="69" customFormat="1" ht="11.65" customHeight="1" x14ac:dyDescent="0.2">
      <c r="A353" s="81">
        <v>45306</v>
      </c>
      <c r="B353" s="80">
        <v>45306.503565797597</v>
      </c>
      <c r="C353" s="77" t="s">
        <v>16</v>
      </c>
      <c r="D353" s="79">
        <v>495</v>
      </c>
      <c r="E353" s="78">
        <v>11.54</v>
      </c>
      <c r="F353" s="77" t="s">
        <v>8</v>
      </c>
      <c r="G353" s="76" t="s">
        <v>24</v>
      </c>
    </row>
    <row r="354" spans="1:7" s="69" customFormat="1" ht="11.65" customHeight="1" x14ac:dyDescent="0.2">
      <c r="A354" s="81">
        <v>45306</v>
      </c>
      <c r="B354" s="80">
        <v>45306.503565824998</v>
      </c>
      <c r="C354" s="77" t="s">
        <v>16</v>
      </c>
      <c r="D354" s="79">
        <v>850</v>
      </c>
      <c r="E354" s="78">
        <v>11.54</v>
      </c>
      <c r="F354" s="77" t="s">
        <v>8</v>
      </c>
      <c r="G354" s="76" t="s">
        <v>24</v>
      </c>
    </row>
    <row r="355" spans="1:7" s="69" customFormat="1" ht="11.65" customHeight="1" x14ac:dyDescent="0.2">
      <c r="A355" s="81">
        <v>45306</v>
      </c>
      <c r="B355" s="80">
        <v>45306.503565825296</v>
      </c>
      <c r="C355" s="77" t="s">
        <v>16</v>
      </c>
      <c r="D355" s="79">
        <v>70</v>
      </c>
      <c r="E355" s="78">
        <v>11.54</v>
      </c>
      <c r="F355" s="77" t="s">
        <v>8</v>
      </c>
      <c r="G355" s="76" t="s">
        <v>24</v>
      </c>
    </row>
    <row r="356" spans="1:7" s="69" customFormat="1" ht="11.65" customHeight="1" x14ac:dyDescent="0.2">
      <c r="A356" s="81">
        <v>45306</v>
      </c>
      <c r="B356" s="80">
        <v>45306.507199199303</v>
      </c>
      <c r="C356" s="77" t="s">
        <v>16</v>
      </c>
      <c r="D356" s="79">
        <v>1058</v>
      </c>
      <c r="E356" s="78">
        <v>11.55</v>
      </c>
      <c r="F356" s="77" t="s">
        <v>8</v>
      </c>
      <c r="G356" s="76" t="s">
        <v>24</v>
      </c>
    </row>
    <row r="357" spans="1:7" s="69" customFormat="1" ht="11.65" customHeight="1" x14ac:dyDescent="0.2">
      <c r="A357" s="81">
        <v>45306</v>
      </c>
      <c r="B357" s="80">
        <v>45306.507199349297</v>
      </c>
      <c r="C357" s="77" t="s">
        <v>16</v>
      </c>
      <c r="D357" s="79">
        <v>1058</v>
      </c>
      <c r="E357" s="78">
        <v>11.55</v>
      </c>
      <c r="F357" s="77" t="s">
        <v>8</v>
      </c>
      <c r="G357" s="76" t="s">
        <v>24</v>
      </c>
    </row>
    <row r="358" spans="1:7" s="69" customFormat="1" ht="11.65" customHeight="1" x14ac:dyDescent="0.2">
      <c r="A358" s="81">
        <v>45306</v>
      </c>
      <c r="B358" s="80">
        <v>45306.507200623302</v>
      </c>
      <c r="C358" s="77" t="s">
        <v>16</v>
      </c>
      <c r="D358" s="79">
        <v>1058</v>
      </c>
      <c r="E358" s="78">
        <v>11.55</v>
      </c>
      <c r="F358" s="77" t="s">
        <v>8</v>
      </c>
      <c r="G358" s="76" t="s">
        <v>24</v>
      </c>
    </row>
    <row r="359" spans="1:7" s="69" customFormat="1" ht="11.65" customHeight="1" x14ac:dyDescent="0.2">
      <c r="A359" s="81">
        <v>45306</v>
      </c>
      <c r="B359" s="80">
        <v>45306.507211623903</v>
      </c>
      <c r="C359" s="77" t="s">
        <v>16</v>
      </c>
      <c r="D359" s="79">
        <v>200</v>
      </c>
      <c r="E359" s="78">
        <v>11.55</v>
      </c>
      <c r="F359" s="77" t="s">
        <v>8</v>
      </c>
      <c r="G359" s="76" t="s">
        <v>24</v>
      </c>
    </row>
    <row r="360" spans="1:7" s="69" customFormat="1" ht="11.65" customHeight="1" x14ac:dyDescent="0.2">
      <c r="A360" s="81">
        <v>45306</v>
      </c>
      <c r="B360" s="80">
        <v>45306.509226986796</v>
      </c>
      <c r="C360" s="77" t="s">
        <v>16</v>
      </c>
      <c r="D360" s="79">
        <v>1172</v>
      </c>
      <c r="E360" s="78">
        <v>11.55</v>
      </c>
      <c r="F360" s="77" t="s">
        <v>8</v>
      </c>
      <c r="G360" s="76" t="s">
        <v>24</v>
      </c>
    </row>
    <row r="361" spans="1:7" s="69" customFormat="1" ht="11.65" customHeight="1" x14ac:dyDescent="0.2">
      <c r="A361" s="81">
        <v>45306</v>
      </c>
      <c r="B361" s="80">
        <v>45306.509226987699</v>
      </c>
      <c r="C361" s="77" t="s">
        <v>16</v>
      </c>
      <c r="D361" s="79">
        <v>1172</v>
      </c>
      <c r="E361" s="78">
        <v>11.55</v>
      </c>
      <c r="F361" s="77" t="s">
        <v>8</v>
      </c>
      <c r="G361" s="76" t="s">
        <v>24</v>
      </c>
    </row>
    <row r="362" spans="1:7" s="69" customFormat="1" ht="11.65" customHeight="1" x14ac:dyDescent="0.2">
      <c r="A362" s="81">
        <v>45306</v>
      </c>
      <c r="B362" s="80">
        <v>45306.509228137496</v>
      </c>
      <c r="C362" s="77" t="s">
        <v>16</v>
      </c>
      <c r="D362" s="79">
        <v>56</v>
      </c>
      <c r="E362" s="78">
        <v>11.55</v>
      </c>
      <c r="F362" s="77" t="s">
        <v>8</v>
      </c>
      <c r="G362" s="76" t="s">
        <v>24</v>
      </c>
    </row>
    <row r="363" spans="1:7" s="69" customFormat="1" ht="11.65" customHeight="1" x14ac:dyDescent="0.2">
      <c r="A363" s="81">
        <v>45306</v>
      </c>
      <c r="B363" s="80">
        <v>45306.509228139097</v>
      </c>
      <c r="C363" s="77" t="s">
        <v>16</v>
      </c>
      <c r="D363" s="79">
        <v>1116</v>
      </c>
      <c r="E363" s="78">
        <v>11.55</v>
      </c>
      <c r="F363" s="77" t="s">
        <v>8</v>
      </c>
      <c r="G363" s="76" t="s">
        <v>24</v>
      </c>
    </row>
    <row r="364" spans="1:7" s="69" customFormat="1" ht="11.65" customHeight="1" x14ac:dyDescent="0.2">
      <c r="A364" s="81">
        <v>45306</v>
      </c>
      <c r="B364" s="80">
        <v>45306.5092291459</v>
      </c>
      <c r="C364" s="77" t="s">
        <v>16</v>
      </c>
      <c r="D364" s="79">
        <v>1172</v>
      </c>
      <c r="E364" s="78">
        <v>11.55</v>
      </c>
      <c r="F364" s="77" t="s">
        <v>8</v>
      </c>
      <c r="G364" s="76" t="s">
        <v>24</v>
      </c>
    </row>
    <row r="365" spans="1:7" s="69" customFormat="1" ht="11.65" customHeight="1" x14ac:dyDescent="0.2">
      <c r="A365" s="81">
        <v>45306</v>
      </c>
      <c r="B365" s="80">
        <v>45306.509637696203</v>
      </c>
      <c r="C365" s="77" t="s">
        <v>16</v>
      </c>
      <c r="D365" s="79">
        <v>981</v>
      </c>
      <c r="E365" s="78">
        <v>11.55</v>
      </c>
      <c r="F365" s="77" t="s">
        <v>8</v>
      </c>
      <c r="G365" s="76" t="s">
        <v>24</v>
      </c>
    </row>
    <row r="366" spans="1:7" s="69" customFormat="1" ht="11.65" customHeight="1" x14ac:dyDescent="0.2">
      <c r="A366" s="81">
        <v>45306</v>
      </c>
      <c r="B366" s="80">
        <v>45306.509637696901</v>
      </c>
      <c r="C366" s="77" t="s">
        <v>16</v>
      </c>
      <c r="D366" s="79">
        <v>247</v>
      </c>
      <c r="E366" s="78">
        <v>11.55</v>
      </c>
      <c r="F366" s="77" t="s">
        <v>8</v>
      </c>
      <c r="G366" s="76" t="s">
        <v>24</v>
      </c>
    </row>
    <row r="367" spans="1:7" s="69" customFormat="1" ht="11.65" customHeight="1" x14ac:dyDescent="0.2">
      <c r="A367" s="81">
        <v>45306</v>
      </c>
      <c r="B367" s="80">
        <v>45306.509637700903</v>
      </c>
      <c r="C367" s="77" t="s">
        <v>16</v>
      </c>
      <c r="D367" s="79">
        <v>981</v>
      </c>
      <c r="E367" s="78">
        <v>11.55</v>
      </c>
      <c r="F367" s="77" t="s">
        <v>8</v>
      </c>
      <c r="G367" s="76" t="s">
        <v>24</v>
      </c>
    </row>
    <row r="368" spans="1:7" s="69" customFormat="1" ht="11.65" customHeight="1" x14ac:dyDescent="0.2">
      <c r="A368" s="81">
        <v>45306</v>
      </c>
      <c r="B368" s="80">
        <v>45306.5127160665</v>
      </c>
      <c r="C368" s="77" t="s">
        <v>16</v>
      </c>
      <c r="D368" s="79">
        <v>1800</v>
      </c>
      <c r="E368" s="78">
        <v>11.55</v>
      </c>
      <c r="F368" s="77" t="s">
        <v>8</v>
      </c>
      <c r="G368" s="76" t="s">
        <v>24</v>
      </c>
    </row>
    <row r="369" spans="1:7" s="69" customFormat="1" ht="11.65" customHeight="1" x14ac:dyDescent="0.2">
      <c r="A369" s="81">
        <v>45306</v>
      </c>
      <c r="B369" s="80">
        <v>45306.513059227997</v>
      </c>
      <c r="C369" s="77" t="s">
        <v>16</v>
      </c>
      <c r="D369" s="79">
        <v>802</v>
      </c>
      <c r="E369" s="78">
        <v>11.54</v>
      </c>
      <c r="F369" s="77" t="s">
        <v>8</v>
      </c>
      <c r="G369" s="76" t="s">
        <v>24</v>
      </c>
    </row>
    <row r="370" spans="1:7" s="69" customFormat="1" ht="11.65" customHeight="1" x14ac:dyDescent="0.2">
      <c r="A370" s="81">
        <v>45306</v>
      </c>
      <c r="B370" s="80">
        <v>45306.513059228302</v>
      </c>
      <c r="C370" s="77" t="s">
        <v>16</v>
      </c>
      <c r="D370" s="79">
        <v>253</v>
      </c>
      <c r="E370" s="78">
        <v>11.54</v>
      </c>
      <c r="F370" s="77" t="s">
        <v>8</v>
      </c>
      <c r="G370" s="76" t="s">
        <v>24</v>
      </c>
    </row>
    <row r="371" spans="1:7" s="69" customFormat="1" ht="11.65" customHeight="1" x14ac:dyDescent="0.2">
      <c r="A371" s="81">
        <v>45306</v>
      </c>
      <c r="B371" s="80">
        <v>45306.513059229001</v>
      </c>
      <c r="C371" s="77" t="s">
        <v>16</v>
      </c>
      <c r="D371" s="79">
        <v>836</v>
      </c>
      <c r="E371" s="78">
        <v>11.54</v>
      </c>
      <c r="F371" s="77" t="s">
        <v>8</v>
      </c>
      <c r="G371" s="76" t="s">
        <v>24</v>
      </c>
    </row>
    <row r="372" spans="1:7" s="69" customFormat="1" ht="11.65" customHeight="1" x14ac:dyDescent="0.2">
      <c r="A372" s="81">
        <v>45306</v>
      </c>
      <c r="B372" s="80">
        <v>45306.513059229503</v>
      </c>
      <c r="C372" s="77" t="s">
        <v>16</v>
      </c>
      <c r="D372" s="79">
        <v>219</v>
      </c>
      <c r="E372" s="78">
        <v>11.54</v>
      </c>
      <c r="F372" s="77" t="s">
        <v>8</v>
      </c>
      <c r="G372" s="76" t="s">
        <v>24</v>
      </c>
    </row>
    <row r="373" spans="1:7" s="69" customFormat="1" ht="11.65" customHeight="1" x14ac:dyDescent="0.2">
      <c r="A373" s="81">
        <v>45306</v>
      </c>
      <c r="B373" s="80">
        <v>45306.513059229997</v>
      </c>
      <c r="C373" s="77" t="s">
        <v>16</v>
      </c>
      <c r="D373" s="79">
        <v>1055</v>
      </c>
      <c r="E373" s="78">
        <v>11.54</v>
      </c>
      <c r="F373" s="77" t="s">
        <v>8</v>
      </c>
      <c r="G373" s="76" t="s">
        <v>24</v>
      </c>
    </row>
    <row r="374" spans="1:7" s="69" customFormat="1" ht="11.65" customHeight="1" x14ac:dyDescent="0.2">
      <c r="A374" s="81">
        <v>45306</v>
      </c>
      <c r="B374" s="80">
        <v>45306.513059483303</v>
      </c>
      <c r="C374" s="77" t="s">
        <v>16</v>
      </c>
      <c r="D374" s="79">
        <v>1055</v>
      </c>
      <c r="E374" s="78">
        <v>11.54</v>
      </c>
      <c r="F374" s="77" t="s">
        <v>8</v>
      </c>
      <c r="G374" s="76" t="s">
        <v>24</v>
      </c>
    </row>
    <row r="375" spans="1:7" s="69" customFormat="1" ht="11.65" customHeight="1" x14ac:dyDescent="0.2">
      <c r="A375" s="81">
        <v>45306</v>
      </c>
      <c r="B375" s="80">
        <v>45306.513079153803</v>
      </c>
      <c r="C375" s="77" t="s">
        <v>16</v>
      </c>
      <c r="D375" s="79">
        <v>1055</v>
      </c>
      <c r="E375" s="78">
        <v>11.54</v>
      </c>
      <c r="F375" s="77" t="s">
        <v>8</v>
      </c>
      <c r="G375" s="76" t="s">
        <v>24</v>
      </c>
    </row>
    <row r="376" spans="1:7" s="69" customFormat="1" ht="11.65" customHeight="1" x14ac:dyDescent="0.2">
      <c r="A376" s="81">
        <v>45306</v>
      </c>
      <c r="B376" s="80">
        <v>45306.513079233097</v>
      </c>
      <c r="C376" s="77" t="s">
        <v>16</v>
      </c>
      <c r="D376" s="79">
        <v>642</v>
      </c>
      <c r="E376" s="78">
        <v>11.54</v>
      </c>
      <c r="F376" s="77" t="s">
        <v>8</v>
      </c>
      <c r="G376" s="76" t="s">
        <v>24</v>
      </c>
    </row>
    <row r="377" spans="1:7" s="69" customFormat="1" ht="11.65" customHeight="1" x14ac:dyDescent="0.2">
      <c r="A377" s="81">
        <v>45306</v>
      </c>
      <c r="B377" s="80">
        <v>45306.5130792337</v>
      </c>
      <c r="C377" s="77" t="s">
        <v>16</v>
      </c>
      <c r="D377" s="79">
        <v>841</v>
      </c>
      <c r="E377" s="78">
        <v>11.54</v>
      </c>
      <c r="F377" s="77" t="s">
        <v>8</v>
      </c>
      <c r="G377" s="76" t="s">
        <v>24</v>
      </c>
    </row>
    <row r="378" spans="1:7" s="69" customFormat="1" ht="11.65" customHeight="1" x14ac:dyDescent="0.2">
      <c r="A378" s="81">
        <v>45306</v>
      </c>
      <c r="B378" s="80">
        <v>45306.513079233897</v>
      </c>
      <c r="C378" s="77" t="s">
        <v>16</v>
      </c>
      <c r="D378" s="79">
        <v>413</v>
      </c>
      <c r="E378" s="78">
        <v>11.54</v>
      </c>
      <c r="F378" s="77" t="s">
        <v>8</v>
      </c>
      <c r="G378" s="76" t="s">
        <v>24</v>
      </c>
    </row>
    <row r="379" spans="1:7" s="69" customFormat="1" ht="11.65" customHeight="1" x14ac:dyDescent="0.2">
      <c r="A379" s="81">
        <v>45306</v>
      </c>
      <c r="B379" s="80">
        <v>45306.513079234101</v>
      </c>
      <c r="C379" s="77" t="s">
        <v>16</v>
      </c>
      <c r="D379" s="79">
        <v>413</v>
      </c>
      <c r="E379" s="78">
        <v>11.54</v>
      </c>
      <c r="F379" s="77" t="s">
        <v>8</v>
      </c>
      <c r="G379" s="76" t="s">
        <v>24</v>
      </c>
    </row>
    <row r="380" spans="1:7" s="69" customFormat="1" ht="11.65" customHeight="1" x14ac:dyDescent="0.2">
      <c r="A380" s="81">
        <v>45306</v>
      </c>
      <c r="B380" s="80">
        <v>45306.513079234603</v>
      </c>
      <c r="C380" s="77" t="s">
        <v>16</v>
      </c>
      <c r="D380" s="79">
        <v>214</v>
      </c>
      <c r="E380" s="78">
        <v>11.54</v>
      </c>
      <c r="F380" s="77" t="s">
        <v>8</v>
      </c>
      <c r="G380" s="76" t="s">
        <v>24</v>
      </c>
    </row>
    <row r="381" spans="1:7" s="69" customFormat="1" ht="11.65" customHeight="1" x14ac:dyDescent="0.2">
      <c r="A381" s="81">
        <v>45306</v>
      </c>
      <c r="B381" s="80">
        <v>45306.513079234799</v>
      </c>
      <c r="C381" s="77" t="s">
        <v>16</v>
      </c>
      <c r="D381" s="79">
        <v>282</v>
      </c>
      <c r="E381" s="78">
        <v>11.54</v>
      </c>
      <c r="F381" s="77" t="s">
        <v>8</v>
      </c>
      <c r="G381" s="76" t="s">
        <v>24</v>
      </c>
    </row>
    <row r="382" spans="1:7" s="69" customFormat="1" ht="11.65" customHeight="1" x14ac:dyDescent="0.2">
      <c r="A382" s="81">
        <v>45306</v>
      </c>
      <c r="B382" s="80">
        <v>45306.513079235199</v>
      </c>
      <c r="C382" s="77" t="s">
        <v>16</v>
      </c>
      <c r="D382" s="79">
        <v>396</v>
      </c>
      <c r="E382" s="78">
        <v>11.54</v>
      </c>
      <c r="F382" s="77" t="s">
        <v>8</v>
      </c>
      <c r="G382" s="76" t="s">
        <v>24</v>
      </c>
    </row>
    <row r="383" spans="1:7" s="69" customFormat="1" ht="11.65" customHeight="1" x14ac:dyDescent="0.2">
      <c r="A383" s="81">
        <v>45306</v>
      </c>
      <c r="B383" s="80">
        <v>45306.513079235498</v>
      </c>
      <c r="C383" s="77" t="s">
        <v>16</v>
      </c>
      <c r="D383" s="79">
        <v>413</v>
      </c>
      <c r="E383" s="78">
        <v>11.54</v>
      </c>
      <c r="F383" s="77" t="s">
        <v>8</v>
      </c>
      <c r="G383" s="76" t="s">
        <v>24</v>
      </c>
    </row>
    <row r="384" spans="1:7" s="69" customFormat="1" ht="11.65" customHeight="1" x14ac:dyDescent="0.2">
      <c r="A384" s="81">
        <v>45306</v>
      </c>
      <c r="B384" s="80">
        <v>45306.513079236203</v>
      </c>
      <c r="C384" s="77" t="s">
        <v>16</v>
      </c>
      <c r="D384" s="79">
        <v>360</v>
      </c>
      <c r="E384" s="78">
        <v>11.54</v>
      </c>
      <c r="F384" s="77" t="s">
        <v>8</v>
      </c>
      <c r="G384" s="76" t="s">
        <v>24</v>
      </c>
    </row>
    <row r="385" spans="1:7" s="69" customFormat="1" ht="11.65" customHeight="1" x14ac:dyDescent="0.2">
      <c r="A385" s="81">
        <v>45306</v>
      </c>
      <c r="B385" s="80">
        <v>45306.5130792364</v>
      </c>
      <c r="C385" s="77" t="s">
        <v>16</v>
      </c>
      <c r="D385" s="79">
        <v>1019</v>
      </c>
      <c r="E385" s="78">
        <v>11.54</v>
      </c>
      <c r="F385" s="77" t="s">
        <v>8</v>
      </c>
      <c r="G385" s="76" t="s">
        <v>24</v>
      </c>
    </row>
    <row r="386" spans="1:7" s="69" customFormat="1" ht="11.65" customHeight="1" x14ac:dyDescent="0.2">
      <c r="A386" s="81">
        <v>45306</v>
      </c>
      <c r="B386" s="80">
        <v>45306.513079236902</v>
      </c>
      <c r="C386" s="77" t="s">
        <v>16</v>
      </c>
      <c r="D386" s="79">
        <v>413</v>
      </c>
      <c r="E386" s="78">
        <v>11.54</v>
      </c>
      <c r="F386" s="77" t="s">
        <v>8</v>
      </c>
      <c r="G386" s="76" t="s">
        <v>24</v>
      </c>
    </row>
    <row r="387" spans="1:7" s="69" customFormat="1" ht="11.65" customHeight="1" x14ac:dyDescent="0.2">
      <c r="A387" s="81">
        <v>45306</v>
      </c>
      <c r="B387" s="80">
        <v>45306.513079237397</v>
      </c>
      <c r="C387" s="77" t="s">
        <v>16</v>
      </c>
      <c r="D387" s="79">
        <v>924</v>
      </c>
      <c r="E387" s="78">
        <v>11.54</v>
      </c>
      <c r="F387" s="77" t="s">
        <v>8</v>
      </c>
      <c r="G387" s="76" t="s">
        <v>24</v>
      </c>
    </row>
    <row r="388" spans="1:7" s="69" customFormat="1" ht="11.65" customHeight="1" x14ac:dyDescent="0.2">
      <c r="A388" s="81">
        <v>45306</v>
      </c>
      <c r="B388" s="80">
        <v>45306.513079319702</v>
      </c>
      <c r="C388" s="77" t="s">
        <v>16</v>
      </c>
      <c r="D388" s="79">
        <v>1055</v>
      </c>
      <c r="E388" s="78">
        <v>11.54</v>
      </c>
      <c r="F388" s="77" t="s">
        <v>8</v>
      </c>
      <c r="G388" s="76" t="s">
        <v>24</v>
      </c>
    </row>
    <row r="389" spans="1:7" s="69" customFormat="1" ht="11.65" customHeight="1" x14ac:dyDescent="0.2">
      <c r="A389" s="81">
        <v>45306</v>
      </c>
      <c r="B389" s="80">
        <v>45306.513079326403</v>
      </c>
      <c r="C389" s="77" t="s">
        <v>16</v>
      </c>
      <c r="D389" s="79">
        <v>108</v>
      </c>
      <c r="E389" s="78">
        <v>11.54</v>
      </c>
      <c r="F389" s="77" t="s">
        <v>8</v>
      </c>
      <c r="G389" s="76" t="s">
        <v>24</v>
      </c>
    </row>
    <row r="390" spans="1:7" s="69" customFormat="1" ht="11.65" customHeight="1" x14ac:dyDescent="0.2">
      <c r="A390" s="81">
        <v>45306</v>
      </c>
      <c r="B390" s="80">
        <v>45306.513079326898</v>
      </c>
      <c r="C390" s="77" t="s">
        <v>16</v>
      </c>
      <c r="D390" s="79">
        <v>947</v>
      </c>
      <c r="E390" s="78">
        <v>11.54</v>
      </c>
      <c r="F390" s="77" t="s">
        <v>8</v>
      </c>
      <c r="G390" s="76" t="s">
        <v>24</v>
      </c>
    </row>
    <row r="391" spans="1:7" s="69" customFormat="1" ht="11.65" customHeight="1" x14ac:dyDescent="0.2">
      <c r="A391" s="81">
        <v>45306</v>
      </c>
      <c r="B391" s="80">
        <v>45306.513079327102</v>
      </c>
      <c r="C391" s="77" t="s">
        <v>16</v>
      </c>
      <c r="D391" s="79">
        <v>947</v>
      </c>
      <c r="E391" s="78">
        <v>11.54</v>
      </c>
      <c r="F391" s="77" t="s">
        <v>8</v>
      </c>
      <c r="G391" s="76" t="s">
        <v>24</v>
      </c>
    </row>
    <row r="392" spans="1:7" s="69" customFormat="1" ht="11.65" customHeight="1" x14ac:dyDescent="0.2">
      <c r="A392" s="81">
        <v>45306</v>
      </c>
      <c r="B392" s="80">
        <v>45306.513079327502</v>
      </c>
      <c r="C392" s="77" t="s">
        <v>16</v>
      </c>
      <c r="D392" s="79">
        <v>1055</v>
      </c>
      <c r="E392" s="78">
        <v>11.54</v>
      </c>
      <c r="F392" s="77" t="s">
        <v>8</v>
      </c>
      <c r="G392" s="76" t="s">
        <v>24</v>
      </c>
    </row>
    <row r="393" spans="1:7" s="69" customFormat="1" ht="11.65" customHeight="1" x14ac:dyDescent="0.2">
      <c r="A393" s="81">
        <v>45306</v>
      </c>
      <c r="B393" s="80">
        <v>45306.513079327699</v>
      </c>
      <c r="C393" s="77" t="s">
        <v>16</v>
      </c>
      <c r="D393" s="79">
        <v>108</v>
      </c>
      <c r="E393" s="78">
        <v>11.54</v>
      </c>
      <c r="F393" s="77" t="s">
        <v>8</v>
      </c>
      <c r="G393" s="76" t="s">
        <v>24</v>
      </c>
    </row>
    <row r="394" spans="1:7" s="69" customFormat="1" ht="11.65" customHeight="1" x14ac:dyDescent="0.2">
      <c r="A394" s="81">
        <v>45306</v>
      </c>
      <c r="B394" s="80">
        <v>45306.513079327902</v>
      </c>
      <c r="C394" s="77" t="s">
        <v>16</v>
      </c>
      <c r="D394" s="79">
        <v>108</v>
      </c>
      <c r="E394" s="78">
        <v>11.54</v>
      </c>
      <c r="F394" s="77" t="s">
        <v>8</v>
      </c>
      <c r="G394" s="76" t="s">
        <v>24</v>
      </c>
    </row>
    <row r="395" spans="1:7" s="69" customFormat="1" ht="11.65" customHeight="1" x14ac:dyDescent="0.2">
      <c r="A395" s="81">
        <v>45306</v>
      </c>
      <c r="B395" s="80">
        <v>45306.513079328302</v>
      </c>
      <c r="C395" s="77" t="s">
        <v>16</v>
      </c>
      <c r="D395" s="79">
        <v>211</v>
      </c>
      <c r="E395" s="78">
        <v>11.54</v>
      </c>
      <c r="F395" s="77" t="s">
        <v>8</v>
      </c>
      <c r="G395" s="76" t="s">
        <v>24</v>
      </c>
    </row>
    <row r="396" spans="1:7" s="69" customFormat="1" ht="11.65" customHeight="1" x14ac:dyDescent="0.2">
      <c r="A396" s="81">
        <v>45306</v>
      </c>
      <c r="B396" s="80">
        <v>45306.514044625103</v>
      </c>
      <c r="C396" s="77" t="s">
        <v>16</v>
      </c>
      <c r="D396" s="79">
        <v>4129</v>
      </c>
      <c r="E396" s="78">
        <v>11.54</v>
      </c>
      <c r="F396" s="77" t="s">
        <v>8</v>
      </c>
      <c r="G396" s="76" t="s">
        <v>24</v>
      </c>
    </row>
    <row r="397" spans="1:7" s="69" customFormat="1" ht="11.65" customHeight="1" x14ac:dyDescent="0.2">
      <c r="A397" s="81">
        <v>45306</v>
      </c>
      <c r="B397" s="80">
        <v>45306.515510419304</v>
      </c>
      <c r="C397" s="77" t="s">
        <v>16</v>
      </c>
      <c r="D397" s="79">
        <v>3958</v>
      </c>
      <c r="E397" s="78">
        <v>11.54</v>
      </c>
      <c r="F397" s="77" t="s">
        <v>8</v>
      </c>
      <c r="G397" s="76" t="s">
        <v>24</v>
      </c>
    </row>
    <row r="398" spans="1:7" s="69" customFormat="1" ht="11.65" customHeight="1" x14ac:dyDescent="0.2">
      <c r="A398" s="81">
        <v>45306</v>
      </c>
      <c r="B398" s="80">
        <v>45306.5155104203</v>
      </c>
      <c r="C398" s="77" t="s">
        <v>16</v>
      </c>
      <c r="D398" s="79">
        <v>433</v>
      </c>
      <c r="E398" s="78">
        <v>11.54</v>
      </c>
      <c r="F398" s="77" t="s">
        <v>8</v>
      </c>
      <c r="G398" s="76" t="s">
        <v>24</v>
      </c>
    </row>
    <row r="399" spans="1:7" s="69" customFormat="1" ht="11.65" customHeight="1" x14ac:dyDescent="0.2">
      <c r="A399" s="81">
        <v>45306</v>
      </c>
      <c r="B399" s="80">
        <v>45306.518447979601</v>
      </c>
      <c r="C399" s="77" t="s">
        <v>16</v>
      </c>
      <c r="D399" s="79">
        <v>1000</v>
      </c>
      <c r="E399" s="78">
        <v>11.54</v>
      </c>
      <c r="F399" s="77" t="s">
        <v>8</v>
      </c>
      <c r="G399" s="76" t="s">
        <v>24</v>
      </c>
    </row>
    <row r="400" spans="1:7" s="69" customFormat="1" ht="11.65" customHeight="1" x14ac:dyDescent="0.2">
      <c r="A400" s="81">
        <v>45306</v>
      </c>
      <c r="B400" s="80">
        <v>45306.518447990602</v>
      </c>
      <c r="C400" s="77" t="s">
        <v>16</v>
      </c>
      <c r="D400" s="79">
        <v>1000</v>
      </c>
      <c r="E400" s="78">
        <v>11.54</v>
      </c>
      <c r="F400" s="77" t="s">
        <v>8</v>
      </c>
      <c r="G400" s="76" t="s">
        <v>24</v>
      </c>
    </row>
    <row r="401" spans="1:7" s="69" customFormat="1" ht="11.65" customHeight="1" x14ac:dyDescent="0.2">
      <c r="A401" s="81">
        <v>45306</v>
      </c>
      <c r="B401" s="80">
        <v>45306.5184506234</v>
      </c>
      <c r="C401" s="77" t="s">
        <v>16</v>
      </c>
      <c r="D401" s="79">
        <v>1000</v>
      </c>
      <c r="E401" s="78">
        <v>11.54</v>
      </c>
      <c r="F401" s="77" t="s">
        <v>8</v>
      </c>
      <c r="G401" s="76" t="s">
        <v>24</v>
      </c>
    </row>
    <row r="402" spans="1:7" s="69" customFormat="1" ht="11.65" customHeight="1" x14ac:dyDescent="0.2">
      <c r="A402" s="81">
        <v>45306</v>
      </c>
      <c r="B402" s="80">
        <v>45306.518450624098</v>
      </c>
      <c r="C402" s="77" t="s">
        <v>16</v>
      </c>
      <c r="D402" s="79">
        <v>1000</v>
      </c>
      <c r="E402" s="78">
        <v>11.54</v>
      </c>
      <c r="F402" s="77" t="s">
        <v>8</v>
      </c>
      <c r="G402" s="76" t="s">
        <v>24</v>
      </c>
    </row>
    <row r="403" spans="1:7" s="69" customFormat="1" ht="11.65" customHeight="1" x14ac:dyDescent="0.2">
      <c r="A403" s="81">
        <v>45306</v>
      </c>
      <c r="B403" s="80">
        <v>45306.518452876699</v>
      </c>
      <c r="C403" s="77" t="s">
        <v>16</v>
      </c>
      <c r="D403" s="79">
        <v>1000</v>
      </c>
      <c r="E403" s="78">
        <v>11.54</v>
      </c>
      <c r="F403" s="77" t="s">
        <v>8</v>
      </c>
      <c r="G403" s="76" t="s">
        <v>24</v>
      </c>
    </row>
    <row r="404" spans="1:7" s="69" customFormat="1" ht="11.65" customHeight="1" x14ac:dyDescent="0.2">
      <c r="A404" s="81">
        <v>45306</v>
      </c>
      <c r="B404" s="80">
        <v>45306.518762508</v>
      </c>
      <c r="C404" s="77" t="s">
        <v>16</v>
      </c>
      <c r="D404" s="79">
        <v>2831</v>
      </c>
      <c r="E404" s="78">
        <v>11.55</v>
      </c>
      <c r="F404" s="77" t="s">
        <v>8</v>
      </c>
      <c r="G404" s="76" t="s">
        <v>24</v>
      </c>
    </row>
    <row r="405" spans="1:7" s="69" customFormat="1" ht="11.65" customHeight="1" x14ac:dyDescent="0.2">
      <c r="A405" s="81">
        <v>45306</v>
      </c>
      <c r="B405" s="80">
        <v>45306.520156651997</v>
      </c>
      <c r="C405" s="77" t="s">
        <v>16</v>
      </c>
      <c r="D405" s="79">
        <v>3917</v>
      </c>
      <c r="E405" s="78">
        <v>11.54</v>
      </c>
      <c r="F405" s="77" t="s">
        <v>8</v>
      </c>
      <c r="G405" s="76" t="s">
        <v>24</v>
      </c>
    </row>
    <row r="406" spans="1:7" s="69" customFormat="1" ht="11.65" customHeight="1" x14ac:dyDescent="0.2">
      <c r="A406" s="81">
        <v>45306</v>
      </c>
      <c r="B406" s="80">
        <v>45306.5217521757</v>
      </c>
      <c r="C406" s="77" t="s">
        <v>16</v>
      </c>
      <c r="D406" s="79">
        <v>3913</v>
      </c>
      <c r="E406" s="78">
        <v>11.53</v>
      </c>
      <c r="F406" s="77" t="s">
        <v>8</v>
      </c>
      <c r="G406" s="76" t="s">
        <v>24</v>
      </c>
    </row>
    <row r="407" spans="1:7" s="69" customFormat="1" ht="11.65" customHeight="1" x14ac:dyDescent="0.2">
      <c r="A407" s="81">
        <v>45306</v>
      </c>
      <c r="B407" s="80">
        <v>45306.523616520397</v>
      </c>
      <c r="C407" s="77" t="s">
        <v>16</v>
      </c>
      <c r="D407" s="79">
        <v>942</v>
      </c>
      <c r="E407" s="78">
        <v>11.53</v>
      </c>
      <c r="F407" s="77" t="s">
        <v>8</v>
      </c>
      <c r="G407" s="76" t="s">
        <v>24</v>
      </c>
    </row>
    <row r="408" spans="1:7" s="69" customFormat="1" ht="11.65" customHeight="1" x14ac:dyDescent="0.2">
      <c r="A408" s="81">
        <v>45306</v>
      </c>
      <c r="B408" s="80">
        <v>45306.523616523998</v>
      </c>
      <c r="C408" s="77" t="s">
        <v>16</v>
      </c>
      <c r="D408" s="79">
        <v>728</v>
      </c>
      <c r="E408" s="78">
        <v>11.53</v>
      </c>
      <c r="F408" s="77" t="s">
        <v>8</v>
      </c>
      <c r="G408" s="76" t="s">
        <v>24</v>
      </c>
    </row>
    <row r="409" spans="1:7" s="69" customFormat="1" ht="11.65" customHeight="1" x14ac:dyDescent="0.2">
      <c r="A409" s="81">
        <v>45306</v>
      </c>
      <c r="B409" s="80">
        <v>45306.523617116101</v>
      </c>
      <c r="C409" s="77" t="s">
        <v>16</v>
      </c>
      <c r="D409" s="79">
        <v>294</v>
      </c>
      <c r="E409" s="78">
        <v>11.53</v>
      </c>
      <c r="F409" s="77" t="s">
        <v>8</v>
      </c>
      <c r="G409" s="76" t="s">
        <v>24</v>
      </c>
    </row>
    <row r="410" spans="1:7" s="69" customFormat="1" ht="11.65" customHeight="1" x14ac:dyDescent="0.2">
      <c r="A410" s="81">
        <v>45306</v>
      </c>
      <c r="B410" s="80">
        <v>45306.523726118598</v>
      </c>
      <c r="C410" s="77" t="s">
        <v>16</v>
      </c>
      <c r="D410" s="79">
        <v>1347</v>
      </c>
      <c r="E410" s="78">
        <v>11.53</v>
      </c>
      <c r="F410" s="77" t="s">
        <v>8</v>
      </c>
      <c r="G410" s="76" t="s">
        <v>24</v>
      </c>
    </row>
    <row r="411" spans="1:7" s="69" customFormat="1" ht="11.65" customHeight="1" x14ac:dyDescent="0.2">
      <c r="A411" s="81">
        <v>45306</v>
      </c>
      <c r="B411" s="80">
        <v>45306.523726120402</v>
      </c>
      <c r="C411" s="77" t="s">
        <v>16</v>
      </c>
      <c r="D411" s="79">
        <v>248</v>
      </c>
      <c r="E411" s="78">
        <v>11.53</v>
      </c>
      <c r="F411" s="77" t="s">
        <v>8</v>
      </c>
      <c r="G411" s="76" t="s">
        <v>24</v>
      </c>
    </row>
    <row r="412" spans="1:7" s="69" customFormat="1" ht="11.65" customHeight="1" x14ac:dyDescent="0.2">
      <c r="A412" s="81">
        <v>45306</v>
      </c>
      <c r="B412" s="80">
        <v>45306.5268213655</v>
      </c>
      <c r="C412" s="77" t="s">
        <v>16</v>
      </c>
      <c r="D412" s="79">
        <v>3812</v>
      </c>
      <c r="E412" s="78">
        <v>11.53</v>
      </c>
      <c r="F412" s="77" t="s">
        <v>8</v>
      </c>
      <c r="G412" s="76" t="s">
        <v>24</v>
      </c>
    </row>
    <row r="413" spans="1:7" s="69" customFormat="1" ht="11.65" customHeight="1" x14ac:dyDescent="0.2">
      <c r="A413" s="81">
        <v>45306</v>
      </c>
      <c r="B413" s="80">
        <v>45306.526821366097</v>
      </c>
      <c r="C413" s="77" t="s">
        <v>16</v>
      </c>
      <c r="D413" s="79">
        <v>2331</v>
      </c>
      <c r="E413" s="78">
        <v>11.53</v>
      </c>
      <c r="F413" s="77" t="s">
        <v>8</v>
      </c>
      <c r="G413" s="76" t="s">
        <v>24</v>
      </c>
    </row>
    <row r="414" spans="1:7" s="69" customFormat="1" ht="11.65" customHeight="1" x14ac:dyDescent="0.2">
      <c r="A414" s="81">
        <v>45306</v>
      </c>
      <c r="B414" s="80">
        <v>45306.526821366198</v>
      </c>
      <c r="C414" s="77" t="s">
        <v>16</v>
      </c>
      <c r="D414" s="79">
        <v>1991</v>
      </c>
      <c r="E414" s="78">
        <v>11.53</v>
      </c>
      <c r="F414" s="77" t="s">
        <v>8</v>
      </c>
      <c r="G414" s="76" t="s">
        <v>24</v>
      </c>
    </row>
    <row r="415" spans="1:7" s="69" customFormat="1" ht="11.65" customHeight="1" x14ac:dyDescent="0.2">
      <c r="A415" s="81">
        <v>45306</v>
      </c>
      <c r="B415" s="80">
        <v>45306.527786783699</v>
      </c>
      <c r="C415" s="77" t="s">
        <v>16</v>
      </c>
      <c r="D415" s="79">
        <v>100</v>
      </c>
      <c r="E415" s="78">
        <v>11.53</v>
      </c>
      <c r="F415" s="77" t="s">
        <v>8</v>
      </c>
      <c r="G415" s="76" t="s">
        <v>24</v>
      </c>
    </row>
    <row r="416" spans="1:7" s="69" customFormat="1" ht="11.65" customHeight="1" x14ac:dyDescent="0.2">
      <c r="A416" s="81">
        <v>45306</v>
      </c>
      <c r="B416" s="80">
        <v>45306.530075437302</v>
      </c>
      <c r="C416" s="77" t="s">
        <v>16</v>
      </c>
      <c r="D416" s="79">
        <v>2623</v>
      </c>
      <c r="E416" s="78">
        <v>11.55</v>
      </c>
      <c r="F416" s="77" t="s">
        <v>8</v>
      </c>
      <c r="G416" s="76" t="s">
        <v>24</v>
      </c>
    </row>
    <row r="417" spans="1:7" s="69" customFormat="1" ht="11.65" customHeight="1" x14ac:dyDescent="0.2">
      <c r="A417" s="81">
        <v>45306</v>
      </c>
      <c r="B417" s="80">
        <v>45306.530075438102</v>
      </c>
      <c r="C417" s="77" t="s">
        <v>16</v>
      </c>
      <c r="D417" s="79">
        <v>2514</v>
      </c>
      <c r="E417" s="78">
        <v>11.55</v>
      </c>
      <c r="F417" s="77" t="s">
        <v>8</v>
      </c>
      <c r="G417" s="76" t="s">
        <v>24</v>
      </c>
    </row>
    <row r="418" spans="1:7" s="69" customFormat="1" ht="11.65" customHeight="1" x14ac:dyDescent="0.2">
      <c r="A418" s="81">
        <v>45306</v>
      </c>
      <c r="B418" s="80">
        <v>45306.530075492403</v>
      </c>
      <c r="C418" s="77" t="s">
        <v>16</v>
      </c>
      <c r="D418" s="79">
        <v>1540</v>
      </c>
      <c r="E418" s="78">
        <v>11.55</v>
      </c>
      <c r="F418" s="77" t="s">
        <v>8</v>
      </c>
      <c r="G418" s="76" t="s">
        <v>24</v>
      </c>
    </row>
    <row r="419" spans="1:7" s="69" customFormat="1" ht="11.65" customHeight="1" x14ac:dyDescent="0.2">
      <c r="A419" s="81">
        <v>45306</v>
      </c>
      <c r="B419" s="80">
        <v>45306.5300755922</v>
      </c>
      <c r="C419" s="77" t="s">
        <v>16</v>
      </c>
      <c r="D419" s="79">
        <v>500</v>
      </c>
      <c r="E419" s="78">
        <v>11.55</v>
      </c>
      <c r="F419" s="77" t="s">
        <v>8</v>
      </c>
      <c r="G419" s="76" t="s">
        <v>24</v>
      </c>
    </row>
    <row r="420" spans="1:7" s="69" customFormat="1" ht="11.65" customHeight="1" x14ac:dyDescent="0.2">
      <c r="A420" s="81">
        <v>45306</v>
      </c>
      <c r="B420" s="80">
        <v>45306.530075592702</v>
      </c>
      <c r="C420" s="77" t="s">
        <v>16</v>
      </c>
      <c r="D420" s="79">
        <v>1040</v>
      </c>
      <c r="E420" s="78">
        <v>11.55</v>
      </c>
      <c r="F420" s="77" t="s">
        <v>8</v>
      </c>
      <c r="G420" s="76" t="s">
        <v>24</v>
      </c>
    </row>
    <row r="421" spans="1:7" s="69" customFormat="1" ht="11.65" customHeight="1" x14ac:dyDescent="0.2">
      <c r="A421" s="81">
        <v>45306</v>
      </c>
      <c r="B421" s="80">
        <v>45306.530077013304</v>
      </c>
      <c r="C421" s="77" t="s">
        <v>16</v>
      </c>
      <c r="D421" s="79">
        <v>1540</v>
      </c>
      <c r="E421" s="78">
        <v>11.55</v>
      </c>
      <c r="F421" s="77" t="s">
        <v>8</v>
      </c>
      <c r="G421" s="76" t="s">
        <v>24</v>
      </c>
    </row>
    <row r="422" spans="1:7" s="69" customFormat="1" ht="11.65" customHeight="1" x14ac:dyDescent="0.2">
      <c r="A422" s="81">
        <v>45306</v>
      </c>
      <c r="B422" s="80">
        <v>45306.530077014497</v>
      </c>
      <c r="C422" s="77" t="s">
        <v>16</v>
      </c>
      <c r="D422" s="79">
        <v>1029</v>
      </c>
      <c r="E422" s="78">
        <v>11.55</v>
      </c>
      <c r="F422" s="77" t="s">
        <v>8</v>
      </c>
      <c r="G422" s="76" t="s">
        <v>24</v>
      </c>
    </row>
    <row r="423" spans="1:7" s="69" customFormat="1" ht="11.65" customHeight="1" x14ac:dyDescent="0.2">
      <c r="A423" s="81">
        <v>45306</v>
      </c>
      <c r="B423" s="80">
        <v>45306.532348833302</v>
      </c>
      <c r="C423" s="77" t="s">
        <v>16</v>
      </c>
      <c r="D423" s="79">
        <v>2562</v>
      </c>
      <c r="E423" s="78">
        <v>11.53</v>
      </c>
      <c r="F423" s="77" t="s">
        <v>8</v>
      </c>
      <c r="G423" s="76" t="s">
        <v>24</v>
      </c>
    </row>
    <row r="424" spans="1:7" s="69" customFormat="1" ht="11.65" customHeight="1" x14ac:dyDescent="0.2">
      <c r="A424" s="81">
        <v>45306</v>
      </c>
      <c r="B424" s="80">
        <v>45306.5323488336</v>
      </c>
      <c r="C424" s="77" t="s">
        <v>16</v>
      </c>
      <c r="D424" s="79">
        <v>1329</v>
      </c>
      <c r="E424" s="78">
        <v>11.53</v>
      </c>
      <c r="F424" s="77" t="s">
        <v>8</v>
      </c>
      <c r="G424" s="76" t="s">
        <v>24</v>
      </c>
    </row>
    <row r="425" spans="1:7" s="69" customFormat="1" ht="11.65" customHeight="1" x14ac:dyDescent="0.2">
      <c r="A425" s="81">
        <v>45306</v>
      </c>
      <c r="B425" s="80">
        <v>45306.534104727201</v>
      </c>
      <c r="C425" s="77" t="s">
        <v>16</v>
      </c>
      <c r="D425" s="79">
        <v>3860</v>
      </c>
      <c r="E425" s="78">
        <v>11.53</v>
      </c>
      <c r="F425" s="77" t="s">
        <v>8</v>
      </c>
      <c r="G425" s="76" t="s">
        <v>24</v>
      </c>
    </row>
    <row r="426" spans="1:7" s="69" customFormat="1" ht="11.65" customHeight="1" x14ac:dyDescent="0.2">
      <c r="A426" s="81">
        <v>45306</v>
      </c>
      <c r="B426" s="80">
        <v>45306.535463065098</v>
      </c>
      <c r="C426" s="77" t="s">
        <v>16</v>
      </c>
      <c r="D426" s="79">
        <v>1392</v>
      </c>
      <c r="E426" s="78">
        <v>11.53</v>
      </c>
      <c r="F426" s="77" t="s">
        <v>8</v>
      </c>
      <c r="G426" s="76" t="s">
        <v>24</v>
      </c>
    </row>
    <row r="427" spans="1:7" s="69" customFormat="1" ht="11.65" customHeight="1" x14ac:dyDescent="0.2">
      <c r="A427" s="81">
        <v>45306</v>
      </c>
      <c r="B427" s="80">
        <v>45306.536931522802</v>
      </c>
      <c r="C427" s="77" t="s">
        <v>16</v>
      </c>
      <c r="D427" s="79">
        <v>1255</v>
      </c>
      <c r="E427" s="78">
        <v>11.53</v>
      </c>
      <c r="F427" s="77" t="s">
        <v>8</v>
      </c>
      <c r="G427" s="76" t="s">
        <v>24</v>
      </c>
    </row>
    <row r="428" spans="1:7" s="69" customFormat="1" ht="11.65" customHeight="1" x14ac:dyDescent="0.2">
      <c r="A428" s="81">
        <v>45306</v>
      </c>
      <c r="B428" s="80">
        <v>45306.5388961098</v>
      </c>
      <c r="C428" s="77" t="s">
        <v>16</v>
      </c>
      <c r="D428" s="79">
        <v>8921</v>
      </c>
      <c r="E428" s="78">
        <v>11.54</v>
      </c>
      <c r="F428" s="77" t="s">
        <v>8</v>
      </c>
      <c r="G428" s="76" t="s">
        <v>24</v>
      </c>
    </row>
    <row r="429" spans="1:7" s="69" customFormat="1" ht="11.65" customHeight="1" x14ac:dyDescent="0.2">
      <c r="A429" s="81">
        <v>45306</v>
      </c>
      <c r="B429" s="80">
        <v>45306.5388961106</v>
      </c>
      <c r="C429" s="77" t="s">
        <v>16</v>
      </c>
      <c r="D429" s="79">
        <v>2047</v>
      </c>
      <c r="E429" s="78">
        <v>11.54</v>
      </c>
      <c r="F429" s="77" t="s">
        <v>8</v>
      </c>
      <c r="G429" s="76" t="s">
        <v>24</v>
      </c>
    </row>
    <row r="430" spans="1:7" s="69" customFormat="1" ht="11.65" customHeight="1" x14ac:dyDescent="0.2">
      <c r="A430" s="81">
        <v>45306</v>
      </c>
      <c r="B430" s="80">
        <v>45306.543436838001</v>
      </c>
      <c r="C430" s="77" t="s">
        <v>16</v>
      </c>
      <c r="D430" s="79">
        <v>2800</v>
      </c>
      <c r="E430" s="78">
        <v>11.53</v>
      </c>
      <c r="F430" s="77" t="s">
        <v>8</v>
      </c>
      <c r="G430" s="76" t="s">
        <v>24</v>
      </c>
    </row>
    <row r="431" spans="1:7" s="69" customFormat="1" ht="11.65" customHeight="1" x14ac:dyDescent="0.2">
      <c r="A431" s="81">
        <v>45306</v>
      </c>
      <c r="B431" s="80">
        <v>45306.543436838401</v>
      </c>
      <c r="C431" s="77" t="s">
        <v>16</v>
      </c>
      <c r="D431" s="79">
        <v>5349</v>
      </c>
      <c r="E431" s="78">
        <v>11.53</v>
      </c>
      <c r="F431" s="77" t="s">
        <v>8</v>
      </c>
      <c r="G431" s="76" t="s">
        <v>24</v>
      </c>
    </row>
    <row r="432" spans="1:7" s="69" customFormat="1" ht="11.65" customHeight="1" x14ac:dyDescent="0.2">
      <c r="A432" s="81">
        <v>45306</v>
      </c>
      <c r="B432" s="80">
        <v>45306.549664221697</v>
      </c>
      <c r="C432" s="77" t="s">
        <v>16</v>
      </c>
      <c r="D432" s="79">
        <v>1732</v>
      </c>
      <c r="E432" s="78">
        <v>11.55</v>
      </c>
      <c r="F432" s="77" t="s">
        <v>8</v>
      </c>
      <c r="G432" s="76" t="s">
        <v>24</v>
      </c>
    </row>
    <row r="433" spans="1:7" s="69" customFormat="1" ht="11.65" customHeight="1" x14ac:dyDescent="0.2">
      <c r="A433" s="81">
        <v>45306</v>
      </c>
      <c r="B433" s="80">
        <v>45306.550048676203</v>
      </c>
      <c r="C433" s="77" t="s">
        <v>16</v>
      </c>
      <c r="D433" s="79">
        <v>1442</v>
      </c>
      <c r="E433" s="78">
        <v>11.54</v>
      </c>
      <c r="F433" s="77" t="s">
        <v>8</v>
      </c>
      <c r="G433" s="76" t="s">
        <v>24</v>
      </c>
    </row>
    <row r="434" spans="1:7" s="69" customFormat="1" ht="11.65" customHeight="1" x14ac:dyDescent="0.2">
      <c r="A434" s="81">
        <v>45306</v>
      </c>
      <c r="B434" s="80">
        <v>45306.550048677003</v>
      </c>
      <c r="C434" s="77" t="s">
        <v>16</v>
      </c>
      <c r="D434" s="79">
        <v>6717</v>
      </c>
      <c r="E434" s="78">
        <v>11.54</v>
      </c>
      <c r="F434" s="77" t="s">
        <v>8</v>
      </c>
      <c r="G434" s="76" t="s">
        <v>24</v>
      </c>
    </row>
    <row r="435" spans="1:7" s="69" customFormat="1" ht="11.65" customHeight="1" x14ac:dyDescent="0.2">
      <c r="A435" s="81">
        <v>45306</v>
      </c>
      <c r="B435" s="80">
        <v>45306.5500486776</v>
      </c>
      <c r="C435" s="77" t="s">
        <v>16</v>
      </c>
      <c r="D435" s="79">
        <v>2905</v>
      </c>
      <c r="E435" s="78">
        <v>11.54</v>
      </c>
      <c r="F435" s="77" t="s">
        <v>8</v>
      </c>
      <c r="G435" s="76" t="s">
        <v>24</v>
      </c>
    </row>
    <row r="436" spans="1:7" s="69" customFormat="1" ht="11.65" customHeight="1" x14ac:dyDescent="0.2">
      <c r="A436" s="81">
        <v>45306</v>
      </c>
      <c r="B436" s="80">
        <v>45306.550048678102</v>
      </c>
      <c r="C436" s="77" t="s">
        <v>16</v>
      </c>
      <c r="D436" s="79">
        <v>5070</v>
      </c>
      <c r="E436" s="78">
        <v>11.54</v>
      </c>
      <c r="F436" s="77" t="s">
        <v>8</v>
      </c>
      <c r="G436" s="76" t="s">
        <v>24</v>
      </c>
    </row>
    <row r="437" spans="1:7" s="69" customFormat="1" ht="11.65" customHeight="1" x14ac:dyDescent="0.2">
      <c r="A437" s="81">
        <v>45306</v>
      </c>
      <c r="B437" s="80">
        <v>45306.554366465803</v>
      </c>
      <c r="C437" s="77" t="s">
        <v>16</v>
      </c>
      <c r="D437" s="79">
        <v>4059</v>
      </c>
      <c r="E437" s="78">
        <v>11.53</v>
      </c>
      <c r="F437" s="77" t="s">
        <v>8</v>
      </c>
      <c r="G437" s="76" t="s">
        <v>24</v>
      </c>
    </row>
    <row r="438" spans="1:7" s="69" customFormat="1" ht="11.65" customHeight="1" x14ac:dyDescent="0.2">
      <c r="A438" s="81">
        <v>45306</v>
      </c>
      <c r="B438" s="80">
        <v>45306.554366466502</v>
      </c>
      <c r="C438" s="77" t="s">
        <v>16</v>
      </c>
      <c r="D438" s="79">
        <v>4059</v>
      </c>
      <c r="E438" s="78">
        <v>11.53</v>
      </c>
      <c r="F438" s="77" t="s">
        <v>8</v>
      </c>
      <c r="G438" s="76" t="s">
        <v>24</v>
      </c>
    </row>
    <row r="439" spans="1:7" s="69" customFormat="1" ht="11.65" customHeight="1" x14ac:dyDescent="0.2">
      <c r="A439" s="81">
        <v>45306</v>
      </c>
      <c r="B439" s="80">
        <v>45306.554366466902</v>
      </c>
      <c r="C439" s="77" t="s">
        <v>16</v>
      </c>
      <c r="D439" s="79">
        <v>484</v>
      </c>
      <c r="E439" s="78">
        <v>11.53</v>
      </c>
      <c r="F439" s="77" t="s">
        <v>8</v>
      </c>
      <c r="G439" s="76" t="s">
        <v>24</v>
      </c>
    </row>
    <row r="440" spans="1:7" s="69" customFormat="1" ht="11.65" customHeight="1" x14ac:dyDescent="0.2">
      <c r="A440" s="81">
        <v>45306</v>
      </c>
      <c r="B440" s="80">
        <v>45306.554366467499</v>
      </c>
      <c r="C440" s="77" t="s">
        <v>16</v>
      </c>
      <c r="D440" s="79">
        <v>1915</v>
      </c>
      <c r="E440" s="78">
        <v>11.53</v>
      </c>
      <c r="F440" s="77" t="s">
        <v>8</v>
      </c>
      <c r="G440" s="76" t="s">
        <v>24</v>
      </c>
    </row>
    <row r="441" spans="1:7" s="69" customFormat="1" ht="11.65" customHeight="1" x14ac:dyDescent="0.2">
      <c r="A441" s="81">
        <v>45306</v>
      </c>
      <c r="B441" s="80">
        <v>45306.555706337997</v>
      </c>
      <c r="C441" s="77" t="s">
        <v>16</v>
      </c>
      <c r="D441" s="79">
        <v>3270</v>
      </c>
      <c r="E441" s="78">
        <v>11.53</v>
      </c>
      <c r="F441" s="77" t="s">
        <v>8</v>
      </c>
      <c r="G441" s="76" t="s">
        <v>24</v>
      </c>
    </row>
    <row r="442" spans="1:7" s="69" customFormat="1" ht="11.65" customHeight="1" x14ac:dyDescent="0.2">
      <c r="A442" s="81">
        <v>45306</v>
      </c>
      <c r="B442" s="80">
        <v>45306.562339386597</v>
      </c>
      <c r="C442" s="77" t="s">
        <v>16</v>
      </c>
      <c r="D442" s="79">
        <v>1666</v>
      </c>
      <c r="E442" s="78">
        <v>11.54</v>
      </c>
      <c r="F442" s="77" t="s">
        <v>8</v>
      </c>
      <c r="G442" s="76" t="s">
        <v>24</v>
      </c>
    </row>
    <row r="443" spans="1:7" s="69" customFormat="1" ht="11.65" customHeight="1" x14ac:dyDescent="0.2">
      <c r="A443" s="81">
        <v>45306</v>
      </c>
      <c r="B443" s="80">
        <v>45306.562373068497</v>
      </c>
      <c r="C443" s="77" t="s">
        <v>16</v>
      </c>
      <c r="D443" s="79">
        <v>3</v>
      </c>
      <c r="E443" s="78">
        <v>11.54</v>
      </c>
      <c r="F443" s="77" t="s">
        <v>8</v>
      </c>
      <c r="G443" s="76" t="s">
        <v>24</v>
      </c>
    </row>
    <row r="444" spans="1:7" s="69" customFormat="1" ht="11.65" customHeight="1" x14ac:dyDescent="0.2">
      <c r="A444" s="81">
        <v>45306</v>
      </c>
      <c r="B444" s="80">
        <v>45306.562531174</v>
      </c>
      <c r="C444" s="77" t="s">
        <v>16</v>
      </c>
      <c r="D444" s="79">
        <v>119</v>
      </c>
      <c r="E444" s="78">
        <v>11.54</v>
      </c>
      <c r="F444" s="77" t="s">
        <v>8</v>
      </c>
      <c r="G444" s="76" t="s">
        <v>24</v>
      </c>
    </row>
    <row r="445" spans="1:7" s="69" customFormat="1" ht="11.65" customHeight="1" x14ac:dyDescent="0.2">
      <c r="A445" s="81">
        <v>45306</v>
      </c>
      <c r="B445" s="80">
        <v>45306.562531174597</v>
      </c>
      <c r="C445" s="77" t="s">
        <v>16</v>
      </c>
      <c r="D445" s="79">
        <v>500</v>
      </c>
      <c r="E445" s="78">
        <v>11.54</v>
      </c>
      <c r="F445" s="77" t="s">
        <v>8</v>
      </c>
      <c r="G445" s="76" t="s">
        <v>24</v>
      </c>
    </row>
    <row r="446" spans="1:7" s="69" customFormat="1" ht="11.65" customHeight="1" x14ac:dyDescent="0.2">
      <c r="A446" s="81">
        <v>45306</v>
      </c>
      <c r="B446" s="80">
        <v>45306.563311413804</v>
      </c>
      <c r="C446" s="77" t="s">
        <v>16</v>
      </c>
      <c r="D446" s="79">
        <v>1616</v>
      </c>
      <c r="E446" s="78">
        <v>11.54</v>
      </c>
      <c r="F446" s="77" t="s">
        <v>8</v>
      </c>
      <c r="G446" s="76" t="s">
        <v>24</v>
      </c>
    </row>
    <row r="447" spans="1:7" s="69" customFormat="1" ht="11.65" customHeight="1" x14ac:dyDescent="0.2">
      <c r="A447" s="81">
        <v>45306</v>
      </c>
      <c r="B447" s="80">
        <v>45306.563992547097</v>
      </c>
      <c r="C447" s="77" t="s">
        <v>16</v>
      </c>
      <c r="D447" s="79">
        <v>1579</v>
      </c>
      <c r="E447" s="78">
        <v>11.54</v>
      </c>
      <c r="F447" s="77" t="s">
        <v>8</v>
      </c>
      <c r="G447" s="76" t="s">
        <v>24</v>
      </c>
    </row>
    <row r="448" spans="1:7" s="69" customFormat="1" ht="11.65" customHeight="1" x14ac:dyDescent="0.2">
      <c r="A448" s="81">
        <v>45306</v>
      </c>
      <c r="B448" s="80">
        <v>45306.565166230299</v>
      </c>
      <c r="C448" s="77" t="s">
        <v>16</v>
      </c>
      <c r="D448" s="79">
        <v>3310</v>
      </c>
      <c r="E448" s="78">
        <v>11.53</v>
      </c>
      <c r="F448" s="77" t="s">
        <v>8</v>
      </c>
      <c r="G448" s="76" t="s">
        <v>24</v>
      </c>
    </row>
    <row r="449" spans="1:7" s="69" customFormat="1" ht="11.65" customHeight="1" x14ac:dyDescent="0.2">
      <c r="A449" s="81">
        <v>45306</v>
      </c>
      <c r="B449" s="80">
        <v>45306.565166231099</v>
      </c>
      <c r="C449" s="77" t="s">
        <v>16</v>
      </c>
      <c r="D449" s="79">
        <v>1590</v>
      </c>
      <c r="E449" s="78">
        <v>11.53</v>
      </c>
      <c r="F449" s="77" t="s">
        <v>8</v>
      </c>
      <c r="G449" s="76" t="s">
        <v>24</v>
      </c>
    </row>
    <row r="450" spans="1:7" s="69" customFormat="1" ht="11.65" customHeight="1" x14ac:dyDescent="0.2">
      <c r="A450" s="81">
        <v>45306</v>
      </c>
      <c r="B450" s="80">
        <v>45306.565166762899</v>
      </c>
      <c r="C450" s="77" t="s">
        <v>16</v>
      </c>
      <c r="D450" s="79">
        <v>3001</v>
      </c>
      <c r="E450" s="78">
        <v>11.53</v>
      </c>
      <c r="F450" s="77" t="s">
        <v>8</v>
      </c>
      <c r="G450" s="76" t="s">
        <v>24</v>
      </c>
    </row>
    <row r="451" spans="1:7" s="69" customFormat="1" ht="11.65" customHeight="1" x14ac:dyDescent="0.2">
      <c r="A451" s="81">
        <v>45306</v>
      </c>
      <c r="B451" s="80">
        <v>45306.565166766697</v>
      </c>
      <c r="C451" s="77" t="s">
        <v>16</v>
      </c>
      <c r="D451" s="79">
        <v>3001</v>
      </c>
      <c r="E451" s="78">
        <v>11.53</v>
      </c>
      <c r="F451" s="77" t="s">
        <v>8</v>
      </c>
      <c r="G451" s="76" t="s">
        <v>24</v>
      </c>
    </row>
    <row r="452" spans="1:7" s="69" customFormat="1" ht="11.65" customHeight="1" x14ac:dyDescent="0.2">
      <c r="A452" s="81">
        <v>45306</v>
      </c>
      <c r="B452" s="80">
        <v>45306.565169493297</v>
      </c>
      <c r="C452" s="77" t="s">
        <v>16</v>
      </c>
      <c r="D452" s="79">
        <v>3001</v>
      </c>
      <c r="E452" s="78">
        <v>11.53</v>
      </c>
      <c r="F452" s="77" t="s">
        <v>8</v>
      </c>
      <c r="G452" s="76" t="s">
        <v>24</v>
      </c>
    </row>
    <row r="453" spans="1:7" s="69" customFormat="1" ht="11.65" customHeight="1" x14ac:dyDescent="0.2">
      <c r="A453" s="81">
        <v>45306</v>
      </c>
      <c r="B453" s="80">
        <v>45306.565178520701</v>
      </c>
      <c r="C453" s="77" t="s">
        <v>16</v>
      </c>
      <c r="D453" s="79">
        <v>55</v>
      </c>
      <c r="E453" s="78">
        <v>11.53</v>
      </c>
      <c r="F453" s="77" t="s">
        <v>8</v>
      </c>
      <c r="G453" s="76" t="s">
        <v>24</v>
      </c>
    </row>
    <row r="454" spans="1:7" s="69" customFormat="1" ht="11.65" customHeight="1" x14ac:dyDescent="0.2">
      <c r="A454" s="81">
        <v>45306</v>
      </c>
      <c r="B454" s="80">
        <v>45306.565225111102</v>
      </c>
      <c r="C454" s="77" t="s">
        <v>16</v>
      </c>
      <c r="D454" s="79">
        <v>1339</v>
      </c>
      <c r="E454" s="78">
        <v>11.53</v>
      </c>
      <c r="F454" s="77" t="s">
        <v>8</v>
      </c>
      <c r="G454" s="76" t="s">
        <v>24</v>
      </c>
    </row>
    <row r="455" spans="1:7" s="69" customFormat="1" ht="11.65" customHeight="1" x14ac:dyDescent="0.2">
      <c r="A455" s="81">
        <v>45306</v>
      </c>
      <c r="B455" s="80">
        <v>45306.565226061903</v>
      </c>
      <c r="C455" s="77" t="s">
        <v>16</v>
      </c>
      <c r="D455" s="79">
        <v>1642</v>
      </c>
      <c r="E455" s="78">
        <v>11.53</v>
      </c>
      <c r="F455" s="77" t="s">
        <v>8</v>
      </c>
      <c r="G455" s="76" t="s">
        <v>24</v>
      </c>
    </row>
    <row r="456" spans="1:7" s="69" customFormat="1" ht="11.65" customHeight="1" x14ac:dyDescent="0.2">
      <c r="A456" s="81">
        <v>45306</v>
      </c>
      <c r="B456" s="80">
        <v>45306.566512327801</v>
      </c>
      <c r="C456" s="77" t="s">
        <v>16</v>
      </c>
      <c r="D456" s="79">
        <v>2225</v>
      </c>
      <c r="E456" s="78">
        <v>11.52</v>
      </c>
      <c r="F456" s="77" t="s">
        <v>8</v>
      </c>
      <c r="G456" s="76" t="s">
        <v>24</v>
      </c>
    </row>
    <row r="457" spans="1:7" s="69" customFormat="1" ht="11.65" customHeight="1" x14ac:dyDescent="0.2">
      <c r="A457" s="81">
        <v>45306</v>
      </c>
      <c r="B457" s="80">
        <v>45306.566512328303</v>
      </c>
      <c r="C457" s="77" t="s">
        <v>16</v>
      </c>
      <c r="D457" s="79">
        <v>1546</v>
      </c>
      <c r="E457" s="78">
        <v>11.52</v>
      </c>
      <c r="F457" s="77" t="s">
        <v>8</v>
      </c>
      <c r="G457" s="76" t="s">
        <v>24</v>
      </c>
    </row>
    <row r="458" spans="1:7" s="69" customFormat="1" ht="11.65" customHeight="1" x14ac:dyDescent="0.2">
      <c r="A458" s="81">
        <v>45306</v>
      </c>
      <c r="B458" s="80">
        <v>45306.567866076701</v>
      </c>
      <c r="C458" s="77" t="s">
        <v>16</v>
      </c>
      <c r="D458" s="79">
        <v>740</v>
      </c>
      <c r="E458" s="78">
        <v>11.52</v>
      </c>
      <c r="F458" s="77" t="s">
        <v>8</v>
      </c>
      <c r="G458" s="76" t="s">
        <v>24</v>
      </c>
    </row>
    <row r="459" spans="1:7" s="69" customFormat="1" ht="11.65" customHeight="1" x14ac:dyDescent="0.2">
      <c r="A459" s="81">
        <v>45306</v>
      </c>
      <c r="B459" s="80">
        <v>45306.567866077399</v>
      </c>
      <c r="C459" s="77" t="s">
        <v>16</v>
      </c>
      <c r="D459" s="79">
        <v>305</v>
      </c>
      <c r="E459" s="78">
        <v>11.52</v>
      </c>
      <c r="F459" s="77" t="s">
        <v>8</v>
      </c>
      <c r="G459" s="76" t="s">
        <v>24</v>
      </c>
    </row>
    <row r="460" spans="1:7" s="69" customFormat="1" ht="11.65" customHeight="1" x14ac:dyDescent="0.2">
      <c r="A460" s="81">
        <v>45306</v>
      </c>
      <c r="B460" s="80">
        <v>45306.567866077799</v>
      </c>
      <c r="C460" s="77" t="s">
        <v>16</v>
      </c>
      <c r="D460" s="79">
        <v>305</v>
      </c>
      <c r="E460" s="78">
        <v>11.52</v>
      </c>
      <c r="F460" s="77" t="s">
        <v>8</v>
      </c>
      <c r="G460" s="76" t="s">
        <v>24</v>
      </c>
    </row>
    <row r="461" spans="1:7" s="69" customFormat="1" ht="11.65" customHeight="1" x14ac:dyDescent="0.2">
      <c r="A461" s="81">
        <v>45306</v>
      </c>
      <c r="B461" s="80">
        <v>45306.567866078702</v>
      </c>
      <c r="C461" s="77" t="s">
        <v>16</v>
      </c>
      <c r="D461" s="79">
        <v>16</v>
      </c>
      <c r="E461" s="78">
        <v>11.52</v>
      </c>
      <c r="F461" s="77" t="s">
        <v>8</v>
      </c>
      <c r="G461" s="76" t="s">
        <v>24</v>
      </c>
    </row>
    <row r="462" spans="1:7" s="69" customFormat="1" ht="11.65" customHeight="1" x14ac:dyDescent="0.2">
      <c r="A462" s="81">
        <v>45306</v>
      </c>
      <c r="B462" s="80">
        <v>45306.567866083104</v>
      </c>
      <c r="C462" s="77" t="s">
        <v>16</v>
      </c>
      <c r="D462" s="79">
        <v>305</v>
      </c>
      <c r="E462" s="78">
        <v>11.52</v>
      </c>
      <c r="F462" s="77" t="s">
        <v>8</v>
      </c>
      <c r="G462" s="76" t="s">
        <v>24</v>
      </c>
    </row>
    <row r="463" spans="1:7" s="69" customFormat="1" ht="11.65" customHeight="1" x14ac:dyDescent="0.2">
      <c r="A463" s="81">
        <v>45306</v>
      </c>
      <c r="B463" s="80">
        <v>45306.571512080103</v>
      </c>
      <c r="C463" s="77" t="s">
        <v>16</v>
      </c>
      <c r="D463" s="79">
        <v>4494</v>
      </c>
      <c r="E463" s="78">
        <v>11.55</v>
      </c>
      <c r="F463" s="77" t="s">
        <v>8</v>
      </c>
      <c r="G463" s="76" t="s">
        <v>24</v>
      </c>
    </row>
    <row r="464" spans="1:7" s="69" customFormat="1" ht="11.65" customHeight="1" x14ac:dyDescent="0.2">
      <c r="A464" s="81">
        <v>45306</v>
      </c>
      <c r="B464" s="80">
        <v>45306.571512080402</v>
      </c>
      <c r="C464" s="77" t="s">
        <v>16</v>
      </c>
      <c r="D464" s="79">
        <v>1834</v>
      </c>
      <c r="E464" s="78">
        <v>11.55</v>
      </c>
      <c r="F464" s="77" t="s">
        <v>8</v>
      </c>
      <c r="G464" s="76" t="s">
        <v>24</v>
      </c>
    </row>
    <row r="465" spans="1:7" s="69" customFormat="1" ht="11.65" customHeight="1" x14ac:dyDescent="0.2">
      <c r="A465" s="81">
        <v>45306</v>
      </c>
      <c r="B465" s="80">
        <v>45306.5715120807</v>
      </c>
      <c r="C465" s="77" t="s">
        <v>16</v>
      </c>
      <c r="D465" s="79">
        <v>1837</v>
      </c>
      <c r="E465" s="78">
        <v>11.55</v>
      </c>
      <c r="F465" s="77" t="s">
        <v>8</v>
      </c>
      <c r="G465" s="76" t="s">
        <v>24</v>
      </c>
    </row>
    <row r="466" spans="1:7" s="69" customFormat="1" ht="11.65" customHeight="1" x14ac:dyDescent="0.2">
      <c r="A466" s="81">
        <v>45306</v>
      </c>
      <c r="B466" s="80">
        <v>45306.5723949163</v>
      </c>
      <c r="C466" s="77" t="s">
        <v>16</v>
      </c>
      <c r="D466" s="79">
        <v>1198</v>
      </c>
      <c r="E466" s="78">
        <v>11.55</v>
      </c>
      <c r="F466" s="77" t="s">
        <v>8</v>
      </c>
      <c r="G466" s="76" t="s">
        <v>24</v>
      </c>
    </row>
    <row r="467" spans="1:7" s="69" customFormat="1" ht="11.65" customHeight="1" x14ac:dyDescent="0.2">
      <c r="A467" s="81">
        <v>45306</v>
      </c>
      <c r="B467" s="80">
        <v>45306.576880017601</v>
      </c>
      <c r="C467" s="77" t="s">
        <v>16</v>
      </c>
      <c r="D467" s="79">
        <v>1583</v>
      </c>
      <c r="E467" s="78">
        <v>11.55</v>
      </c>
      <c r="F467" s="77" t="s">
        <v>8</v>
      </c>
      <c r="G467" s="76" t="s">
        <v>24</v>
      </c>
    </row>
    <row r="468" spans="1:7" s="69" customFormat="1" ht="11.65" customHeight="1" x14ac:dyDescent="0.2">
      <c r="A468" s="81">
        <v>45306</v>
      </c>
      <c r="B468" s="80">
        <v>45306.576880018001</v>
      </c>
      <c r="C468" s="77" t="s">
        <v>16</v>
      </c>
      <c r="D468" s="79">
        <v>2800</v>
      </c>
      <c r="E468" s="78">
        <v>11.55</v>
      </c>
      <c r="F468" s="77" t="s">
        <v>8</v>
      </c>
      <c r="G468" s="76" t="s">
        <v>24</v>
      </c>
    </row>
    <row r="469" spans="1:7" s="69" customFormat="1" ht="11.65" customHeight="1" x14ac:dyDescent="0.2">
      <c r="A469" s="81">
        <v>45306</v>
      </c>
      <c r="B469" s="80">
        <v>45306.576880018401</v>
      </c>
      <c r="C469" s="77" t="s">
        <v>16</v>
      </c>
      <c r="D469" s="79">
        <v>2308</v>
      </c>
      <c r="E469" s="78">
        <v>11.55</v>
      </c>
      <c r="F469" s="77" t="s">
        <v>8</v>
      </c>
      <c r="G469" s="76" t="s">
        <v>24</v>
      </c>
    </row>
    <row r="470" spans="1:7" s="69" customFormat="1" ht="11.65" customHeight="1" x14ac:dyDescent="0.2">
      <c r="A470" s="81">
        <v>45306</v>
      </c>
      <c r="B470" s="80">
        <v>45306.576880018903</v>
      </c>
      <c r="C470" s="77" t="s">
        <v>16</v>
      </c>
      <c r="D470" s="79">
        <v>4880</v>
      </c>
      <c r="E470" s="78">
        <v>11.55</v>
      </c>
      <c r="F470" s="77" t="s">
        <v>8</v>
      </c>
      <c r="G470" s="76" t="s">
        <v>24</v>
      </c>
    </row>
    <row r="471" spans="1:7" s="69" customFormat="1" ht="11.65" customHeight="1" x14ac:dyDescent="0.2">
      <c r="A471" s="81">
        <v>45306</v>
      </c>
      <c r="B471" s="80">
        <v>45306.577642627097</v>
      </c>
      <c r="C471" s="77" t="s">
        <v>16</v>
      </c>
      <c r="D471" s="79">
        <v>3783</v>
      </c>
      <c r="E471" s="78">
        <v>11.54</v>
      </c>
      <c r="F471" s="77" t="s">
        <v>8</v>
      </c>
      <c r="G471" s="76" t="s">
        <v>24</v>
      </c>
    </row>
    <row r="472" spans="1:7" s="69" customFormat="1" ht="11.65" customHeight="1" x14ac:dyDescent="0.2">
      <c r="A472" s="81">
        <v>45306</v>
      </c>
      <c r="B472" s="80">
        <v>45306.584090001903</v>
      </c>
      <c r="C472" s="77" t="s">
        <v>16</v>
      </c>
      <c r="D472" s="79">
        <v>265</v>
      </c>
      <c r="E472" s="78">
        <v>11.53</v>
      </c>
      <c r="F472" s="77" t="s">
        <v>8</v>
      </c>
      <c r="G472" s="76" t="s">
        <v>24</v>
      </c>
    </row>
    <row r="473" spans="1:7" s="69" customFormat="1" ht="11.65" customHeight="1" x14ac:dyDescent="0.2">
      <c r="A473" s="81">
        <v>45306</v>
      </c>
      <c r="B473" s="80">
        <v>45306.584245949802</v>
      </c>
      <c r="C473" s="77" t="s">
        <v>16</v>
      </c>
      <c r="D473" s="79">
        <v>1436</v>
      </c>
      <c r="E473" s="78">
        <v>11.53</v>
      </c>
      <c r="F473" s="77" t="s">
        <v>8</v>
      </c>
      <c r="G473" s="76" t="s">
        <v>24</v>
      </c>
    </row>
    <row r="474" spans="1:7" s="69" customFormat="1" ht="11.65" customHeight="1" x14ac:dyDescent="0.2">
      <c r="A474" s="81">
        <v>45306</v>
      </c>
      <c r="B474" s="80">
        <v>45306.584245950398</v>
      </c>
      <c r="C474" s="77" t="s">
        <v>16</v>
      </c>
      <c r="D474" s="79">
        <v>290</v>
      </c>
      <c r="E474" s="78">
        <v>11.53</v>
      </c>
      <c r="F474" s="77" t="s">
        <v>8</v>
      </c>
      <c r="G474" s="76" t="s">
        <v>24</v>
      </c>
    </row>
    <row r="475" spans="1:7" s="69" customFormat="1" ht="11.65" customHeight="1" x14ac:dyDescent="0.2">
      <c r="A475" s="81">
        <v>45306</v>
      </c>
      <c r="B475" s="80">
        <v>45306.584815527996</v>
      </c>
      <c r="C475" s="77" t="s">
        <v>16</v>
      </c>
      <c r="D475" s="79">
        <v>1821</v>
      </c>
      <c r="E475" s="78">
        <v>11.53</v>
      </c>
      <c r="F475" s="77" t="s">
        <v>8</v>
      </c>
      <c r="G475" s="76" t="s">
        <v>24</v>
      </c>
    </row>
    <row r="476" spans="1:7" s="69" customFormat="1" ht="11.65" customHeight="1" x14ac:dyDescent="0.2">
      <c r="A476" s="81">
        <v>45306</v>
      </c>
      <c r="B476" s="80">
        <v>45306.585637399898</v>
      </c>
      <c r="C476" s="77" t="s">
        <v>16</v>
      </c>
      <c r="D476" s="79">
        <v>1516</v>
      </c>
      <c r="E476" s="78">
        <v>11.53</v>
      </c>
      <c r="F476" s="77" t="s">
        <v>8</v>
      </c>
      <c r="G476" s="76" t="s">
        <v>24</v>
      </c>
    </row>
    <row r="477" spans="1:7" s="69" customFormat="1" ht="11.65" customHeight="1" x14ac:dyDescent="0.2">
      <c r="A477" s="81">
        <v>45306</v>
      </c>
      <c r="B477" s="80">
        <v>45306.586035465603</v>
      </c>
      <c r="C477" s="77" t="s">
        <v>16</v>
      </c>
      <c r="D477" s="79">
        <v>98</v>
      </c>
      <c r="E477" s="78">
        <v>11.53</v>
      </c>
      <c r="F477" s="77" t="s">
        <v>8</v>
      </c>
      <c r="G477" s="76" t="s">
        <v>24</v>
      </c>
    </row>
    <row r="478" spans="1:7" s="69" customFormat="1" ht="11.65" customHeight="1" x14ac:dyDescent="0.2">
      <c r="A478" s="81">
        <v>45306</v>
      </c>
      <c r="B478" s="80">
        <v>45306.5860354826</v>
      </c>
      <c r="C478" s="77" t="s">
        <v>16</v>
      </c>
      <c r="D478" s="79">
        <v>4345</v>
      </c>
      <c r="E478" s="78">
        <v>11.53</v>
      </c>
      <c r="F478" s="77" t="s">
        <v>8</v>
      </c>
      <c r="G478" s="76" t="s">
        <v>24</v>
      </c>
    </row>
    <row r="479" spans="1:7" s="69" customFormat="1" ht="11.65" customHeight="1" x14ac:dyDescent="0.2">
      <c r="A479" s="81">
        <v>45306</v>
      </c>
      <c r="B479" s="80">
        <v>45306.586035483</v>
      </c>
      <c r="C479" s="77" t="s">
        <v>16</v>
      </c>
      <c r="D479" s="79">
        <v>438</v>
      </c>
      <c r="E479" s="78">
        <v>11.53</v>
      </c>
      <c r="F479" s="77" t="s">
        <v>8</v>
      </c>
      <c r="G479" s="76" t="s">
        <v>24</v>
      </c>
    </row>
    <row r="480" spans="1:7" s="69" customFormat="1" ht="11.65" customHeight="1" x14ac:dyDescent="0.2">
      <c r="A480" s="81">
        <v>45306</v>
      </c>
      <c r="B480" s="80">
        <v>45306.5860354834</v>
      </c>
      <c r="C480" s="77" t="s">
        <v>16</v>
      </c>
      <c r="D480" s="79">
        <v>438</v>
      </c>
      <c r="E480" s="78">
        <v>11.53</v>
      </c>
      <c r="F480" s="77" t="s">
        <v>8</v>
      </c>
      <c r="G480" s="76" t="s">
        <v>24</v>
      </c>
    </row>
    <row r="481" spans="1:7" s="69" customFormat="1" ht="11.65" customHeight="1" x14ac:dyDescent="0.2">
      <c r="A481" s="81">
        <v>45306</v>
      </c>
      <c r="B481" s="80">
        <v>45306.586035483699</v>
      </c>
      <c r="C481" s="77" t="s">
        <v>16</v>
      </c>
      <c r="D481" s="79">
        <v>778</v>
      </c>
      <c r="E481" s="78">
        <v>11.53</v>
      </c>
      <c r="F481" s="77" t="s">
        <v>8</v>
      </c>
      <c r="G481" s="76" t="s">
        <v>24</v>
      </c>
    </row>
    <row r="482" spans="1:7" s="69" customFormat="1" ht="11.65" customHeight="1" x14ac:dyDescent="0.2">
      <c r="A482" s="81">
        <v>45306</v>
      </c>
      <c r="B482" s="80">
        <v>45306.586035525201</v>
      </c>
      <c r="C482" s="77" t="s">
        <v>16</v>
      </c>
      <c r="D482" s="79">
        <v>904</v>
      </c>
      <c r="E482" s="78">
        <v>11.53</v>
      </c>
      <c r="F482" s="77" t="s">
        <v>8</v>
      </c>
      <c r="G482" s="76" t="s">
        <v>24</v>
      </c>
    </row>
    <row r="483" spans="1:7" s="69" customFormat="1" ht="11.65" customHeight="1" x14ac:dyDescent="0.2">
      <c r="A483" s="81">
        <v>45306</v>
      </c>
      <c r="B483" s="80">
        <v>45306.586035540597</v>
      </c>
      <c r="C483" s="77" t="s">
        <v>16</v>
      </c>
      <c r="D483" s="79">
        <v>1060</v>
      </c>
      <c r="E483" s="78">
        <v>11.53</v>
      </c>
      <c r="F483" s="77" t="s">
        <v>8</v>
      </c>
      <c r="G483" s="76" t="s">
        <v>24</v>
      </c>
    </row>
    <row r="484" spans="1:7" s="69" customFormat="1" ht="11.65" customHeight="1" x14ac:dyDescent="0.2">
      <c r="A484" s="81">
        <v>45306</v>
      </c>
      <c r="B484" s="80">
        <v>45306.586035544096</v>
      </c>
      <c r="C484" s="77" t="s">
        <v>16</v>
      </c>
      <c r="D484" s="79">
        <v>904</v>
      </c>
      <c r="E484" s="78">
        <v>11.53</v>
      </c>
      <c r="F484" s="77" t="s">
        <v>8</v>
      </c>
      <c r="G484" s="76" t="s">
        <v>24</v>
      </c>
    </row>
    <row r="485" spans="1:7" s="69" customFormat="1" ht="11.65" customHeight="1" x14ac:dyDescent="0.2">
      <c r="A485" s="81">
        <v>45306</v>
      </c>
      <c r="B485" s="80">
        <v>45306.5860355533</v>
      </c>
      <c r="C485" s="77" t="s">
        <v>16</v>
      </c>
      <c r="D485" s="79">
        <v>156</v>
      </c>
      <c r="E485" s="78">
        <v>11.53</v>
      </c>
      <c r="F485" s="77" t="s">
        <v>8</v>
      </c>
      <c r="G485" s="76" t="s">
        <v>24</v>
      </c>
    </row>
    <row r="486" spans="1:7" s="69" customFormat="1" ht="11.65" customHeight="1" x14ac:dyDescent="0.2">
      <c r="A486" s="81">
        <v>45306</v>
      </c>
      <c r="B486" s="80">
        <v>45306.586035603199</v>
      </c>
      <c r="C486" s="77" t="s">
        <v>16</v>
      </c>
      <c r="D486" s="79">
        <v>1330</v>
      </c>
      <c r="E486" s="78">
        <v>11.53</v>
      </c>
      <c r="F486" s="77" t="s">
        <v>8</v>
      </c>
      <c r="G486" s="76" t="s">
        <v>24</v>
      </c>
    </row>
    <row r="487" spans="1:7" s="69" customFormat="1" ht="11.65" customHeight="1" x14ac:dyDescent="0.2">
      <c r="A487" s="81">
        <v>45306</v>
      </c>
      <c r="B487" s="80">
        <v>45306.586035603403</v>
      </c>
      <c r="C487" s="77" t="s">
        <v>16</v>
      </c>
      <c r="D487" s="79">
        <v>712</v>
      </c>
      <c r="E487" s="78">
        <v>11.53</v>
      </c>
      <c r="F487" s="77" t="s">
        <v>8</v>
      </c>
      <c r="G487" s="76" t="s">
        <v>24</v>
      </c>
    </row>
    <row r="488" spans="1:7" s="69" customFormat="1" ht="11.65" customHeight="1" x14ac:dyDescent="0.2">
      <c r="A488" s="81">
        <v>45306</v>
      </c>
      <c r="B488" s="80">
        <v>45306.586035604603</v>
      </c>
      <c r="C488" s="77" t="s">
        <v>16</v>
      </c>
      <c r="D488" s="79">
        <v>78</v>
      </c>
      <c r="E488" s="78">
        <v>11.53</v>
      </c>
      <c r="F488" s="77" t="s">
        <v>8</v>
      </c>
      <c r="G488" s="76" t="s">
        <v>24</v>
      </c>
    </row>
    <row r="489" spans="1:7" s="69" customFormat="1" ht="11.65" customHeight="1" x14ac:dyDescent="0.2">
      <c r="A489" s="81">
        <v>45306</v>
      </c>
      <c r="B489" s="80">
        <v>45306.5860356048</v>
      </c>
      <c r="C489" s="77" t="s">
        <v>16</v>
      </c>
      <c r="D489" s="79">
        <v>78</v>
      </c>
      <c r="E489" s="78">
        <v>11.53</v>
      </c>
      <c r="F489" s="77" t="s">
        <v>8</v>
      </c>
      <c r="G489" s="76" t="s">
        <v>24</v>
      </c>
    </row>
    <row r="490" spans="1:7" s="69" customFormat="1" ht="11.65" customHeight="1" x14ac:dyDescent="0.2">
      <c r="A490" s="81">
        <v>45306</v>
      </c>
      <c r="B490" s="80">
        <v>45306.586035605302</v>
      </c>
      <c r="C490" s="77" t="s">
        <v>16</v>
      </c>
      <c r="D490" s="79">
        <v>368</v>
      </c>
      <c r="E490" s="78">
        <v>11.53</v>
      </c>
      <c r="F490" s="77" t="s">
        <v>8</v>
      </c>
      <c r="G490" s="76" t="s">
        <v>24</v>
      </c>
    </row>
    <row r="491" spans="1:7" s="69" customFormat="1" ht="11.65" customHeight="1" x14ac:dyDescent="0.2">
      <c r="A491" s="81">
        <v>45306</v>
      </c>
      <c r="B491" s="80">
        <v>45306.586035605796</v>
      </c>
      <c r="C491" s="77" t="s">
        <v>16</v>
      </c>
      <c r="D491" s="79">
        <v>1060</v>
      </c>
      <c r="E491" s="78">
        <v>11.53</v>
      </c>
      <c r="F491" s="77" t="s">
        <v>8</v>
      </c>
      <c r="G491" s="76" t="s">
        <v>24</v>
      </c>
    </row>
    <row r="492" spans="1:7" s="69" customFormat="1" ht="11.65" customHeight="1" x14ac:dyDescent="0.2">
      <c r="A492" s="81">
        <v>45306</v>
      </c>
      <c r="B492" s="80">
        <v>45306.586035606299</v>
      </c>
      <c r="C492" s="77" t="s">
        <v>16</v>
      </c>
      <c r="D492" s="79">
        <v>78</v>
      </c>
      <c r="E492" s="78">
        <v>11.53</v>
      </c>
      <c r="F492" s="77" t="s">
        <v>8</v>
      </c>
      <c r="G492" s="76" t="s">
        <v>24</v>
      </c>
    </row>
    <row r="493" spans="1:7" s="69" customFormat="1" ht="11.65" customHeight="1" x14ac:dyDescent="0.2">
      <c r="A493" s="81">
        <v>45306</v>
      </c>
      <c r="B493" s="80">
        <v>45306.586035606502</v>
      </c>
      <c r="C493" s="77" t="s">
        <v>16</v>
      </c>
      <c r="D493" s="79">
        <v>78</v>
      </c>
      <c r="E493" s="78">
        <v>11.53</v>
      </c>
      <c r="F493" s="77" t="s">
        <v>8</v>
      </c>
      <c r="G493" s="76" t="s">
        <v>24</v>
      </c>
    </row>
    <row r="494" spans="1:7" s="69" customFormat="1" ht="11.65" customHeight="1" x14ac:dyDescent="0.2">
      <c r="A494" s="81">
        <v>45306</v>
      </c>
      <c r="B494" s="80">
        <v>45306.586035606801</v>
      </c>
      <c r="C494" s="77" t="s">
        <v>16</v>
      </c>
      <c r="D494" s="79">
        <v>614</v>
      </c>
      <c r="E494" s="78">
        <v>11.53</v>
      </c>
      <c r="F494" s="77" t="s">
        <v>8</v>
      </c>
      <c r="G494" s="76" t="s">
        <v>24</v>
      </c>
    </row>
    <row r="495" spans="1:7" s="69" customFormat="1" ht="11.65" customHeight="1" x14ac:dyDescent="0.2">
      <c r="A495" s="81">
        <v>45306</v>
      </c>
      <c r="B495" s="80">
        <v>45306.586035607397</v>
      </c>
      <c r="C495" s="77" t="s">
        <v>16</v>
      </c>
      <c r="D495" s="79">
        <v>536</v>
      </c>
      <c r="E495" s="78">
        <v>11.53</v>
      </c>
      <c r="F495" s="77" t="s">
        <v>8</v>
      </c>
      <c r="G495" s="76" t="s">
        <v>24</v>
      </c>
    </row>
    <row r="496" spans="1:7" s="69" customFormat="1" ht="11.65" customHeight="1" x14ac:dyDescent="0.2">
      <c r="A496" s="81">
        <v>45306</v>
      </c>
      <c r="B496" s="80">
        <v>45306.586035607899</v>
      </c>
      <c r="C496" s="77" t="s">
        <v>16</v>
      </c>
      <c r="D496" s="79">
        <v>1376</v>
      </c>
      <c r="E496" s="78">
        <v>11.53</v>
      </c>
      <c r="F496" s="77" t="s">
        <v>8</v>
      </c>
      <c r="G496" s="76" t="s">
        <v>24</v>
      </c>
    </row>
    <row r="497" spans="1:7" s="69" customFormat="1" ht="11.65" customHeight="1" x14ac:dyDescent="0.2">
      <c r="A497" s="81">
        <v>45306</v>
      </c>
      <c r="B497" s="80">
        <v>45306.588776376499</v>
      </c>
      <c r="C497" s="77" t="s">
        <v>16</v>
      </c>
      <c r="D497" s="79">
        <v>4055</v>
      </c>
      <c r="E497" s="78">
        <v>11.5</v>
      </c>
      <c r="F497" s="77" t="s">
        <v>8</v>
      </c>
      <c r="G497" s="76" t="s">
        <v>24</v>
      </c>
    </row>
    <row r="498" spans="1:7" s="69" customFormat="1" ht="11.65" customHeight="1" x14ac:dyDescent="0.2">
      <c r="A498" s="81">
        <v>45306</v>
      </c>
      <c r="B498" s="80">
        <v>45306.5894709762</v>
      </c>
      <c r="C498" s="77" t="s">
        <v>16</v>
      </c>
      <c r="D498" s="79">
        <v>786</v>
      </c>
      <c r="E498" s="78">
        <v>11.5</v>
      </c>
      <c r="F498" s="77" t="s">
        <v>8</v>
      </c>
      <c r="G498" s="76" t="s">
        <v>24</v>
      </c>
    </row>
    <row r="499" spans="1:7" s="69" customFormat="1" ht="11.65" customHeight="1" x14ac:dyDescent="0.2">
      <c r="A499" s="81">
        <v>45306</v>
      </c>
      <c r="B499" s="80">
        <v>45306.589470977196</v>
      </c>
      <c r="C499" s="77" t="s">
        <v>16</v>
      </c>
      <c r="D499" s="79">
        <v>182</v>
      </c>
      <c r="E499" s="78">
        <v>11.5</v>
      </c>
      <c r="F499" s="77" t="s">
        <v>8</v>
      </c>
      <c r="G499" s="76" t="s">
        <v>24</v>
      </c>
    </row>
    <row r="500" spans="1:7" s="69" customFormat="1" ht="11.65" customHeight="1" x14ac:dyDescent="0.2">
      <c r="A500" s="81">
        <v>45306</v>
      </c>
      <c r="B500" s="80">
        <v>45306.591158182899</v>
      </c>
      <c r="C500" s="77" t="s">
        <v>16</v>
      </c>
      <c r="D500" s="79">
        <v>2527</v>
      </c>
      <c r="E500" s="78">
        <v>11.5</v>
      </c>
      <c r="F500" s="77" t="s">
        <v>8</v>
      </c>
      <c r="G500" s="76" t="s">
        <v>24</v>
      </c>
    </row>
    <row r="501" spans="1:7" s="69" customFormat="1" ht="11.65" customHeight="1" x14ac:dyDescent="0.2">
      <c r="A501" s="81">
        <v>45306</v>
      </c>
      <c r="B501" s="80">
        <v>45306.591158183597</v>
      </c>
      <c r="C501" s="77" t="s">
        <v>16</v>
      </c>
      <c r="D501" s="79">
        <v>6551</v>
      </c>
      <c r="E501" s="78">
        <v>11.5</v>
      </c>
      <c r="F501" s="77" t="s">
        <v>8</v>
      </c>
      <c r="G501" s="76" t="s">
        <v>24</v>
      </c>
    </row>
    <row r="502" spans="1:7" s="69" customFormat="1" ht="11.65" customHeight="1" x14ac:dyDescent="0.2">
      <c r="A502" s="81">
        <v>45306</v>
      </c>
      <c r="B502" s="80">
        <v>45306.591158183903</v>
      </c>
      <c r="C502" s="77" t="s">
        <v>16</v>
      </c>
      <c r="D502" s="79">
        <v>1591</v>
      </c>
      <c r="E502" s="78">
        <v>11.5</v>
      </c>
      <c r="F502" s="77" t="s">
        <v>8</v>
      </c>
      <c r="G502" s="76" t="s">
        <v>24</v>
      </c>
    </row>
    <row r="503" spans="1:7" s="69" customFormat="1" ht="11.65" customHeight="1" x14ac:dyDescent="0.2">
      <c r="A503" s="81">
        <v>45306</v>
      </c>
      <c r="B503" s="80">
        <v>45306.5978483363</v>
      </c>
      <c r="C503" s="77" t="s">
        <v>16</v>
      </c>
      <c r="D503" s="79">
        <v>5696</v>
      </c>
      <c r="E503" s="78">
        <v>11.51</v>
      </c>
      <c r="F503" s="77" t="s">
        <v>8</v>
      </c>
      <c r="G503" s="76" t="s">
        <v>24</v>
      </c>
    </row>
    <row r="504" spans="1:7" s="69" customFormat="1" ht="11.65" customHeight="1" x14ac:dyDescent="0.2">
      <c r="A504" s="81">
        <v>45306</v>
      </c>
      <c r="B504" s="80">
        <v>45306.597848336802</v>
      </c>
      <c r="C504" s="77" t="s">
        <v>16</v>
      </c>
      <c r="D504" s="79">
        <v>7112</v>
      </c>
      <c r="E504" s="78">
        <v>11.51</v>
      </c>
      <c r="F504" s="77" t="s">
        <v>8</v>
      </c>
      <c r="G504" s="76" t="s">
        <v>24</v>
      </c>
    </row>
    <row r="505" spans="1:7" s="69" customFormat="1" ht="11.65" customHeight="1" x14ac:dyDescent="0.2">
      <c r="A505" s="81">
        <v>45306</v>
      </c>
      <c r="B505" s="80">
        <v>45306.597848493097</v>
      </c>
      <c r="C505" s="77" t="s">
        <v>16</v>
      </c>
      <c r="D505" s="79">
        <v>1163</v>
      </c>
      <c r="E505" s="78">
        <v>11.51</v>
      </c>
      <c r="F505" s="77" t="s">
        <v>8</v>
      </c>
      <c r="G505" s="76" t="s">
        <v>24</v>
      </c>
    </row>
    <row r="506" spans="1:7" s="69" customFormat="1" ht="11.65" customHeight="1" x14ac:dyDescent="0.2">
      <c r="A506" s="81">
        <v>45306</v>
      </c>
      <c r="B506" s="80">
        <v>45306.597848496502</v>
      </c>
      <c r="C506" s="77" t="s">
        <v>16</v>
      </c>
      <c r="D506" s="79">
        <v>2784</v>
      </c>
      <c r="E506" s="78">
        <v>11.51</v>
      </c>
      <c r="F506" s="77" t="s">
        <v>8</v>
      </c>
      <c r="G506" s="76" t="s">
        <v>24</v>
      </c>
    </row>
    <row r="507" spans="1:7" s="69" customFormat="1" ht="11.65" customHeight="1" x14ac:dyDescent="0.2">
      <c r="A507" s="81">
        <v>45306</v>
      </c>
      <c r="B507" s="80">
        <v>45306.600850680901</v>
      </c>
      <c r="C507" s="77" t="s">
        <v>16</v>
      </c>
      <c r="D507" s="79">
        <v>4494</v>
      </c>
      <c r="E507" s="78">
        <v>11.52</v>
      </c>
      <c r="F507" s="77" t="s">
        <v>8</v>
      </c>
      <c r="G507" s="76" t="s">
        <v>24</v>
      </c>
    </row>
    <row r="508" spans="1:7" s="69" customFormat="1" ht="11.65" customHeight="1" x14ac:dyDescent="0.2">
      <c r="A508" s="81">
        <v>45306</v>
      </c>
      <c r="B508" s="80">
        <v>45306.6010112066</v>
      </c>
      <c r="C508" s="77" t="s">
        <v>16</v>
      </c>
      <c r="D508" s="79">
        <v>1912</v>
      </c>
      <c r="E508" s="78">
        <v>11.52</v>
      </c>
      <c r="F508" s="77" t="s">
        <v>8</v>
      </c>
      <c r="G508" s="76" t="s">
        <v>24</v>
      </c>
    </row>
    <row r="509" spans="1:7" s="69" customFormat="1" ht="11.65" customHeight="1" x14ac:dyDescent="0.2">
      <c r="A509" s="81">
        <v>45306</v>
      </c>
      <c r="B509" s="80">
        <v>45306.6010112078</v>
      </c>
      <c r="C509" s="77" t="s">
        <v>16</v>
      </c>
      <c r="D509" s="79">
        <v>1912</v>
      </c>
      <c r="E509" s="78">
        <v>11.52</v>
      </c>
      <c r="F509" s="77" t="s">
        <v>8</v>
      </c>
      <c r="G509" s="76" t="s">
        <v>24</v>
      </c>
    </row>
    <row r="510" spans="1:7" s="69" customFormat="1" ht="11.65" customHeight="1" x14ac:dyDescent="0.2">
      <c r="A510" s="81">
        <v>45306</v>
      </c>
      <c r="B510" s="80">
        <v>45306.603278574701</v>
      </c>
      <c r="C510" s="77" t="s">
        <v>16</v>
      </c>
      <c r="D510" s="79">
        <v>1191</v>
      </c>
      <c r="E510" s="78">
        <v>11.52</v>
      </c>
      <c r="F510" s="77" t="s">
        <v>8</v>
      </c>
      <c r="G510" s="76" t="s">
        <v>24</v>
      </c>
    </row>
    <row r="511" spans="1:7" s="69" customFormat="1" ht="11.65" customHeight="1" x14ac:dyDescent="0.2">
      <c r="A511" s="81">
        <v>45306</v>
      </c>
      <c r="B511" s="80">
        <v>45306.603278697701</v>
      </c>
      <c r="C511" s="77" t="s">
        <v>16</v>
      </c>
      <c r="D511" s="79">
        <v>1191</v>
      </c>
      <c r="E511" s="78">
        <v>11.52</v>
      </c>
      <c r="F511" s="77" t="s">
        <v>8</v>
      </c>
      <c r="G511" s="76" t="s">
        <v>24</v>
      </c>
    </row>
    <row r="512" spans="1:7" s="69" customFormat="1" ht="11.65" customHeight="1" x14ac:dyDescent="0.2">
      <c r="A512" s="81">
        <v>45306</v>
      </c>
      <c r="B512" s="80">
        <v>45306.603278698902</v>
      </c>
      <c r="C512" s="77" t="s">
        <v>16</v>
      </c>
      <c r="D512" s="79">
        <v>1191</v>
      </c>
      <c r="E512" s="78">
        <v>11.52</v>
      </c>
      <c r="F512" s="77" t="s">
        <v>8</v>
      </c>
      <c r="G512" s="76" t="s">
        <v>24</v>
      </c>
    </row>
    <row r="513" spans="1:7" s="69" customFormat="1" ht="11.65" customHeight="1" x14ac:dyDescent="0.2">
      <c r="A513" s="81">
        <v>45306</v>
      </c>
      <c r="B513" s="80">
        <v>45306.603278699302</v>
      </c>
      <c r="C513" s="77" t="s">
        <v>16</v>
      </c>
      <c r="D513" s="79">
        <v>1104</v>
      </c>
      <c r="E513" s="78">
        <v>11.52</v>
      </c>
      <c r="F513" s="77" t="s">
        <v>8</v>
      </c>
      <c r="G513" s="76" t="s">
        <v>24</v>
      </c>
    </row>
    <row r="514" spans="1:7" s="69" customFormat="1" ht="11.65" customHeight="1" x14ac:dyDescent="0.2">
      <c r="A514" s="81">
        <v>45306</v>
      </c>
      <c r="B514" s="80">
        <v>45306.603805167899</v>
      </c>
      <c r="C514" s="77" t="s">
        <v>16</v>
      </c>
      <c r="D514" s="79">
        <v>1429</v>
      </c>
      <c r="E514" s="78">
        <v>11.52</v>
      </c>
      <c r="F514" s="77" t="s">
        <v>8</v>
      </c>
      <c r="G514" s="76" t="s">
        <v>24</v>
      </c>
    </row>
    <row r="515" spans="1:7" s="69" customFormat="1" ht="11.65" customHeight="1" x14ac:dyDescent="0.2">
      <c r="A515" s="81">
        <v>45306</v>
      </c>
      <c r="B515" s="80">
        <v>45306.606512147999</v>
      </c>
      <c r="C515" s="77" t="s">
        <v>16</v>
      </c>
      <c r="D515" s="79">
        <v>2452</v>
      </c>
      <c r="E515" s="78">
        <v>11.52</v>
      </c>
      <c r="F515" s="77" t="s">
        <v>8</v>
      </c>
      <c r="G515" s="76" t="s">
        <v>24</v>
      </c>
    </row>
    <row r="516" spans="1:7" s="69" customFormat="1" ht="11.65" customHeight="1" x14ac:dyDescent="0.2">
      <c r="A516" s="81">
        <v>45306</v>
      </c>
      <c r="B516" s="80">
        <v>45306.606512148297</v>
      </c>
      <c r="C516" s="77" t="s">
        <v>16</v>
      </c>
      <c r="D516" s="79">
        <v>4930</v>
      </c>
      <c r="E516" s="78">
        <v>11.52</v>
      </c>
      <c r="F516" s="77" t="s">
        <v>8</v>
      </c>
      <c r="G516" s="76" t="s">
        <v>24</v>
      </c>
    </row>
    <row r="517" spans="1:7" s="69" customFormat="1" ht="11.65" customHeight="1" x14ac:dyDescent="0.2">
      <c r="A517" s="81">
        <v>45306</v>
      </c>
      <c r="B517" s="80">
        <v>45306.606512148799</v>
      </c>
      <c r="C517" s="77" t="s">
        <v>16</v>
      </c>
      <c r="D517" s="79">
        <v>1259</v>
      </c>
      <c r="E517" s="78">
        <v>11.52</v>
      </c>
      <c r="F517" s="77" t="s">
        <v>8</v>
      </c>
      <c r="G517" s="76" t="s">
        <v>24</v>
      </c>
    </row>
    <row r="518" spans="1:7" s="69" customFormat="1" ht="11.65" customHeight="1" x14ac:dyDescent="0.2">
      <c r="A518" s="81">
        <v>45306</v>
      </c>
      <c r="B518" s="80">
        <v>45306.606512149403</v>
      </c>
      <c r="C518" s="77" t="s">
        <v>16</v>
      </c>
      <c r="D518" s="79">
        <v>3169</v>
      </c>
      <c r="E518" s="78">
        <v>11.52</v>
      </c>
      <c r="F518" s="77" t="s">
        <v>8</v>
      </c>
      <c r="G518" s="76" t="s">
        <v>24</v>
      </c>
    </row>
    <row r="519" spans="1:7" s="69" customFormat="1" ht="11.65" customHeight="1" x14ac:dyDescent="0.2">
      <c r="A519" s="81">
        <v>45306</v>
      </c>
      <c r="B519" s="80">
        <v>45306.606512149803</v>
      </c>
      <c r="C519" s="77" t="s">
        <v>16</v>
      </c>
      <c r="D519" s="79">
        <v>2787</v>
      </c>
      <c r="E519" s="78">
        <v>11.52</v>
      </c>
      <c r="F519" s="77" t="s">
        <v>8</v>
      </c>
      <c r="G519" s="76" t="s">
        <v>24</v>
      </c>
    </row>
    <row r="520" spans="1:7" s="69" customFormat="1" ht="11.65" customHeight="1" x14ac:dyDescent="0.2">
      <c r="A520" s="81">
        <v>45306</v>
      </c>
      <c r="B520" s="80">
        <v>45306.606512150101</v>
      </c>
      <c r="C520" s="77" t="s">
        <v>16</v>
      </c>
      <c r="D520" s="79">
        <v>83</v>
      </c>
      <c r="E520" s="78">
        <v>11.52</v>
      </c>
      <c r="F520" s="77" t="s">
        <v>8</v>
      </c>
      <c r="G520" s="76" t="s">
        <v>24</v>
      </c>
    </row>
    <row r="521" spans="1:7" s="69" customFormat="1" ht="11.65" customHeight="1" x14ac:dyDescent="0.2">
      <c r="A521" s="81">
        <v>45306</v>
      </c>
      <c r="B521" s="80">
        <v>45306.609044383302</v>
      </c>
      <c r="C521" s="77" t="s">
        <v>16</v>
      </c>
      <c r="D521" s="79">
        <v>968</v>
      </c>
      <c r="E521" s="78">
        <v>11.52</v>
      </c>
      <c r="F521" s="77" t="s">
        <v>8</v>
      </c>
      <c r="G521" s="76" t="s">
        <v>24</v>
      </c>
    </row>
    <row r="522" spans="1:7" s="69" customFormat="1" ht="11.65" customHeight="1" x14ac:dyDescent="0.2">
      <c r="A522" s="81">
        <v>45306</v>
      </c>
      <c r="B522" s="80">
        <v>45306.609044403202</v>
      </c>
      <c r="C522" s="77" t="s">
        <v>16</v>
      </c>
      <c r="D522" s="79">
        <v>881</v>
      </c>
      <c r="E522" s="78">
        <v>11.52</v>
      </c>
      <c r="F522" s="77" t="s">
        <v>8</v>
      </c>
      <c r="G522" s="76" t="s">
        <v>24</v>
      </c>
    </row>
    <row r="523" spans="1:7" s="69" customFormat="1" ht="11.65" customHeight="1" x14ac:dyDescent="0.2">
      <c r="A523" s="81">
        <v>45306</v>
      </c>
      <c r="B523" s="80">
        <v>45306.6090444035</v>
      </c>
      <c r="C523" s="77" t="s">
        <v>16</v>
      </c>
      <c r="D523" s="79">
        <v>1338</v>
      </c>
      <c r="E523" s="78">
        <v>11.52</v>
      </c>
      <c r="F523" s="77" t="s">
        <v>8</v>
      </c>
      <c r="G523" s="76" t="s">
        <v>24</v>
      </c>
    </row>
    <row r="524" spans="1:7" s="69" customFormat="1" ht="11.65" customHeight="1" x14ac:dyDescent="0.2">
      <c r="A524" s="81">
        <v>45306</v>
      </c>
      <c r="B524" s="80">
        <v>45306.609044403798</v>
      </c>
      <c r="C524" s="77" t="s">
        <v>16</v>
      </c>
      <c r="D524" s="79">
        <v>968</v>
      </c>
      <c r="E524" s="78">
        <v>11.52</v>
      </c>
      <c r="F524" s="77" t="s">
        <v>8</v>
      </c>
      <c r="G524" s="76" t="s">
        <v>24</v>
      </c>
    </row>
    <row r="525" spans="1:7" s="69" customFormat="1" ht="11.65" customHeight="1" x14ac:dyDescent="0.2">
      <c r="A525" s="81">
        <v>45306</v>
      </c>
      <c r="B525" s="80">
        <v>45306.609044404198</v>
      </c>
      <c r="C525" s="77" t="s">
        <v>16</v>
      </c>
      <c r="D525" s="79">
        <v>412</v>
      </c>
      <c r="E525" s="78">
        <v>11.52</v>
      </c>
      <c r="F525" s="77" t="s">
        <v>8</v>
      </c>
      <c r="G525" s="76" t="s">
        <v>24</v>
      </c>
    </row>
    <row r="526" spans="1:7" s="69" customFormat="1" ht="11.65" customHeight="1" x14ac:dyDescent="0.2">
      <c r="A526" s="81">
        <v>45306</v>
      </c>
      <c r="B526" s="80">
        <v>45306.609044405697</v>
      </c>
      <c r="C526" s="77" t="s">
        <v>16</v>
      </c>
      <c r="D526" s="79">
        <v>163</v>
      </c>
      <c r="E526" s="78">
        <v>11.52</v>
      </c>
      <c r="F526" s="77" t="s">
        <v>8</v>
      </c>
      <c r="G526" s="76" t="s">
        <v>24</v>
      </c>
    </row>
    <row r="527" spans="1:7" s="69" customFormat="1" ht="11.65" customHeight="1" x14ac:dyDescent="0.2">
      <c r="A527" s="81">
        <v>45306</v>
      </c>
      <c r="B527" s="80">
        <v>45306.6091726417</v>
      </c>
      <c r="C527" s="77" t="s">
        <v>16</v>
      </c>
      <c r="D527" s="79">
        <v>816</v>
      </c>
      <c r="E527" s="78">
        <v>11.52</v>
      </c>
      <c r="F527" s="77" t="s">
        <v>8</v>
      </c>
      <c r="G527" s="76" t="s">
        <v>24</v>
      </c>
    </row>
    <row r="528" spans="1:7" s="69" customFormat="1" ht="11.65" customHeight="1" x14ac:dyDescent="0.2">
      <c r="A528" s="81">
        <v>45306</v>
      </c>
      <c r="B528" s="80">
        <v>45306.609176283397</v>
      </c>
      <c r="C528" s="77" t="s">
        <v>16</v>
      </c>
      <c r="D528" s="79">
        <v>200</v>
      </c>
      <c r="E528" s="78">
        <v>11.52</v>
      </c>
      <c r="F528" s="77" t="s">
        <v>8</v>
      </c>
      <c r="G528" s="76" t="s">
        <v>24</v>
      </c>
    </row>
    <row r="529" spans="1:7" s="69" customFormat="1" ht="11.65" customHeight="1" x14ac:dyDescent="0.2">
      <c r="A529" s="81">
        <v>45306</v>
      </c>
      <c r="B529" s="80">
        <v>45306.611987713899</v>
      </c>
      <c r="C529" s="77" t="s">
        <v>16</v>
      </c>
      <c r="D529" s="79">
        <v>1182</v>
      </c>
      <c r="E529" s="78">
        <v>11.52</v>
      </c>
      <c r="F529" s="77" t="s">
        <v>8</v>
      </c>
      <c r="G529" s="76" t="s">
        <v>24</v>
      </c>
    </row>
    <row r="530" spans="1:7" s="69" customFormat="1" ht="11.65" customHeight="1" x14ac:dyDescent="0.2">
      <c r="A530" s="81">
        <v>45306</v>
      </c>
      <c r="B530" s="80">
        <v>45306.611987715303</v>
      </c>
      <c r="C530" s="77" t="s">
        <v>16</v>
      </c>
      <c r="D530" s="79">
        <v>684</v>
      </c>
      <c r="E530" s="78">
        <v>11.52</v>
      </c>
      <c r="F530" s="77" t="s">
        <v>8</v>
      </c>
      <c r="G530" s="76" t="s">
        <v>24</v>
      </c>
    </row>
    <row r="531" spans="1:7" s="69" customFormat="1" ht="11.65" customHeight="1" x14ac:dyDescent="0.2">
      <c r="A531" s="81">
        <v>45306</v>
      </c>
      <c r="B531" s="80">
        <v>45306.6119877159</v>
      </c>
      <c r="C531" s="77" t="s">
        <v>16</v>
      </c>
      <c r="D531" s="79">
        <v>56</v>
      </c>
      <c r="E531" s="78">
        <v>11.52</v>
      </c>
      <c r="F531" s="77" t="s">
        <v>8</v>
      </c>
      <c r="G531" s="76" t="s">
        <v>24</v>
      </c>
    </row>
    <row r="532" spans="1:7" s="69" customFormat="1" ht="11.65" customHeight="1" x14ac:dyDescent="0.2">
      <c r="A532" s="81">
        <v>45306</v>
      </c>
      <c r="B532" s="80">
        <v>45306.615314321098</v>
      </c>
      <c r="C532" s="77" t="s">
        <v>16</v>
      </c>
      <c r="D532" s="79">
        <v>1807</v>
      </c>
      <c r="E532" s="78">
        <v>11.52</v>
      </c>
      <c r="F532" s="77" t="s">
        <v>8</v>
      </c>
      <c r="G532" s="76" t="s">
        <v>24</v>
      </c>
    </row>
    <row r="533" spans="1:7" s="69" customFormat="1" ht="11.65" customHeight="1" x14ac:dyDescent="0.2">
      <c r="A533" s="81">
        <v>45306</v>
      </c>
      <c r="B533" s="80">
        <v>45306.615609745801</v>
      </c>
      <c r="C533" s="77" t="s">
        <v>16</v>
      </c>
      <c r="D533" s="79">
        <v>265</v>
      </c>
      <c r="E533" s="78">
        <v>11.52</v>
      </c>
      <c r="F533" s="77" t="s">
        <v>8</v>
      </c>
      <c r="G533" s="76" t="s">
        <v>24</v>
      </c>
    </row>
    <row r="534" spans="1:7" s="69" customFormat="1" ht="11.65" customHeight="1" x14ac:dyDescent="0.2">
      <c r="A534" s="81">
        <v>45306</v>
      </c>
      <c r="B534" s="80">
        <v>45306.615612080997</v>
      </c>
      <c r="C534" s="77" t="s">
        <v>16</v>
      </c>
      <c r="D534" s="79">
        <v>1767</v>
      </c>
      <c r="E534" s="78">
        <v>11.52</v>
      </c>
      <c r="F534" s="77" t="s">
        <v>8</v>
      </c>
      <c r="G534" s="76" t="s">
        <v>24</v>
      </c>
    </row>
    <row r="535" spans="1:7" s="69" customFormat="1" ht="11.65" customHeight="1" x14ac:dyDescent="0.2">
      <c r="A535" s="81">
        <v>45306</v>
      </c>
      <c r="B535" s="80">
        <v>45306.616436400502</v>
      </c>
      <c r="C535" s="77" t="s">
        <v>16</v>
      </c>
      <c r="D535" s="79">
        <v>1890</v>
      </c>
      <c r="E535" s="78">
        <v>11.52</v>
      </c>
      <c r="F535" s="77" t="s">
        <v>8</v>
      </c>
      <c r="G535" s="76" t="s">
        <v>24</v>
      </c>
    </row>
    <row r="536" spans="1:7" s="69" customFormat="1" ht="11.65" customHeight="1" x14ac:dyDescent="0.2">
      <c r="A536" s="81">
        <v>45306</v>
      </c>
      <c r="B536" s="80">
        <v>45306.616601020098</v>
      </c>
      <c r="C536" s="77" t="s">
        <v>16</v>
      </c>
      <c r="D536" s="79">
        <v>1163</v>
      </c>
      <c r="E536" s="78">
        <v>11.52</v>
      </c>
      <c r="F536" s="77" t="s">
        <v>8</v>
      </c>
      <c r="G536" s="76" t="s">
        <v>24</v>
      </c>
    </row>
    <row r="537" spans="1:7" s="69" customFormat="1" ht="11.65" customHeight="1" x14ac:dyDescent="0.2">
      <c r="A537" s="81">
        <v>45306</v>
      </c>
      <c r="B537" s="80">
        <v>45306.616601025598</v>
      </c>
      <c r="C537" s="77" t="s">
        <v>16</v>
      </c>
      <c r="D537" s="79">
        <v>1163</v>
      </c>
      <c r="E537" s="78">
        <v>11.52</v>
      </c>
      <c r="F537" s="77" t="s">
        <v>8</v>
      </c>
      <c r="G537" s="76" t="s">
        <v>24</v>
      </c>
    </row>
    <row r="538" spans="1:7" s="69" customFormat="1" ht="11.65" customHeight="1" x14ac:dyDescent="0.2">
      <c r="A538" s="81">
        <v>45306</v>
      </c>
      <c r="B538" s="80">
        <v>45306.619445722703</v>
      </c>
      <c r="C538" s="77" t="s">
        <v>16</v>
      </c>
      <c r="D538" s="79">
        <v>2064</v>
      </c>
      <c r="E538" s="78">
        <v>11.52</v>
      </c>
      <c r="F538" s="77" t="s">
        <v>8</v>
      </c>
      <c r="G538" s="76" t="s">
        <v>24</v>
      </c>
    </row>
    <row r="539" spans="1:7" s="69" customFormat="1" ht="11.65" customHeight="1" x14ac:dyDescent="0.2">
      <c r="A539" s="81">
        <v>45306</v>
      </c>
      <c r="B539" s="80">
        <v>45306.619445723103</v>
      </c>
      <c r="C539" s="77" t="s">
        <v>16</v>
      </c>
      <c r="D539" s="79">
        <v>2800</v>
      </c>
      <c r="E539" s="78">
        <v>11.52</v>
      </c>
      <c r="F539" s="77" t="s">
        <v>8</v>
      </c>
      <c r="G539" s="76" t="s">
        <v>24</v>
      </c>
    </row>
    <row r="540" spans="1:7" s="69" customFormat="1" ht="11.65" customHeight="1" x14ac:dyDescent="0.2">
      <c r="A540" s="81">
        <v>45306</v>
      </c>
      <c r="B540" s="80">
        <v>45306.619445723598</v>
      </c>
      <c r="C540" s="77" t="s">
        <v>16</v>
      </c>
      <c r="D540" s="79">
        <v>2169</v>
      </c>
      <c r="E540" s="78">
        <v>11.52</v>
      </c>
      <c r="F540" s="77" t="s">
        <v>8</v>
      </c>
      <c r="G540" s="76" t="s">
        <v>24</v>
      </c>
    </row>
    <row r="541" spans="1:7" s="69" customFormat="1" ht="11.65" customHeight="1" x14ac:dyDescent="0.2">
      <c r="A541" s="81">
        <v>45306</v>
      </c>
      <c r="B541" s="80">
        <v>45306.619445723998</v>
      </c>
      <c r="C541" s="77" t="s">
        <v>16</v>
      </c>
      <c r="D541" s="79">
        <v>4969</v>
      </c>
      <c r="E541" s="78">
        <v>11.52</v>
      </c>
      <c r="F541" s="77" t="s">
        <v>8</v>
      </c>
      <c r="G541" s="76" t="s">
        <v>24</v>
      </c>
    </row>
    <row r="542" spans="1:7" s="69" customFormat="1" ht="11.65" customHeight="1" x14ac:dyDescent="0.2">
      <c r="A542" s="81">
        <v>45306</v>
      </c>
      <c r="B542" s="80">
        <v>45306.619445724296</v>
      </c>
      <c r="C542" s="77" t="s">
        <v>16</v>
      </c>
      <c r="D542" s="79">
        <v>4969</v>
      </c>
      <c r="E542" s="78">
        <v>11.52</v>
      </c>
      <c r="F542" s="77" t="s">
        <v>8</v>
      </c>
      <c r="G542" s="76" t="s">
        <v>24</v>
      </c>
    </row>
    <row r="543" spans="1:7" s="69" customFormat="1" ht="11.65" customHeight="1" x14ac:dyDescent="0.2">
      <c r="A543" s="81">
        <v>45306</v>
      </c>
      <c r="B543" s="80">
        <v>45306.619445724602</v>
      </c>
      <c r="C543" s="77" t="s">
        <v>16</v>
      </c>
      <c r="D543" s="79">
        <v>4000</v>
      </c>
      <c r="E543" s="78">
        <v>11.52</v>
      </c>
      <c r="F543" s="77" t="s">
        <v>8</v>
      </c>
      <c r="G543" s="76" t="s">
        <v>24</v>
      </c>
    </row>
    <row r="544" spans="1:7" s="69" customFormat="1" ht="11.65" customHeight="1" x14ac:dyDescent="0.2">
      <c r="A544" s="81">
        <v>45306</v>
      </c>
      <c r="B544" s="80">
        <v>45306.6194457249</v>
      </c>
      <c r="C544" s="77" t="s">
        <v>16</v>
      </c>
      <c r="D544" s="79">
        <v>4969</v>
      </c>
      <c r="E544" s="78">
        <v>11.52</v>
      </c>
      <c r="F544" s="77" t="s">
        <v>8</v>
      </c>
      <c r="G544" s="76" t="s">
        <v>24</v>
      </c>
    </row>
    <row r="545" spans="1:7" s="69" customFormat="1" ht="11.65" customHeight="1" x14ac:dyDescent="0.2">
      <c r="A545" s="81">
        <v>45306</v>
      </c>
      <c r="B545" s="80">
        <v>45306.619445725097</v>
      </c>
      <c r="C545" s="77" t="s">
        <v>16</v>
      </c>
      <c r="D545" s="79">
        <v>401</v>
      </c>
      <c r="E545" s="78">
        <v>11.52</v>
      </c>
      <c r="F545" s="77" t="s">
        <v>8</v>
      </c>
      <c r="G545" s="76" t="s">
        <v>24</v>
      </c>
    </row>
    <row r="546" spans="1:7" s="69" customFormat="1" ht="11.65" customHeight="1" x14ac:dyDescent="0.2">
      <c r="A546" s="81">
        <v>45306</v>
      </c>
      <c r="B546" s="80">
        <v>45306.619445725497</v>
      </c>
      <c r="C546" s="77" t="s">
        <v>16</v>
      </c>
      <c r="D546" s="79">
        <v>2570</v>
      </c>
      <c r="E546" s="78">
        <v>11.52</v>
      </c>
      <c r="F546" s="77" t="s">
        <v>8</v>
      </c>
      <c r="G546" s="76" t="s">
        <v>24</v>
      </c>
    </row>
    <row r="547" spans="1:7" s="69" customFormat="1" ht="11.65" customHeight="1" x14ac:dyDescent="0.2">
      <c r="A547" s="81">
        <v>45306</v>
      </c>
      <c r="B547" s="80">
        <v>45306.619445726101</v>
      </c>
      <c r="C547" s="77" t="s">
        <v>16</v>
      </c>
      <c r="D547" s="79">
        <v>790</v>
      </c>
      <c r="E547" s="78">
        <v>11.52</v>
      </c>
      <c r="F547" s="77" t="s">
        <v>8</v>
      </c>
      <c r="G547" s="76" t="s">
        <v>24</v>
      </c>
    </row>
    <row r="548" spans="1:7" s="69" customFormat="1" ht="11.65" customHeight="1" x14ac:dyDescent="0.2">
      <c r="A548" s="81">
        <v>45306</v>
      </c>
      <c r="B548" s="80">
        <v>45306.619445726399</v>
      </c>
      <c r="C548" s="77" t="s">
        <v>16</v>
      </c>
      <c r="D548" s="79">
        <v>840</v>
      </c>
      <c r="E548" s="78">
        <v>11.52</v>
      </c>
      <c r="F548" s="77" t="s">
        <v>8</v>
      </c>
      <c r="G548" s="76" t="s">
        <v>24</v>
      </c>
    </row>
    <row r="549" spans="1:7" s="69" customFormat="1" ht="11.65" customHeight="1" x14ac:dyDescent="0.2">
      <c r="A549" s="81">
        <v>45306</v>
      </c>
      <c r="B549" s="80">
        <v>45306.622385538001</v>
      </c>
      <c r="C549" s="77" t="s">
        <v>16</v>
      </c>
      <c r="D549" s="79">
        <v>2609</v>
      </c>
      <c r="E549" s="78">
        <v>11.51</v>
      </c>
      <c r="F549" s="77" t="s">
        <v>8</v>
      </c>
      <c r="G549" s="76" t="s">
        <v>24</v>
      </c>
    </row>
    <row r="550" spans="1:7" s="69" customFormat="1" ht="11.65" customHeight="1" x14ac:dyDescent="0.2">
      <c r="A550" s="81">
        <v>45306</v>
      </c>
      <c r="B550" s="80">
        <v>45306.622385693001</v>
      </c>
      <c r="C550" s="77" t="s">
        <v>16</v>
      </c>
      <c r="D550" s="79">
        <v>1051</v>
      </c>
      <c r="E550" s="78">
        <v>11.51</v>
      </c>
      <c r="F550" s="77" t="s">
        <v>8</v>
      </c>
      <c r="G550" s="76" t="s">
        <v>24</v>
      </c>
    </row>
    <row r="551" spans="1:7" s="69" customFormat="1" ht="11.65" customHeight="1" x14ac:dyDescent="0.2">
      <c r="A551" s="81">
        <v>45306</v>
      </c>
      <c r="B551" s="80">
        <v>45306.622385696101</v>
      </c>
      <c r="C551" s="77" t="s">
        <v>16</v>
      </c>
      <c r="D551" s="79">
        <v>1051</v>
      </c>
      <c r="E551" s="78">
        <v>11.51</v>
      </c>
      <c r="F551" s="77" t="s">
        <v>8</v>
      </c>
      <c r="G551" s="76" t="s">
        <v>24</v>
      </c>
    </row>
    <row r="552" spans="1:7" s="69" customFormat="1" ht="11.65" customHeight="1" x14ac:dyDescent="0.2">
      <c r="A552" s="81">
        <v>45306</v>
      </c>
      <c r="B552" s="80">
        <v>45306.622385696297</v>
      </c>
      <c r="C552" s="77" t="s">
        <v>16</v>
      </c>
      <c r="D552" s="79">
        <v>316</v>
      </c>
      <c r="E552" s="78">
        <v>11.51</v>
      </c>
      <c r="F552" s="77" t="s">
        <v>8</v>
      </c>
      <c r="G552" s="76" t="s">
        <v>24</v>
      </c>
    </row>
    <row r="553" spans="1:7" s="69" customFormat="1" ht="11.65" customHeight="1" x14ac:dyDescent="0.2">
      <c r="A553" s="81">
        <v>45306</v>
      </c>
      <c r="B553" s="80">
        <v>45306.622385697498</v>
      </c>
      <c r="C553" s="77" t="s">
        <v>16</v>
      </c>
      <c r="D553" s="79">
        <v>23</v>
      </c>
      <c r="E553" s="78">
        <v>11.51</v>
      </c>
      <c r="F553" s="77" t="s">
        <v>8</v>
      </c>
      <c r="G553" s="76" t="s">
        <v>24</v>
      </c>
    </row>
    <row r="554" spans="1:7" s="69" customFormat="1" ht="11.65" customHeight="1" x14ac:dyDescent="0.2">
      <c r="A554" s="81">
        <v>45306</v>
      </c>
      <c r="B554" s="80">
        <v>45306.625741510099</v>
      </c>
      <c r="C554" s="77" t="s">
        <v>16</v>
      </c>
      <c r="D554" s="79">
        <v>7474</v>
      </c>
      <c r="E554" s="78">
        <v>11.5</v>
      </c>
      <c r="F554" s="77" t="s">
        <v>8</v>
      </c>
      <c r="G554" s="76" t="s">
        <v>24</v>
      </c>
    </row>
    <row r="555" spans="1:7" s="69" customFormat="1" ht="11.65" customHeight="1" x14ac:dyDescent="0.2">
      <c r="A555" s="81">
        <v>45306</v>
      </c>
      <c r="B555" s="80">
        <v>45306.625741510798</v>
      </c>
      <c r="C555" s="77" t="s">
        <v>16</v>
      </c>
      <c r="D555" s="79">
        <v>1388</v>
      </c>
      <c r="E555" s="78">
        <v>11.5</v>
      </c>
      <c r="F555" s="77" t="s">
        <v>8</v>
      </c>
      <c r="G555" s="76" t="s">
        <v>24</v>
      </c>
    </row>
    <row r="556" spans="1:7" s="69" customFormat="1" ht="11.65" customHeight="1" x14ac:dyDescent="0.2">
      <c r="A556" s="81">
        <v>45306</v>
      </c>
      <c r="B556" s="80">
        <v>45306.627592539997</v>
      </c>
      <c r="C556" s="77" t="s">
        <v>16</v>
      </c>
      <c r="D556" s="79">
        <v>10</v>
      </c>
      <c r="E556" s="78">
        <v>11.49</v>
      </c>
      <c r="F556" s="77" t="s">
        <v>8</v>
      </c>
      <c r="G556" s="76" t="s">
        <v>24</v>
      </c>
    </row>
    <row r="557" spans="1:7" s="69" customFormat="1" ht="11.65" customHeight="1" x14ac:dyDescent="0.2">
      <c r="A557" s="81">
        <v>45306</v>
      </c>
      <c r="B557" s="80">
        <v>45306.630563826897</v>
      </c>
      <c r="C557" s="77" t="s">
        <v>16</v>
      </c>
      <c r="D557" s="79">
        <v>2989</v>
      </c>
      <c r="E557" s="78">
        <v>11.49</v>
      </c>
      <c r="F557" s="77" t="s">
        <v>8</v>
      </c>
      <c r="G557" s="76" t="s">
        <v>24</v>
      </c>
    </row>
    <row r="558" spans="1:7" s="69" customFormat="1" ht="11.65" customHeight="1" x14ac:dyDescent="0.2">
      <c r="A558" s="81">
        <v>45306</v>
      </c>
      <c r="B558" s="80">
        <v>45306.630563827399</v>
      </c>
      <c r="C558" s="77" t="s">
        <v>16</v>
      </c>
      <c r="D558" s="79">
        <v>8024</v>
      </c>
      <c r="E558" s="78">
        <v>11.49</v>
      </c>
      <c r="F558" s="77" t="s">
        <v>8</v>
      </c>
      <c r="G558" s="76" t="s">
        <v>24</v>
      </c>
    </row>
    <row r="559" spans="1:7" s="69" customFormat="1" ht="11.65" customHeight="1" x14ac:dyDescent="0.2">
      <c r="A559" s="81">
        <v>45306</v>
      </c>
      <c r="B559" s="80">
        <v>45306.630563827901</v>
      </c>
      <c r="C559" s="77" t="s">
        <v>16</v>
      </c>
      <c r="D559" s="79">
        <v>6230</v>
      </c>
      <c r="E559" s="78">
        <v>11.49</v>
      </c>
      <c r="F559" s="77" t="s">
        <v>8</v>
      </c>
      <c r="G559" s="76" t="s">
        <v>24</v>
      </c>
    </row>
    <row r="560" spans="1:7" s="69" customFormat="1" ht="11.65" customHeight="1" x14ac:dyDescent="0.2">
      <c r="A560" s="81">
        <v>45306</v>
      </c>
      <c r="B560" s="80">
        <v>45306.632021958903</v>
      </c>
      <c r="C560" s="77" t="s">
        <v>16</v>
      </c>
      <c r="D560" s="79">
        <v>585</v>
      </c>
      <c r="E560" s="78">
        <v>11.49</v>
      </c>
      <c r="F560" s="77" t="s">
        <v>8</v>
      </c>
      <c r="G560" s="76" t="s">
        <v>24</v>
      </c>
    </row>
    <row r="561" spans="1:7" s="69" customFormat="1" ht="11.65" customHeight="1" x14ac:dyDescent="0.2">
      <c r="A561" s="81">
        <v>45306</v>
      </c>
      <c r="B561" s="80">
        <v>45306.6320219603</v>
      </c>
      <c r="C561" s="77" t="s">
        <v>16</v>
      </c>
      <c r="D561" s="79">
        <v>670</v>
      </c>
      <c r="E561" s="78">
        <v>11.49</v>
      </c>
      <c r="F561" s="77" t="s">
        <v>8</v>
      </c>
      <c r="G561" s="76" t="s">
        <v>24</v>
      </c>
    </row>
    <row r="562" spans="1:7" s="69" customFormat="1" ht="11.65" customHeight="1" x14ac:dyDescent="0.2">
      <c r="A562" s="81">
        <v>45306</v>
      </c>
      <c r="B562" s="80">
        <v>45306.632021960999</v>
      </c>
      <c r="C562" s="77" t="s">
        <v>16</v>
      </c>
      <c r="D562" s="79">
        <v>670</v>
      </c>
      <c r="E562" s="78">
        <v>11.49</v>
      </c>
      <c r="F562" s="77" t="s">
        <v>8</v>
      </c>
      <c r="G562" s="76" t="s">
        <v>24</v>
      </c>
    </row>
    <row r="563" spans="1:7" s="69" customFormat="1" ht="11.65" customHeight="1" x14ac:dyDescent="0.2">
      <c r="A563" s="81">
        <v>45306</v>
      </c>
      <c r="B563" s="80">
        <v>45306.632021962097</v>
      </c>
      <c r="C563" s="77" t="s">
        <v>16</v>
      </c>
      <c r="D563" s="79">
        <v>2757</v>
      </c>
      <c r="E563" s="78">
        <v>11.49</v>
      </c>
      <c r="F563" s="77" t="s">
        <v>8</v>
      </c>
      <c r="G563" s="76" t="s">
        <v>24</v>
      </c>
    </row>
    <row r="564" spans="1:7" s="69" customFormat="1" ht="11.65" customHeight="1" x14ac:dyDescent="0.2">
      <c r="A564" s="81">
        <v>45306</v>
      </c>
      <c r="B564" s="80">
        <v>45306.634488267096</v>
      </c>
      <c r="C564" s="77" t="s">
        <v>16</v>
      </c>
      <c r="D564" s="79">
        <v>4865</v>
      </c>
      <c r="E564" s="78">
        <v>11.48</v>
      </c>
      <c r="F564" s="77" t="s">
        <v>8</v>
      </c>
      <c r="G564" s="76" t="s">
        <v>24</v>
      </c>
    </row>
    <row r="565" spans="1:7" s="69" customFormat="1" ht="11.65" customHeight="1" x14ac:dyDescent="0.2">
      <c r="A565" s="81">
        <v>45306</v>
      </c>
      <c r="B565" s="80">
        <v>45306.636894745301</v>
      </c>
      <c r="C565" s="77" t="s">
        <v>16</v>
      </c>
      <c r="D565" s="79">
        <v>7938</v>
      </c>
      <c r="E565" s="78">
        <v>11.48</v>
      </c>
      <c r="F565" s="77" t="s">
        <v>8</v>
      </c>
      <c r="G565" s="76" t="s">
        <v>24</v>
      </c>
    </row>
    <row r="566" spans="1:7" s="69" customFormat="1" ht="11.65" customHeight="1" x14ac:dyDescent="0.2">
      <c r="A566" s="81">
        <v>45306</v>
      </c>
      <c r="B566" s="80">
        <v>45306.636894745701</v>
      </c>
      <c r="C566" s="77" t="s">
        <v>16</v>
      </c>
      <c r="D566" s="79">
        <v>263</v>
      </c>
      <c r="E566" s="78">
        <v>11.48</v>
      </c>
      <c r="F566" s="77" t="s">
        <v>8</v>
      </c>
      <c r="G566" s="76" t="s">
        <v>24</v>
      </c>
    </row>
    <row r="567" spans="1:7" s="69" customFormat="1" ht="11.65" customHeight="1" x14ac:dyDescent="0.2">
      <c r="A567" s="81">
        <v>45306</v>
      </c>
      <c r="B567" s="80">
        <v>45306.636894745898</v>
      </c>
      <c r="C567" s="77" t="s">
        <v>16</v>
      </c>
      <c r="D567" s="79">
        <v>1317</v>
      </c>
      <c r="E567" s="78">
        <v>11.48</v>
      </c>
      <c r="F567" s="77" t="s">
        <v>8</v>
      </c>
      <c r="G567" s="76" t="s">
        <v>24</v>
      </c>
    </row>
    <row r="568" spans="1:7" s="69" customFormat="1" ht="11.65" customHeight="1" x14ac:dyDescent="0.2">
      <c r="A568" s="81">
        <v>45306</v>
      </c>
      <c r="B568" s="80">
        <v>45306.636898267701</v>
      </c>
      <c r="C568" s="77" t="s">
        <v>16</v>
      </c>
      <c r="D568" s="79">
        <v>3939</v>
      </c>
      <c r="E568" s="78">
        <v>11.48</v>
      </c>
      <c r="F568" s="77" t="s">
        <v>8</v>
      </c>
      <c r="G568" s="76" t="s">
        <v>24</v>
      </c>
    </row>
    <row r="569" spans="1:7" s="69" customFormat="1" ht="11.65" customHeight="1" x14ac:dyDescent="0.2">
      <c r="A569" s="81">
        <v>45306</v>
      </c>
      <c r="B569" s="80">
        <v>45306.636898270699</v>
      </c>
      <c r="C569" s="77" t="s">
        <v>16</v>
      </c>
      <c r="D569" s="79">
        <v>373</v>
      </c>
      <c r="E569" s="78">
        <v>11.48</v>
      </c>
      <c r="F569" s="77" t="s">
        <v>8</v>
      </c>
      <c r="G569" s="76" t="s">
        <v>24</v>
      </c>
    </row>
    <row r="570" spans="1:7" s="69" customFormat="1" ht="11.65" customHeight="1" x14ac:dyDescent="0.2">
      <c r="A570" s="81">
        <v>45306</v>
      </c>
      <c r="B570" s="80">
        <v>45306.640353422103</v>
      </c>
      <c r="C570" s="77" t="s">
        <v>16</v>
      </c>
      <c r="D570" s="79">
        <v>6760</v>
      </c>
      <c r="E570" s="78">
        <v>11.48</v>
      </c>
      <c r="F570" s="77" t="s">
        <v>8</v>
      </c>
      <c r="G570" s="76" t="s">
        <v>24</v>
      </c>
    </row>
    <row r="571" spans="1:7" s="69" customFormat="1" ht="11.65" customHeight="1" x14ac:dyDescent="0.2">
      <c r="A571" s="81">
        <v>45306</v>
      </c>
      <c r="B571" s="80">
        <v>45306.640353422699</v>
      </c>
      <c r="C571" s="77" t="s">
        <v>16</v>
      </c>
      <c r="D571" s="79">
        <v>2852</v>
      </c>
      <c r="E571" s="78">
        <v>11.48</v>
      </c>
      <c r="F571" s="77" t="s">
        <v>8</v>
      </c>
      <c r="G571" s="76" t="s">
        <v>24</v>
      </c>
    </row>
    <row r="572" spans="1:7" s="69" customFormat="1" ht="11.65" customHeight="1" x14ac:dyDescent="0.2">
      <c r="A572" s="81">
        <v>45306</v>
      </c>
      <c r="B572" s="80">
        <v>45306.645906012898</v>
      </c>
      <c r="C572" s="77" t="s">
        <v>16</v>
      </c>
      <c r="D572" s="79">
        <v>3427</v>
      </c>
      <c r="E572" s="78">
        <v>11.5</v>
      </c>
      <c r="F572" s="77" t="s">
        <v>8</v>
      </c>
      <c r="G572" s="76" t="s">
        <v>24</v>
      </c>
    </row>
    <row r="573" spans="1:7" s="69" customFormat="1" ht="11.65" customHeight="1" x14ac:dyDescent="0.2">
      <c r="A573" s="81">
        <v>45306</v>
      </c>
      <c r="B573" s="80">
        <v>45306.646366818197</v>
      </c>
      <c r="C573" s="77" t="s">
        <v>16</v>
      </c>
      <c r="D573" s="79">
        <v>404</v>
      </c>
      <c r="E573" s="78">
        <v>11.5</v>
      </c>
      <c r="F573" s="77" t="s">
        <v>8</v>
      </c>
      <c r="G573" s="76" t="s">
        <v>24</v>
      </c>
    </row>
    <row r="574" spans="1:7" s="69" customFormat="1" ht="11.65" customHeight="1" x14ac:dyDescent="0.2">
      <c r="A574" s="81">
        <v>45306</v>
      </c>
      <c r="B574" s="80">
        <v>45306.646366819201</v>
      </c>
      <c r="C574" s="77" t="s">
        <v>16</v>
      </c>
      <c r="D574" s="79">
        <v>280</v>
      </c>
      <c r="E574" s="78">
        <v>11.5</v>
      </c>
      <c r="F574" s="77" t="s">
        <v>8</v>
      </c>
      <c r="G574" s="76" t="s">
        <v>24</v>
      </c>
    </row>
    <row r="575" spans="1:7" s="69" customFormat="1" ht="11.65" customHeight="1" x14ac:dyDescent="0.2">
      <c r="A575" s="81">
        <v>45306</v>
      </c>
      <c r="B575" s="80">
        <v>45306.646366819899</v>
      </c>
      <c r="C575" s="77" t="s">
        <v>16</v>
      </c>
      <c r="D575" s="79">
        <v>2905</v>
      </c>
      <c r="E575" s="78">
        <v>11.5</v>
      </c>
      <c r="F575" s="77" t="s">
        <v>8</v>
      </c>
      <c r="G575" s="76" t="s">
        <v>24</v>
      </c>
    </row>
    <row r="576" spans="1:7" s="69" customFormat="1" ht="11.65" customHeight="1" x14ac:dyDescent="0.2">
      <c r="A576" s="81">
        <v>45306</v>
      </c>
      <c r="B576" s="80">
        <v>45306.646366820198</v>
      </c>
      <c r="C576" s="77" t="s">
        <v>16</v>
      </c>
      <c r="D576" s="79">
        <v>4111</v>
      </c>
      <c r="E576" s="78">
        <v>11.5</v>
      </c>
      <c r="F576" s="77" t="s">
        <v>8</v>
      </c>
      <c r="G576" s="76" t="s">
        <v>24</v>
      </c>
    </row>
    <row r="577" spans="1:7" s="69" customFormat="1" ht="11.65" customHeight="1" x14ac:dyDescent="0.2">
      <c r="A577" s="81">
        <v>45306</v>
      </c>
      <c r="B577" s="80">
        <v>45306.646366820503</v>
      </c>
      <c r="C577" s="77" t="s">
        <v>16</v>
      </c>
      <c r="D577" s="79">
        <v>646</v>
      </c>
      <c r="E577" s="78">
        <v>11.5</v>
      </c>
      <c r="F577" s="77" t="s">
        <v>8</v>
      </c>
      <c r="G577" s="76" t="s">
        <v>24</v>
      </c>
    </row>
    <row r="578" spans="1:7" s="69" customFormat="1" ht="11.65" customHeight="1" x14ac:dyDescent="0.2">
      <c r="A578" s="81">
        <v>45306</v>
      </c>
      <c r="B578" s="80">
        <v>45306.646366820802</v>
      </c>
      <c r="C578" s="77" t="s">
        <v>16</v>
      </c>
      <c r="D578" s="79">
        <v>646</v>
      </c>
      <c r="E578" s="78">
        <v>11.5</v>
      </c>
      <c r="F578" s="77" t="s">
        <v>8</v>
      </c>
      <c r="G578" s="76" t="s">
        <v>24</v>
      </c>
    </row>
    <row r="579" spans="1:7" s="69" customFormat="1" ht="11.65" customHeight="1" x14ac:dyDescent="0.2">
      <c r="A579" s="81">
        <v>45306</v>
      </c>
      <c r="B579" s="80">
        <v>45306.646366821296</v>
      </c>
      <c r="C579" s="77" t="s">
        <v>16</v>
      </c>
      <c r="D579" s="79">
        <v>2905</v>
      </c>
      <c r="E579" s="78">
        <v>11.5</v>
      </c>
      <c r="F579" s="77" t="s">
        <v>8</v>
      </c>
      <c r="G579" s="76" t="s">
        <v>24</v>
      </c>
    </row>
    <row r="580" spans="1:7" s="69" customFormat="1" ht="11.65" customHeight="1" x14ac:dyDescent="0.2">
      <c r="A580" s="81">
        <v>45306</v>
      </c>
      <c r="B580" s="80">
        <v>45306.6463668734</v>
      </c>
      <c r="C580" s="77" t="s">
        <v>16</v>
      </c>
      <c r="D580" s="79">
        <v>3831</v>
      </c>
      <c r="E580" s="78">
        <v>11.5</v>
      </c>
      <c r="F580" s="77" t="s">
        <v>8</v>
      </c>
      <c r="G580" s="76" t="s">
        <v>24</v>
      </c>
    </row>
    <row r="581" spans="1:7" s="69" customFormat="1" ht="11.65" customHeight="1" x14ac:dyDescent="0.2">
      <c r="A581" s="81">
        <v>45306</v>
      </c>
      <c r="B581" s="80">
        <v>45306.646390179303</v>
      </c>
      <c r="C581" s="77" t="s">
        <v>16</v>
      </c>
      <c r="D581" s="79">
        <v>3831</v>
      </c>
      <c r="E581" s="78">
        <v>11.5</v>
      </c>
      <c r="F581" s="77" t="s">
        <v>8</v>
      </c>
      <c r="G581" s="76" t="s">
        <v>24</v>
      </c>
    </row>
    <row r="582" spans="1:7" s="69" customFormat="1" ht="11.65" customHeight="1" x14ac:dyDescent="0.2">
      <c r="A582" s="81">
        <v>45306</v>
      </c>
      <c r="B582" s="80">
        <v>45306.646390321599</v>
      </c>
      <c r="C582" s="77" t="s">
        <v>16</v>
      </c>
      <c r="D582" s="79">
        <v>1676</v>
      </c>
      <c r="E582" s="78">
        <v>11.5</v>
      </c>
      <c r="F582" s="77" t="s">
        <v>8</v>
      </c>
      <c r="G582" s="76" t="s">
        <v>24</v>
      </c>
    </row>
    <row r="583" spans="1:7" s="69" customFormat="1" ht="11.65" customHeight="1" x14ac:dyDescent="0.2">
      <c r="A583" s="81">
        <v>45306</v>
      </c>
      <c r="B583" s="80">
        <v>45306.646390371403</v>
      </c>
      <c r="C583" s="77" t="s">
        <v>16</v>
      </c>
      <c r="D583" s="79">
        <v>2155</v>
      </c>
      <c r="E583" s="78">
        <v>11.5</v>
      </c>
      <c r="F583" s="77" t="s">
        <v>8</v>
      </c>
      <c r="G583" s="76" t="s">
        <v>24</v>
      </c>
    </row>
    <row r="584" spans="1:7" s="69" customFormat="1" ht="11.65" customHeight="1" x14ac:dyDescent="0.2">
      <c r="A584" s="81">
        <v>45306</v>
      </c>
      <c r="B584" s="80">
        <v>45306.646390371898</v>
      </c>
      <c r="C584" s="77" t="s">
        <v>16</v>
      </c>
      <c r="D584" s="79">
        <v>335</v>
      </c>
      <c r="E584" s="78">
        <v>11.5</v>
      </c>
      <c r="F584" s="77" t="s">
        <v>8</v>
      </c>
      <c r="G584" s="76" t="s">
        <v>24</v>
      </c>
    </row>
    <row r="585" spans="1:7" s="69" customFormat="1" ht="11.65" customHeight="1" x14ac:dyDescent="0.2">
      <c r="A585" s="81">
        <v>45306</v>
      </c>
      <c r="B585" s="80">
        <v>45306.649383157601</v>
      </c>
      <c r="C585" s="77" t="s">
        <v>16</v>
      </c>
      <c r="D585" s="79">
        <v>5417</v>
      </c>
      <c r="E585" s="78">
        <v>11.5</v>
      </c>
      <c r="F585" s="77" t="s">
        <v>8</v>
      </c>
      <c r="G585" s="76" t="s">
        <v>24</v>
      </c>
    </row>
    <row r="586" spans="1:7" s="69" customFormat="1" ht="11.65" customHeight="1" x14ac:dyDescent="0.2">
      <c r="A586" s="81">
        <v>45306</v>
      </c>
      <c r="B586" s="80">
        <v>45306.649383158103</v>
      </c>
      <c r="C586" s="77" t="s">
        <v>16</v>
      </c>
      <c r="D586" s="79">
        <v>4431</v>
      </c>
      <c r="E586" s="78">
        <v>11.5</v>
      </c>
      <c r="F586" s="77" t="s">
        <v>8</v>
      </c>
      <c r="G586" s="76" t="s">
        <v>24</v>
      </c>
    </row>
    <row r="587" spans="1:7" s="69" customFormat="1" ht="11.65" customHeight="1" x14ac:dyDescent="0.2">
      <c r="A587" s="81">
        <v>45306</v>
      </c>
      <c r="B587" s="80">
        <v>45306.649383158998</v>
      </c>
      <c r="C587" s="77" t="s">
        <v>16</v>
      </c>
      <c r="D587" s="79">
        <v>1203</v>
      </c>
      <c r="E587" s="78">
        <v>11.5</v>
      </c>
      <c r="F587" s="77" t="s">
        <v>8</v>
      </c>
      <c r="G587" s="76" t="s">
        <v>24</v>
      </c>
    </row>
    <row r="588" spans="1:7" s="69" customFormat="1" ht="11.65" customHeight="1" x14ac:dyDescent="0.2">
      <c r="A588" s="81">
        <v>45306</v>
      </c>
      <c r="B588" s="80">
        <v>45306.649383159398</v>
      </c>
      <c r="C588" s="77" t="s">
        <v>16</v>
      </c>
      <c r="D588" s="79">
        <v>1511</v>
      </c>
      <c r="E588" s="78">
        <v>11.5</v>
      </c>
      <c r="F588" s="77" t="s">
        <v>8</v>
      </c>
      <c r="G588" s="76" t="s">
        <v>24</v>
      </c>
    </row>
    <row r="589" spans="1:7" s="69" customFormat="1" ht="11.65" customHeight="1" x14ac:dyDescent="0.2">
      <c r="A589" s="81">
        <v>45306</v>
      </c>
      <c r="B589" s="80">
        <v>45306.6493831599</v>
      </c>
      <c r="C589" s="77" t="s">
        <v>16</v>
      </c>
      <c r="D589" s="79">
        <v>2214</v>
      </c>
      <c r="E589" s="78">
        <v>11.5</v>
      </c>
      <c r="F589" s="77" t="s">
        <v>8</v>
      </c>
      <c r="G589" s="76" t="s">
        <v>24</v>
      </c>
    </row>
    <row r="590" spans="1:7" s="69" customFormat="1" ht="11.65" customHeight="1" x14ac:dyDescent="0.2">
      <c r="A590" s="81">
        <v>45306</v>
      </c>
      <c r="B590" s="80">
        <v>45306.6493831603</v>
      </c>
      <c r="C590" s="77" t="s">
        <v>16</v>
      </c>
      <c r="D590" s="79">
        <v>692</v>
      </c>
      <c r="E590" s="78">
        <v>11.5</v>
      </c>
      <c r="F590" s="77" t="s">
        <v>8</v>
      </c>
      <c r="G590" s="76" t="s">
        <v>24</v>
      </c>
    </row>
    <row r="591" spans="1:7" s="69" customFormat="1" ht="11.65" customHeight="1" x14ac:dyDescent="0.2">
      <c r="A591" s="81">
        <v>45306</v>
      </c>
      <c r="B591" s="80">
        <v>45306.651040058001</v>
      </c>
      <c r="C591" s="77" t="s">
        <v>16</v>
      </c>
      <c r="D591" s="79">
        <v>1516</v>
      </c>
      <c r="E591" s="78">
        <v>11.49</v>
      </c>
      <c r="F591" s="77" t="s">
        <v>8</v>
      </c>
      <c r="G591" s="76" t="s">
        <v>24</v>
      </c>
    </row>
    <row r="592" spans="1:7" s="69" customFormat="1" ht="11.65" customHeight="1" x14ac:dyDescent="0.2">
      <c r="A592" s="81">
        <v>45306</v>
      </c>
      <c r="B592" s="80">
        <v>45306.651040058699</v>
      </c>
      <c r="C592" s="77" t="s">
        <v>16</v>
      </c>
      <c r="D592" s="79">
        <v>1604</v>
      </c>
      <c r="E592" s="78">
        <v>11.49</v>
      </c>
      <c r="F592" s="77" t="s">
        <v>8</v>
      </c>
      <c r="G592" s="76" t="s">
        <v>24</v>
      </c>
    </row>
    <row r="593" spans="1:7" s="69" customFormat="1" ht="11.65" customHeight="1" x14ac:dyDescent="0.2">
      <c r="A593" s="81">
        <v>45306</v>
      </c>
      <c r="B593" s="80">
        <v>45306.651040058998</v>
      </c>
      <c r="C593" s="77" t="s">
        <v>16</v>
      </c>
      <c r="D593" s="79">
        <v>4870</v>
      </c>
      <c r="E593" s="78">
        <v>11.49</v>
      </c>
      <c r="F593" s="77" t="s">
        <v>8</v>
      </c>
      <c r="G593" s="76" t="s">
        <v>24</v>
      </c>
    </row>
    <row r="594" spans="1:7" s="69" customFormat="1" ht="11.65" customHeight="1" x14ac:dyDescent="0.2">
      <c r="A594" s="81">
        <v>45306</v>
      </c>
      <c r="B594" s="80">
        <v>45306.651600568599</v>
      </c>
      <c r="C594" s="77" t="s">
        <v>16</v>
      </c>
      <c r="D594" s="79">
        <v>1085</v>
      </c>
      <c r="E594" s="78">
        <v>11.5</v>
      </c>
      <c r="F594" s="77" t="s">
        <v>8</v>
      </c>
      <c r="G594" s="76" t="s">
        <v>24</v>
      </c>
    </row>
    <row r="595" spans="1:7" s="69" customFormat="1" ht="11.65" customHeight="1" x14ac:dyDescent="0.2">
      <c r="A595" s="81">
        <v>45306</v>
      </c>
      <c r="B595" s="80">
        <v>45306.6516006245</v>
      </c>
      <c r="C595" s="77" t="s">
        <v>16</v>
      </c>
      <c r="D595" s="79">
        <v>1085</v>
      </c>
      <c r="E595" s="78">
        <v>11.5</v>
      </c>
      <c r="F595" s="77" t="s">
        <v>8</v>
      </c>
      <c r="G595" s="76" t="s">
        <v>24</v>
      </c>
    </row>
    <row r="596" spans="1:7" s="69" customFormat="1" ht="11.65" customHeight="1" x14ac:dyDescent="0.2">
      <c r="A596" s="81">
        <v>45306</v>
      </c>
      <c r="B596" s="80">
        <v>45306.651600652098</v>
      </c>
      <c r="C596" s="77" t="s">
        <v>16</v>
      </c>
      <c r="D596" s="79">
        <v>514</v>
      </c>
      <c r="E596" s="78">
        <v>11.5</v>
      </c>
      <c r="F596" s="77" t="s">
        <v>8</v>
      </c>
      <c r="G596" s="76" t="s">
        <v>24</v>
      </c>
    </row>
    <row r="597" spans="1:7" s="69" customFormat="1" ht="11.65" customHeight="1" x14ac:dyDescent="0.2">
      <c r="A597" s="81">
        <v>45306</v>
      </c>
      <c r="B597" s="80">
        <v>45306.6516006526</v>
      </c>
      <c r="C597" s="77" t="s">
        <v>16</v>
      </c>
      <c r="D597" s="79">
        <v>571</v>
      </c>
      <c r="E597" s="78">
        <v>11.5</v>
      </c>
      <c r="F597" s="77" t="s">
        <v>8</v>
      </c>
      <c r="G597" s="76" t="s">
        <v>24</v>
      </c>
    </row>
    <row r="598" spans="1:7" s="69" customFormat="1" ht="11.65" customHeight="1" x14ac:dyDescent="0.2">
      <c r="A598" s="81">
        <v>45306</v>
      </c>
      <c r="B598" s="80">
        <v>45306.651600652898</v>
      </c>
      <c r="C598" s="77" t="s">
        <v>16</v>
      </c>
      <c r="D598" s="79">
        <v>571</v>
      </c>
      <c r="E598" s="78">
        <v>11.5</v>
      </c>
      <c r="F598" s="77" t="s">
        <v>8</v>
      </c>
      <c r="G598" s="76" t="s">
        <v>24</v>
      </c>
    </row>
    <row r="599" spans="1:7" s="69" customFormat="1" ht="11.65" customHeight="1" x14ac:dyDescent="0.2">
      <c r="A599" s="81">
        <v>45306</v>
      </c>
      <c r="B599" s="80">
        <v>45306.651600873403</v>
      </c>
      <c r="C599" s="77" t="s">
        <v>16</v>
      </c>
      <c r="D599" s="79">
        <v>514</v>
      </c>
      <c r="E599" s="78">
        <v>11.5</v>
      </c>
      <c r="F599" s="77" t="s">
        <v>8</v>
      </c>
      <c r="G599" s="76" t="s">
        <v>24</v>
      </c>
    </row>
    <row r="600" spans="1:7" s="69" customFormat="1" ht="11.65" customHeight="1" x14ac:dyDescent="0.2">
      <c r="A600" s="81">
        <v>45306</v>
      </c>
      <c r="B600" s="80">
        <v>45306.651607757201</v>
      </c>
      <c r="C600" s="77" t="s">
        <v>16</v>
      </c>
      <c r="D600" s="79">
        <v>1085</v>
      </c>
      <c r="E600" s="78">
        <v>11.5</v>
      </c>
      <c r="F600" s="77" t="s">
        <v>8</v>
      </c>
      <c r="G600" s="76" t="s">
        <v>24</v>
      </c>
    </row>
    <row r="601" spans="1:7" s="69" customFormat="1" ht="11.65" customHeight="1" x14ac:dyDescent="0.2">
      <c r="A601" s="81">
        <v>45306</v>
      </c>
      <c r="B601" s="80">
        <v>45306.651607805397</v>
      </c>
      <c r="C601" s="77" t="s">
        <v>16</v>
      </c>
      <c r="D601" s="79">
        <v>1085</v>
      </c>
      <c r="E601" s="78">
        <v>11.5</v>
      </c>
      <c r="F601" s="77" t="s">
        <v>8</v>
      </c>
      <c r="G601" s="76" t="s">
        <v>24</v>
      </c>
    </row>
    <row r="602" spans="1:7" s="69" customFormat="1" ht="11.65" customHeight="1" x14ac:dyDescent="0.2">
      <c r="A602" s="81">
        <v>45306</v>
      </c>
      <c r="B602" s="80">
        <v>45306.6516078348</v>
      </c>
      <c r="C602" s="77" t="s">
        <v>16</v>
      </c>
      <c r="D602" s="79">
        <v>1085</v>
      </c>
      <c r="E602" s="78">
        <v>11.5</v>
      </c>
      <c r="F602" s="77" t="s">
        <v>8</v>
      </c>
      <c r="G602" s="76" t="s">
        <v>24</v>
      </c>
    </row>
    <row r="603" spans="1:7" s="69" customFormat="1" ht="11.65" customHeight="1" x14ac:dyDescent="0.2">
      <c r="A603" s="81">
        <v>45306</v>
      </c>
      <c r="B603" s="80">
        <v>45306.651607835403</v>
      </c>
      <c r="C603" s="77" t="s">
        <v>16</v>
      </c>
      <c r="D603" s="79">
        <v>1030</v>
      </c>
      <c r="E603" s="78">
        <v>11.5</v>
      </c>
      <c r="F603" s="77" t="s">
        <v>8</v>
      </c>
      <c r="G603" s="76" t="s">
        <v>24</v>
      </c>
    </row>
    <row r="604" spans="1:7" s="69" customFormat="1" ht="11.65" customHeight="1" x14ac:dyDescent="0.2">
      <c r="A604" s="81">
        <v>45306</v>
      </c>
      <c r="B604" s="80">
        <v>45306.654810578402</v>
      </c>
      <c r="C604" s="77" t="s">
        <v>16</v>
      </c>
      <c r="D604" s="79">
        <v>2077</v>
      </c>
      <c r="E604" s="78">
        <v>11.47</v>
      </c>
      <c r="F604" s="77" t="s">
        <v>8</v>
      </c>
      <c r="G604" s="76" t="s">
        <v>24</v>
      </c>
    </row>
    <row r="605" spans="1:7" s="69" customFormat="1" ht="11.65" customHeight="1" x14ac:dyDescent="0.2">
      <c r="A605" s="81">
        <v>45306</v>
      </c>
      <c r="B605" s="80">
        <v>45306.654810674903</v>
      </c>
      <c r="C605" s="77" t="s">
        <v>16</v>
      </c>
      <c r="D605" s="79">
        <v>1773</v>
      </c>
      <c r="E605" s="78">
        <v>11.47</v>
      </c>
      <c r="F605" s="77" t="s">
        <v>8</v>
      </c>
      <c r="G605" s="76" t="s">
        <v>24</v>
      </c>
    </row>
    <row r="606" spans="1:7" s="69" customFormat="1" ht="11.65" customHeight="1" x14ac:dyDescent="0.2">
      <c r="A606" s="81">
        <v>45306</v>
      </c>
      <c r="B606" s="80">
        <v>45306.654810675602</v>
      </c>
      <c r="C606" s="77" t="s">
        <v>16</v>
      </c>
      <c r="D606" s="79">
        <v>304</v>
      </c>
      <c r="E606" s="78">
        <v>11.47</v>
      </c>
      <c r="F606" s="77" t="s">
        <v>8</v>
      </c>
      <c r="G606" s="76" t="s">
        <v>24</v>
      </c>
    </row>
    <row r="607" spans="1:7" s="69" customFormat="1" ht="11.65" customHeight="1" x14ac:dyDescent="0.2">
      <c r="A607" s="81">
        <v>45306</v>
      </c>
      <c r="B607" s="80">
        <v>45306.654810677603</v>
      </c>
      <c r="C607" s="77" t="s">
        <v>16</v>
      </c>
      <c r="D607" s="79">
        <v>304</v>
      </c>
      <c r="E607" s="78">
        <v>11.47</v>
      </c>
      <c r="F607" s="77" t="s">
        <v>8</v>
      </c>
      <c r="G607" s="76" t="s">
        <v>24</v>
      </c>
    </row>
    <row r="608" spans="1:7" s="69" customFormat="1" ht="11.65" customHeight="1" x14ac:dyDescent="0.2">
      <c r="A608" s="81">
        <v>45306</v>
      </c>
      <c r="B608" s="80">
        <v>45306.654818904703</v>
      </c>
      <c r="C608" s="77" t="s">
        <v>16</v>
      </c>
      <c r="D608" s="79">
        <v>1773</v>
      </c>
      <c r="E608" s="78">
        <v>11.47</v>
      </c>
      <c r="F608" s="77" t="s">
        <v>8</v>
      </c>
      <c r="G608" s="76" t="s">
        <v>24</v>
      </c>
    </row>
    <row r="609" spans="1:7" s="69" customFormat="1" ht="11.65" customHeight="1" x14ac:dyDescent="0.2">
      <c r="A609" s="81">
        <v>45306</v>
      </c>
      <c r="B609" s="80">
        <v>45306.6548189065</v>
      </c>
      <c r="C609" s="77" t="s">
        <v>16</v>
      </c>
      <c r="D609" s="79">
        <v>1773</v>
      </c>
      <c r="E609" s="78">
        <v>11.47</v>
      </c>
      <c r="F609" s="77" t="s">
        <v>8</v>
      </c>
      <c r="G609" s="76" t="s">
        <v>24</v>
      </c>
    </row>
    <row r="610" spans="1:7" s="69" customFormat="1" ht="11.65" customHeight="1" x14ac:dyDescent="0.2">
      <c r="A610" s="81">
        <v>45306</v>
      </c>
      <c r="B610" s="80">
        <v>45306.654818907104</v>
      </c>
      <c r="C610" s="77" t="s">
        <v>16</v>
      </c>
      <c r="D610" s="79">
        <v>304</v>
      </c>
      <c r="E610" s="78">
        <v>11.47</v>
      </c>
      <c r="F610" s="77" t="s">
        <v>8</v>
      </c>
      <c r="G610" s="76" t="s">
        <v>24</v>
      </c>
    </row>
    <row r="611" spans="1:7" s="69" customFormat="1" ht="11.65" customHeight="1" x14ac:dyDescent="0.2">
      <c r="A611" s="81">
        <v>45306</v>
      </c>
      <c r="B611" s="80">
        <v>45306.6548189073</v>
      </c>
      <c r="C611" s="77" t="s">
        <v>16</v>
      </c>
      <c r="D611" s="79">
        <v>304</v>
      </c>
      <c r="E611" s="78">
        <v>11.47</v>
      </c>
      <c r="F611" s="77" t="s">
        <v>8</v>
      </c>
      <c r="G611" s="76" t="s">
        <v>24</v>
      </c>
    </row>
    <row r="612" spans="1:7" s="69" customFormat="1" ht="11.65" customHeight="1" x14ac:dyDescent="0.2">
      <c r="A612" s="81">
        <v>45306</v>
      </c>
      <c r="B612" s="80">
        <v>45306.655060142097</v>
      </c>
      <c r="C612" s="77" t="s">
        <v>16</v>
      </c>
      <c r="D612" s="79">
        <v>556</v>
      </c>
      <c r="E612" s="78">
        <v>11.47</v>
      </c>
      <c r="F612" s="77" t="s">
        <v>8</v>
      </c>
      <c r="G612" s="76" t="s">
        <v>24</v>
      </c>
    </row>
    <row r="613" spans="1:7" s="69" customFormat="1" ht="11.65" customHeight="1" x14ac:dyDescent="0.2">
      <c r="A613" s="81">
        <v>45306</v>
      </c>
      <c r="B613" s="80">
        <v>45306.655218820597</v>
      </c>
      <c r="C613" s="77" t="s">
        <v>16</v>
      </c>
      <c r="D613" s="79">
        <v>163</v>
      </c>
      <c r="E613" s="78">
        <v>11.47</v>
      </c>
      <c r="F613" s="77" t="s">
        <v>8</v>
      </c>
      <c r="G613" s="76" t="s">
        <v>24</v>
      </c>
    </row>
    <row r="614" spans="1:7" s="69" customFormat="1" ht="11.65" customHeight="1" x14ac:dyDescent="0.2">
      <c r="A614" s="81">
        <v>45306</v>
      </c>
      <c r="B614" s="80">
        <v>45306.6552219273</v>
      </c>
      <c r="C614" s="77" t="s">
        <v>16</v>
      </c>
      <c r="D614" s="79">
        <v>1023</v>
      </c>
      <c r="E614" s="78">
        <v>11.47</v>
      </c>
      <c r="F614" s="77" t="s">
        <v>8</v>
      </c>
      <c r="G614" s="76" t="s">
        <v>24</v>
      </c>
    </row>
    <row r="615" spans="1:7" s="69" customFormat="1" ht="11.65" customHeight="1" x14ac:dyDescent="0.2">
      <c r="A615" s="81">
        <v>45306</v>
      </c>
      <c r="B615" s="80">
        <v>45306.657947764499</v>
      </c>
      <c r="C615" s="77" t="s">
        <v>16</v>
      </c>
      <c r="D615" s="79">
        <v>1968</v>
      </c>
      <c r="E615" s="78">
        <v>11.48</v>
      </c>
      <c r="F615" s="77" t="s">
        <v>8</v>
      </c>
      <c r="G615" s="76" t="s">
        <v>24</v>
      </c>
    </row>
    <row r="616" spans="1:7" s="69" customFormat="1" ht="11.65" customHeight="1" x14ac:dyDescent="0.2">
      <c r="A616" s="81">
        <v>45306</v>
      </c>
      <c r="B616" s="80">
        <v>45306.657947765198</v>
      </c>
      <c r="C616" s="77" t="s">
        <v>16</v>
      </c>
      <c r="D616" s="79">
        <v>1077</v>
      </c>
      <c r="E616" s="78">
        <v>11.48</v>
      </c>
      <c r="F616" s="77" t="s">
        <v>8</v>
      </c>
      <c r="G616" s="76" t="s">
        <v>24</v>
      </c>
    </row>
    <row r="617" spans="1:7" s="69" customFormat="1" ht="11.65" customHeight="1" x14ac:dyDescent="0.2">
      <c r="A617" s="81">
        <v>45306</v>
      </c>
      <c r="B617" s="80">
        <v>45306.6579477661</v>
      </c>
      <c r="C617" s="77" t="s">
        <v>16</v>
      </c>
      <c r="D617" s="79">
        <v>891</v>
      </c>
      <c r="E617" s="78">
        <v>11.48</v>
      </c>
      <c r="F617" s="77" t="s">
        <v>8</v>
      </c>
      <c r="G617" s="76" t="s">
        <v>24</v>
      </c>
    </row>
    <row r="618" spans="1:7" s="69" customFormat="1" ht="11.65" customHeight="1" x14ac:dyDescent="0.2">
      <c r="A618" s="81">
        <v>45306</v>
      </c>
      <c r="B618" s="80">
        <v>45306.657947773499</v>
      </c>
      <c r="C618" s="77" t="s">
        <v>16</v>
      </c>
      <c r="D618" s="79">
        <v>891</v>
      </c>
      <c r="E618" s="78">
        <v>11.48</v>
      </c>
      <c r="F618" s="77" t="s">
        <v>8</v>
      </c>
      <c r="G618" s="76" t="s">
        <v>24</v>
      </c>
    </row>
    <row r="619" spans="1:7" s="69" customFormat="1" ht="11.65" customHeight="1" x14ac:dyDescent="0.2">
      <c r="A619" s="81">
        <v>45306</v>
      </c>
      <c r="B619" s="80">
        <v>45306.6584328237</v>
      </c>
      <c r="C619" s="77" t="s">
        <v>16</v>
      </c>
      <c r="D619" s="79">
        <v>1041</v>
      </c>
      <c r="E619" s="78">
        <v>11.47</v>
      </c>
      <c r="F619" s="77" t="s">
        <v>8</v>
      </c>
      <c r="G619" s="76" t="s">
        <v>24</v>
      </c>
    </row>
    <row r="620" spans="1:7" s="69" customFormat="1" ht="11.65" customHeight="1" x14ac:dyDescent="0.2">
      <c r="A620" s="81">
        <v>45306</v>
      </c>
      <c r="B620" s="80">
        <v>45306.658432824101</v>
      </c>
      <c r="C620" s="77" t="s">
        <v>16</v>
      </c>
      <c r="D620" s="79">
        <v>2385</v>
      </c>
      <c r="E620" s="78">
        <v>11.47</v>
      </c>
      <c r="F620" s="77" t="s">
        <v>8</v>
      </c>
      <c r="G620" s="76" t="s">
        <v>24</v>
      </c>
    </row>
    <row r="621" spans="1:7" s="69" customFormat="1" ht="11.65" customHeight="1" x14ac:dyDescent="0.2">
      <c r="A621" s="81">
        <v>45306</v>
      </c>
      <c r="B621" s="80">
        <v>45306.658432824297</v>
      </c>
      <c r="C621" s="77" t="s">
        <v>16</v>
      </c>
      <c r="D621" s="79">
        <v>9873</v>
      </c>
      <c r="E621" s="78">
        <v>11.47</v>
      </c>
      <c r="F621" s="77" t="s">
        <v>8</v>
      </c>
      <c r="G621" s="76" t="s">
        <v>24</v>
      </c>
    </row>
    <row r="622" spans="1:7" s="69" customFormat="1" ht="11.65" customHeight="1" x14ac:dyDescent="0.2">
      <c r="A622" s="81">
        <v>45306</v>
      </c>
      <c r="B622" s="80">
        <v>45306.658436676</v>
      </c>
      <c r="C622" s="77" t="s">
        <v>16</v>
      </c>
      <c r="D622" s="79">
        <v>1929</v>
      </c>
      <c r="E622" s="78">
        <v>11.47</v>
      </c>
      <c r="F622" s="77" t="s">
        <v>8</v>
      </c>
      <c r="G622" s="76" t="s">
        <v>24</v>
      </c>
    </row>
    <row r="623" spans="1:7" s="69" customFormat="1" ht="11.65" customHeight="1" x14ac:dyDescent="0.2">
      <c r="A623" s="81">
        <v>45306</v>
      </c>
      <c r="B623" s="80">
        <v>45306.658441591499</v>
      </c>
      <c r="C623" s="77" t="s">
        <v>16</v>
      </c>
      <c r="D623" s="79">
        <v>1929</v>
      </c>
      <c r="E623" s="78">
        <v>11.47</v>
      </c>
      <c r="F623" s="77" t="s">
        <v>8</v>
      </c>
      <c r="G623" s="76" t="s">
        <v>24</v>
      </c>
    </row>
    <row r="624" spans="1:7" s="69" customFormat="1" ht="11.65" customHeight="1" x14ac:dyDescent="0.2">
      <c r="A624" s="81">
        <v>45306</v>
      </c>
      <c r="B624" s="80">
        <v>45306.658441598498</v>
      </c>
      <c r="C624" s="77" t="s">
        <v>16</v>
      </c>
      <c r="D624" s="79">
        <v>1929</v>
      </c>
      <c r="E624" s="78">
        <v>11.47</v>
      </c>
      <c r="F624" s="77" t="s">
        <v>8</v>
      </c>
      <c r="G624" s="76" t="s">
        <v>24</v>
      </c>
    </row>
    <row r="625" spans="1:7" s="69" customFormat="1" ht="11.65" customHeight="1" x14ac:dyDescent="0.2">
      <c r="A625" s="81">
        <v>45306</v>
      </c>
      <c r="B625" s="80">
        <v>45306.658441884203</v>
      </c>
      <c r="C625" s="77" t="s">
        <v>16</v>
      </c>
      <c r="D625" s="79">
        <v>970</v>
      </c>
      <c r="E625" s="78">
        <v>11.47</v>
      </c>
      <c r="F625" s="77" t="s">
        <v>8</v>
      </c>
      <c r="G625" s="76" t="s">
        <v>24</v>
      </c>
    </row>
    <row r="626" spans="1:7" s="69" customFormat="1" ht="11.65" customHeight="1" x14ac:dyDescent="0.2">
      <c r="A626" s="81">
        <v>45306</v>
      </c>
      <c r="B626" s="80">
        <v>45306.660184428198</v>
      </c>
      <c r="C626" s="77" t="s">
        <v>16</v>
      </c>
      <c r="D626" s="79">
        <v>1011</v>
      </c>
      <c r="E626" s="78">
        <v>11.47</v>
      </c>
      <c r="F626" s="77" t="s">
        <v>8</v>
      </c>
      <c r="G626" s="76" t="s">
        <v>24</v>
      </c>
    </row>
    <row r="627" spans="1:7" s="69" customFormat="1" ht="11.65" customHeight="1" x14ac:dyDescent="0.2">
      <c r="A627" s="81">
        <v>45306</v>
      </c>
      <c r="B627" s="80">
        <v>45306.661111023102</v>
      </c>
      <c r="C627" s="77" t="s">
        <v>16</v>
      </c>
      <c r="D627" s="79">
        <v>727</v>
      </c>
      <c r="E627" s="78">
        <v>11.48</v>
      </c>
      <c r="F627" s="77" t="s">
        <v>8</v>
      </c>
      <c r="G627" s="76" t="s">
        <v>24</v>
      </c>
    </row>
    <row r="628" spans="1:7" s="69" customFormat="1" ht="11.65" customHeight="1" x14ac:dyDescent="0.2">
      <c r="A628" s="81">
        <v>45306</v>
      </c>
      <c r="B628" s="80">
        <v>45306.661111023299</v>
      </c>
      <c r="C628" s="77" t="s">
        <v>16</v>
      </c>
      <c r="D628" s="79">
        <v>100</v>
      </c>
      <c r="E628" s="78">
        <v>11.48</v>
      </c>
      <c r="F628" s="77" t="s">
        <v>8</v>
      </c>
      <c r="G628" s="76" t="s">
        <v>24</v>
      </c>
    </row>
    <row r="629" spans="1:7" s="69" customFormat="1" ht="11.65" customHeight="1" x14ac:dyDescent="0.2">
      <c r="A629" s="81">
        <v>45306</v>
      </c>
      <c r="B629" s="80">
        <v>45306.661111023801</v>
      </c>
      <c r="C629" s="77" t="s">
        <v>16</v>
      </c>
      <c r="D629" s="79">
        <v>1134</v>
      </c>
      <c r="E629" s="78">
        <v>11.48</v>
      </c>
      <c r="F629" s="77" t="s">
        <v>8</v>
      </c>
      <c r="G629" s="76" t="s">
        <v>24</v>
      </c>
    </row>
    <row r="630" spans="1:7" s="69" customFormat="1" ht="11.65" customHeight="1" x14ac:dyDescent="0.2">
      <c r="A630" s="81">
        <v>45306</v>
      </c>
      <c r="B630" s="80">
        <v>45306.661111024201</v>
      </c>
      <c r="C630" s="77" t="s">
        <v>16</v>
      </c>
      <c r="D630" s="79">
        <v>1049</v>
      </c>
      <c r="E630" s="78">
        <v>11.48</v>
      </c>
      <c r="F630" s="77" t="s">
        <v>8</v>
      </c>
      <c r="G630" s="76" t="s">
        <v>24</v>
      </c>
    </row>
    <row r="631" spans="1:7" s="69" customFormat="1" ht="11.65" customHeight="1" x14ac:dyDescent="0.2">
      <c r="A631" s="81">
        <v>45306</v>
      </c>
      <c r="B631" s="80">
        <v>45306.661111024398</v>
      </c>
      <c r="C631" s="77" t="s">
        <v>16</v>
      </c>
      <c r="D631" s="79">
        <v>138</v>
      </c>
      <c r="E631" s="78">
        <v>11.48</v>
      </c>
      <c r="F631" s="77" t="s">
        <v>8</v>
      </c>
      <c r="G631" s="76" t="s">
        <v>24</v>
      </c>
    </row>
    <row r="632" spans="1:7" s="69" customFormat="1" ht="11.65" customHeight="1" x14ac:dyDescent="0.2">
      <c r="A632" s="81">
        <v>45306</v>
      </c>
      <c r="B632" s="80">
        <v>45306.661111024601</v>
      </c>
      <c r="C632" s="77" t="s">
        <v>16</v>
      </c>
      <c r="D632" s="79">
        <v>407</v>
      </c>
      <c r="E632" s="78">
        <v>11.48</v>
      </c>
      <c r="F632" s="77" t="s">
        <v>8</v>
      </c>
      <c r="G632" s="76" t="s">
        <v>24</v>
      </c>
    </row>
    <row r="633" spans="1:7" s="69" customFormat="1" ht="11.65" customHeight="1" x14ac:dyDescent="0.2">
      <c r="A633" s="81">
        <v>45306</v>
      </c>
      <c r="B633" s="80">
        <v>45306.661111025001</v>
      </c>
      <c r="C633" s="77" t="s">
        <v>16</v>
      </c>
      <c r="D633" s="79">
        <v>407</v>
      </c>
      <c r="E633" s="78">
        <v>11.48</v>
      </c>
      <c r="F633" s="77" t="s">
        <v>8</v>
      </c>
      <c r="G633" s="76" t="s">
        <v>24</v>
      </c>
    </row>
    <row r="634" spans="1:7" s="69" customFormat="1" ht="11.65" customHeight="1" x14ac:dyDescent="0.2">
      <c r="A634" s="81">
        <v>45306</v>
      </c>
      <c r="B634" s="80">
        <v>45306.661111025896</v>
      </c>
      <c r="C634" s="77" t="s">
        <v>16</v>
      </c>
      <c r="D634" s="79">
        <v>307</v>
      </c>
      <c r="E634" s="78">
        <v>11.48</v>
      </c>
      <c r="F634" s="77" t="s">
        <v>8</v>
      </c>
      <c r="G634" s="76" t="s">
        <v>24</v>
      </c>
    </row>
    <row r="635" spans="1:7" s="69" customFormat="1" ht="11.65" customHeight="1" x14ac:dyDescent="0.2">
      <c r="A635" s="81">
        <v>45306</v>
      </c>
      <c r="B635" s="80">
        <v>45306.661111027097</v>
      </c>
      <c r="C635" s="77" t="s">
        <v>16</v>
      </c>
      <c r="D635" s="79">
        <v>392</v>
      </c>
      <c r="E635" s="78">
        <v>11.48</v>
      </c>
      <c r="F635" s="77" t="s">
        <v>8</v>
      </c>
      <c r="G635" s="76" t="s">
        <v>24</v>
      </c>
    </row>
    <row r="636" spans="1:7" s="69" customFormat="1" ht="11.65" customHeight="1" x14ac:dyDescent="0.2">
      <c r="A636" s="81">
        <v>45306</v>
      </c>
      <c r="B636" s="80">
        <v>45306.661111050998</v>
      </c>
      <c r="C636" s="77" t="s">
        <v>16</v>
      </c>
      <c r="D636" s="79">
        <v>1753</v>
      </c>
      <c r="E636" s="78">
        <v>11.48</v>
      </c>
      <c r="F636" s="77" t="s">
        <v>8</v>
      </c>
      <c r="G636" s="76" t="s">
        <v>24</v>
      </c>
    </row>
    <row r="637" spans="1:7" s="69" customFormat="1" ht="11.65" customHeight="1" x14ac:dyDescent="0.2">
      <c r="A637" s="81">
        <v>45306</v>
      </c>
      <c r="B637" s="80">
        <v>45306.663000999601</v>
      </c>
      <c r="C637" s="77" t="s">
        <v>16</v>
      </c>
      <c r="D637" s="79">
        <v>5645</v>
      </c>
      <c r="E637" s="78">
        <v>11.5</v>
      </c>
      <c r="F637" s="77" t="s">
        <v>8</v>
      </c>
      <c r="G637" s="76" t="s">
        <v>24</v>
      </c>
    </row>
    <row r="638" spans="1:7" s="69" customFormat="1" ht="11.65" customHeight="1" x14ac:dyDescent="0.2">
      <c r="A638" s="81">
        <v>45306</v>
      </c>
      <c r="B638" s="80">
        <v>45306.663001000001</v>
      </c>
      <c r="C638" s="77" t="s">
        <v>16</v>
      </c>
      <c r="D638" s="79">
        <v>8414</v>
      </c>
      <c r="E638" s="78">
        <v>11.5</v>
      </c>
      <c r="F638" s="77" t="s">
        <v>8</v>
      </c>
      <c r="G638" s="76" t="s">
        <v>24</v>
      </c>
    </row>
    <row r="639" spans="1:7" s="69" customFormat="1" ht="11.65" customHeight="1" x14ac:dyDescent="0.2">
      <c r="A639" s="81">
        <v>45306</v>
      </c>
      <c r="B639" s="80">
        <v>45306.666655129702</v>
      </c>
      <c r="C639" s="77" t="s">
        <v>16</v>
      </c>
      <c r="D639" s="79">
        <v>1235</v>
      </c>
      <c r="E639" s="78">
        <v>11.48</v>
      </c>
      <c r="F639" s="77" t="s">
        <v>8</v>
      </c>
      <c r="G639" s="76" t="s">
        <v>24</v>
      </c>
    </row>
    <row r="640" spans="1:7" s="69" customFormat="1" ht="11.65" customHeight="1" x14ac:dyDescent="0.2">
      <c r="A640" s="81">
        <v>45306</v>
      </c>
      <c r="B640" s="80">
        <v>45306.666655130401</v>
      </c>
      <c r="C640" s="77" t="s">
        <v>16</v>
      </c>
      <c r="D640" s="79">
        <v>4249</v>
      </c>
      <c r="E640" s="78">
        <v>11.48</v>
      </c>
      <c r="F640" s="77" t="s">
        <v>8</v>
      </c>
      <c r="G640" s="76" t="s">
        <v>24</v>
      </c>
    </row>
    <row r="641" spans="1:7" s="69" customFormat="1" ht="11.65" customHeight="1" x14ac:dyDescent="0.2">
      <c r="A641" s="81">
        <v>45306</v>
      </c>
      <c r="B641" s="80">
        <v>45306.666655130801</v>
      </c>
      <c r="C641" s="77" t="s">
        <v>16</v>
      </c>
      <c r="D641" s="79">
        <v>1235</v>
      </c>
      <c r="E641" s="78">
        <v>11.48</v>
      </c>
      <c r="F641" s="77" t="s">
        <v>8</v>
      </c>
      <c r="G641" s="76" t="s">
        <v>24</v>
      </c>
    </row>
    <row r="642" spans="1:7" s="69" customFormat="1" ht="11.65" customHeight="1" x14ac:dyDescent="0.2">
      <c r="A642" s="81">
        <v>45306</v>
      </c>
      <c r="B642" s="80">
        <v>45306.666655130997</v>
      </c>
      <c r="C642" s="77" t="s">
        <v>16</v>
      </c>
      <c r="D642" s="79">
        <v>2026</v>
      </c>
      <c r="E642" s="78">
        <v>11.48</v>
      </c>
      <c r="F642" s="77" t="s">
        <v>8</v>
      </c>
      <c r="G642" s="76" t="s">
        <v>24</v>
      </c>
    </row>
    <row r="643" spans="1:7" s="69" customFormat="1" ht="11.65" customHeight="1" x14ac:dyDescent="0.2">
      <c r="A643" s="81">
        <v>45306</v>
      </c>
      <c r="B643" s="80">
        <v>45306.666659183902</v>
      </c>
      <c r="C643" s="77" t="s">
        <v>16</v>
      </c>
      <c r="D643" s="79">
        <v>1135</v>
      </c>
      <c r="E643" s="78">
        <v>11.48</v>
      </c>
      <c r="F643" s="77" t="s">
        <v>8</v>
      </c>
      <c r="G643" s="76" t="s">
        <v>24</v>
      </c>
    </row>
    <row r="644" spans="1:7" s="69" customFormat="1" ht="11.65" customHeight="1" x14ac:dyDescent="0.2">
      <c r="A644" s="81">
        <v>45306</v>
      </c>
      <c r="B644" s="80">
        <v>45306.666660068899</v>
      </c>
      <c r="C644" s="77" t="s">
        <v>16</v>
      </c>
      <c r="D644" s="79">
        <v>1235</v>
      </c>
      <c r="E644" s="78">
        <v>11.48</v>
      </c>
      <c r="F644" s="77" t="s">
        <v>8</v>
      </c>
      <c r="G644" s="76" t="s">
        <v>24</v>
      </c>
    </row>
    <row r="645" spans="1:7" s="69" customFormat="1" ht="11.65" customHeight="1" x14ac:dyDescent="0.2">
      <c r="A645" s="81">
        <v>45306</v>
      </c>
      <c r="B645" s="80">
        <v>45306.666662371797</v>
      </c>
      <c r="C645" s="77" t="s">
        <v>16</v>
      </c>
      <c r="D645" s="79">
        <v>1235</v>
      </c>
      <c r="E645" s="78">
        <v>11.48</v>
      </c>
      <c r="F645" s="77" t="s">
        <v>8</v>
      </c>
      <c r="G645" s="76" t="s">
        <v>24</v>
      </c>
    </row>
    <row r="646" spans="1:7" s="69" customFormat="1" ht="11.65" customHeight="1" x14ac:dyDescent="0.2">
      <c r="A646" s="81">
        <v>45306</v>
      </c>
      <c r="B646" s="80">
        <v>45306.667160243698</v>
      </c>
      <c r="C646" s="77" t="s">
        <v>16</v>
      </c>
      <c r="D646" s="79">
        <v>2532</v>
      </c>
      <c r="E646" s="78">
        <v>11.48</v>
      </c>
      <c r="F646" s="77" t="s">
        <v>8</v>
      </c>
      <c r="G646" s="76" t="s">
        <v>24</v>
      </c>
    </row>
    <row r="647" spans="1:7" s="69" customFormat="1" ht="11.65" customHeight="1" x14ac:dyDescent="0.2">
      <c r="A647" s="81">
        <v>45306</v>
      </c>
      <c r="B647" s="80">
        <v>45306.668156429099</v>
      </c>
      <c r="C647" s="77" t="s">
        <v>16</v>
      </c>
      <c r="D647" s="79">
        <v>6804</v>
      </c>
      <c r="E647" s="78">
        <v>11.48</v>
      </c>
      <c r="F647" s="77" t="s">
        <v>8</v>
      </c>
      <c r="G647" s="76" t="s">
        <v>24</v>
      </c>
    </row>
    <row r="648" spans="1:7" s="69" customFormat="1" ht="11.65" customHeight="1" x14ac:dyDescent="0.2">
      <c r="A648" s="81">
        <v>45306</v>
      </c>
      <c r="B648" s="80">
        <v>45306.668972934502</v>
      </c>
      <c r="C648" s="77" t="s">
        <v>16</v>
      </c>
      <c r="D648" s="79">
        <v>447</v>
      </c>
      <c r="E648" s="78">
        <v>11.48</v>
      </c>
      <c r="F648" s="77" t="s">
        <v>8</v>
      </c>
      <c r="G648" s="76" t="s">
        <v>24</v>
      </c>
    </row>
    <row r="649" spans="1:7" s="69" customFormat="1" ht="11.65" customHeight="1" x14ac:dyDescent="0.2">
      <c r="A649" s="81">
        <v>45306</v>
      </c>
      <c r="B649" s="80">
        <v>45306.668972934902</v>
      </c>
      <c r="C649" s="77" t="s">
        <v>16</v>
      </c>
      <c r="D649" s="79">
        <v>1246</v>
      </c>
      <c r="E649" s="78">
        <v>11.48</v>
      </c>
      <c r="F649" s="77" t="s">
        <v>8</v>
      </c>
      <c r="G649" s="76" t="s">
        <v>24</v>
      </c>
    </row>
    <row r="650" spans="1:7" s="69" customFormat="1" ht="11.65" customHeight="1" x14ac:dyDescent="0.2">
      <c r="A650" s="81">
        <v>45306</v>
      </c>
      <c r="B650" s="80">
        <v>45306.668972935797</v>
      </c>
      <c r="C650" s="77" t="s">
        <v>16</v>
      </c>
      <c r="D650" s="79">
        <v>3090</v>
      </c>
      <c r="E650" s="78">
        <v>11.48</v>
      </c>
      <c r="F650" s="77" t="s">
        <v>8</v>
      </c>
      <c r="G650" s="76" t="s">
        <v>24</v>
      </c>
    </row>
    <row r="651" spans="1:7" s="69" customFormat="1" ht="11.65" customHeight="1" x14ac:dyDescent="0.2">
      <c r="A651" s="81">
        <v>45306</v>
      </c>
      <c r="B651" s="80">
        <v>45306.668972937099</v>
      </c>
      <c r="C651" s="77" t="s">
        <v>16</v>
      </c>
      <c r="D651" s="79">
        <v>362</v>
      </c>
      <c r="E651" s="78">
        <v>11.48</v>
      </c>
      <c r="F651" s="77" t="s">
        <v>8</v>
      </c>
      <c r="G651" s="76" t="s">
        <v>24</v>
      </c>
    </row>
    <row r="652" spans="1:7" s="69" customFormat="1" ht="11.65" customHeight="1" x14ac:dyDescent="0.2">
      <c r="A652" s="81">
        <v>45306</v>
      </c>
      <c r="B652" s="80">
        <v>45306.668972950101</v>
      </c>
      <c r="C652" s="77" t="s">
        <v>16</v>
      </c>
      <c r="D652" s="79">
        <v>1813</v>
      </c>
      <c r="E652" s="78">
        <v>11.48</v>
      </c>
      <c r="F652" s="77" t="s">
        <v>8</v>
      </c>
      <c r="G652" s="76" t="s">
        <v>24</v>
      </c>
    </row>
    <row r="653" spans="1:7" s="69" customFormat="1" ht="11.65" customHeight="1" x14ac:dyDescent="0.2">
      <c r="A653" s="81">
        <v>45306</v>
      </c>
      <c r="B653" s="80">
        <v>45306.669995006203</v>
      </c>
      <c r="C653" s="77" t="s">
        <v>16</v>
      </c>
      <c r="D653" s="79">
        <v>2638</v>
      </c>
      <c r="E653" s="78">
        <v>11.47</v>
      </c>
      <c r="F653" s="77" t="s">
        <v>8</v>
      </c>
      <c r="G653" s="76" t="s">
        <v>24</v>
      </c>
    </row>
    <row r="654" spans="1:7" s="69" customFormat="1" ht="11.65" customHeight="1" x14ac:dyDescent="0.2">
      <c r="A654" s="81">
        <v>45306</v>
      </c>
      <c r="B654" s="80">
        <v>45306.673981968699</v>
      </c>
      <c r="C654" s="77" t="s">
        <v>16</v>
      </c>
      <c r="D654" s="79">
        <v>4219</v>
      </c>
      <c r="E654" s="78">
        <v>11.49</v>
      </c>
      <c r="F654" s="77" t="s">
        <v>8</v>
      </c>
      <c r="G654" s="76" t="s">
        <v>24</v>
      </c>
    </row>
    <row r="655" spans="1:7" s="69" customFormat="1" ht="11.65" customHeight="1" x14ac:dyDescent="0.2">
      <c r="A655" s="81">
        <v>45306</v>
      </c>
      <c r="B655" s="80">
        <v>45306.673981969601</v>
      </c>
      <c r="C655" s="77" t="s">
        <v>16</v>
      </c>
      <c r="D655" s="79">
        <v>1067</v>
      </c>
      <c r="E655" s="78">
        <v>11.49</v>
      </c>
      <c r="F655" s="77" t="s">
        <v>8</v>
      </c>
      <c r="G655" s="76" t="s">
        <v>24</v>
      </c>
    </row>
    <row r="656" spans="1:7" s="69" customFormat="1" ht="11.65" customHeight="1" x14ac:dyDescent="0.2">
      <c r="A656" s="81">
        <v>45306</v>
      </c>
      <c r="B656" s="80">
        <v>45306.673981970198</v>
      </c>
      <c r="C656" s="77" t="s">
        <v>16</v>
      </c>
      <c r="D656" s="79">
        <v>4125</v>
      </c>
      <c r="E656" s="78">
        <v>11.49</v>
      </c>
      <c r="F656" s="77" t="s">
        <v>8</v>
      </c>
      <c r="G656" s="76" t="s">
        <v>24</v>
      </c>
    </row>
    <row r="657" spans="1:7" s="69" customFormat="1" ht="11.65" customHeight="1" x14ac:dyDescent="0.2">
      <c r="A657" s="81">
        <v>45306</v>
      </c>
      <c r="B657" s="80">
        <v>45306.673981970504</v>
      </c>
      <c r="C657" s="77" t="s">
        <v>16</v>
      </c>
      <c r="D657" s="79">
        <v>3152</v>
      </c>
      <c r="E657" s="78">
        <v>11.49</v>
      </c>
      <c r="F657" s="77" t="s">
        <v>8</v>
      </c>
      <c r="G657" s="76" t="s">
        <v>24</v>
      </c>
    </row>
    <row r="658" spans="1:7" s="69" customFormat="1" ht="11.65" customHeight="1" x14ac:dyDescent="0.2">
      <c r="A658" s="81">
        <v>45306</v>
      </c>
      <c r="B658" s="80">
        <v>45306.673981971202</v>
      </c>
      <c r="C658" s="77" t="s">
        <v>16</v>
      </c>
      <c r="D658" s="79">
        <v>315</v>
      </c>
      <c r="E658" s="78">
        <v>11.49</v>
      </c>
      <c r="F658" s="77" t="s">
        <v>8</v>
      </c>
      <c r="G658" s="76" t="s">
        <v>24</v>
      </c>
    </row>
    <row r="659" spans="1:7" s="69" customFormat="1" ht="11.65" customHeight="1" x14ac:dyDescent="0.2">
      <c r="A659" s="81">
        <v>45306</v>
      </c>
      <c r="B659" s="80">
        <v>45306.674028749898</v>
      </c>
      <c r="C659" s="77" t="s">
        <v>16</v>
      </c>
      <c r="D659" s="79">
        <v>1143</v>
      </c>
      <c r="E659" s="78">
        <v>11.49</v>
      </c>
      <c r="F659" s="77" t="s">
        <v>8</v>
      </c>
      <c r="G659" s="76" t="s">
        <v>24</v>
      </c>
    </row>
    <row r="660" spans="1:7" s="69" customFormat="1" ht="11.65" customHeight="1" x14ac:dyDescent="0.2">
      <c r="A660" s="81">
        <v>45306</v>
      </c>
      <c r="B660" s="80">
        <v>45306.674028751397</v>
      </c>
      <c r="C660" s="77" t="s">
        <v>16</v>
      </c>
      <c r="D660" s="79">
        <v>1143</v>
      </c>
      <c r="E660" s="78">
        <v>11.49</v>
      </c>
      <c r="F660" s="77" t="s">
        <v>8</v>
      </c>
      <c r="G660" s="76" t="s">
        <v>24</v>
      </c>
    </row>
    <row r="661" spans="1:7" s="69" customFormat="1" ht="11.65" customHeight="1" x14ac:dyDescent="0.2">
      <c r="A661" s="81">
        <v>45306</v>
      </c>
      <c r="B661" s="80">
        <v>45306.678557847197</v>
      </c>
      <c r="C661" s="77" t="s">
        <v>16</v>
      </c>
      <c r="D661" s="79">
        <v>710</v>
      </c>
      <c r="E661" s="78">
        <v>11.5</v>
      </c>
      <c r="F661" s="77" t="s">
        <v>8</v>
      </c>
      <c r="G661" s="76" t="s">
        <v>24</v>
      </c>
    </row>
    <row r="662" spans="1:7" s="69" customFormat="1" ht="11.65" customHeight="1" x14ac:dyDescent="0.2">
      <c r="A662" s="81">
        <v>45306</v>
      </c>
      <c r="B662" s="80">
        <v>45306.678557850799</v>
      </c>
      <c r="C662" s="77" t="s">
        <v>16</v>
      </c>
      <c r="D662" s="79">
        <v>281</v>
      </c>
      <c r="E662" s="78">
        <v>11.5</v>
      </c>
      <c r="F662" s="77" t="s">
        <v>8</v>
      </c>
      <c r="G662" s="76" t="s">
        <v>24</v>
      </c>
    </row>
    <row r="663" spans="1:7" s="69" customFormat="1" ht="11.65" customHeight="1" x14ac:dyDescent="0.2">
      <c r="A663" s="81">
        <v>45306</v>
      </c>
      <c r="B663" s="80">
        <v>45306.678557852298</v>
      </c>
      <c r="C663" s="77" t="s">
        <v>16</v>
      </c>
      <c r="D663" s="79">
        <v>1821</v>
      </c>
      <c r="E663" s="78">
        <v>11.5</v>
      </c>
      <c r="F663" s="77" t="s">
        <v>8</v>
      </c>
      <c r="G663" s="76" t="s">
        <v>24</v>
      </c>
    </row>
    <row r="664" spans="1:7" s="69" customFormat="1" ht="11.65" customHeight="1" x14ac:dyDescent="0.2">
      <c r="A664" s="81">
        <v>45306</v>
      </c>
      <c r="B664" s="80">
        <v>45306.678557948799</v>
      </c>
      <c r="C664" s="77" t="s">
        <v>16</v>
      </c>
      <c r="D664" s="79">
        <v>3677</v>
      </c>
      <c r="E664" s="78">
        <v>11.5</v>
      </c>
      <c r="F664" s="77" t="s">
        <v>8</v>
      </c>
      <c r="G664" s="76" t="s">
        <v>24</v>
      </c>
    </row>
    <row r="665" spans="1:7" s="69" customFormat="1" ht="11.65" customHeight="1" x14ac:dyDescent="0.2">
      <c r="A665" s="81">
        <v>45306</v>
      </c>
      <c r="B665" s="80">
        <v>45306.6785582757</v>
      </c>
      <c r="C665" s="77" t="s">
        <v>16</v>
      </c>
      <c r="D665" s="79">
        <v>2285</v>
      </c>
      <c r="E665" s="78">
        <v>11.5</v>
      </c>
      <c r="F665" s="77" t="s">
        <v>8</v>
      </c>
      <c r="G665" s="76" t="s">
        <v>24</v>
      </c>
    </row>
    <row r="666" spans="1:7" s="69" customFormat="1" ht="11.65" customHeight="1" x14ac:dyDescent="0.2">
      <c r="A666" s="81">
        <v>45306</v>
      </c>
      <c r="B666" s="80">
        <v>45306.678610028001</v>
      </c>
      <c r="C666" s="77" t="s">
        <v>16</v>
      </c>
      <c r="D666" s="79">
        <v>4387</v>
      </c>
      <c r="E666" s="78">
        <v>11.5</v>
      </c>
      <c r="F666" s="77" t="s">
        <v>8</v>
      </c>
      <c r="G666" s="76" t="s">
        <v>24</v>
      </c>
    </row>
    <row r="667" spans="1:7" s="69" customFormat="1" ht="11.65" customHeight="1" x14ac:dyDescent="0.2">
      <c r="A667" s="81">
        <v>45306</v>
      </c>
      <c r="B667" s="80">
        <v>45306.678610028597</v>
      </c>
      <c r="C667" s="77" t="s">
        <v>16</v>
      </c>
      <c r="D667" s="79">
        <v>3305</v>
      </c>
      <c r="E667" s="78">
        <v>11.5</v>
      </c>
      <c r="F667" s="77" t="s">
        <v>8</v>
      </c>
      <c r="G667" s="76" t="s">
        <v>24</v>
      </c>
    </row>
    <row r="668" spans="1:7" s="69" customFormat="1" ht="11.65" customHeight="1" x14ac:dyDescent="0.2">
      <c r="A668" s="81">
        <v>45306</v>
      </c>
      <c r="B668" s="80">
        <v>45306.678610028801</v>
      </c>
      <c r="C668" s="77" t="s">
        <v>16</v>
      </c>
      <c r="D668" s="79">
        <v>4387</v>
      </c>
      <c r="E668" s="78">
        <v>11.5</v>
      </c>
      <c r="F668" s="77" t="s">
        <v>8</v>
      </c>
      <c r="G668" s="76" t="s">
        <v>24</v>
      </c>
    </row>
    <row r="669" spans="1:7" s="69" customFormat="1" ht="11.65" customHeight="1" x14ac:dyDescent="0.2">
      <c r="A669" s="81">
        <v>45306</v>
      </c>
      <c r="B669" s="80">
        <v>45306.678610029398</v>
      </c>
      <c r="C669" s="77" t="s">
        <v>16</v>
      </c>
      <c r="D669" s="79">
        <v>1082</v>
      </c>
      <c r="E669" s="78">
        <v>11.5</v>
      </c>
      <c r="F669" s="77" t="s">
        <v>8</v>
      </c>
      <c r="G669" s="76" t="s">
        <v>24</v>
      </c>
    </row>
    <row r="670" spans="1:7" s="69" customFormat="1" ht="11.65" customHeight="1" x14ac:dyDescent="0.2">
      <c r="A670" s="81">
        <v>45306</v>
      </c>
      <c r="B670" s="80">
        <v>45306.6795797167</v>
      </c>
      <c r="C670" s="77" t="s">
        <v>16</v>
      </c>
      <c r="D670" s="79">
        <v>1302</v>
      </c>
      <c r="E670" s="78">
        <v>11.5</v>
      </c>
      <c r="F670" s="77" t="s">
        <v>8</v>
      </c>
      <c r="G670" s="76" t="s">
        <v>24</v>
      </c>
    </row>
    <row r="671" spans="1:7" s="69" customFormat="1" ht="11.65" customHeight="1" x14ac:dyDescent="0.2">
      <c r="A671" s="81">
        <v>45306</v>
      </c>
      <c r="B671" s="80">
        <v>45306.679579717304</v>
      </c>
      <c r="C671" s="77" t="s">
        <v>16</v>
      </c>
      <c r="D671" s="79">
        <v>7350</v>
      </c>
      <c r="E671" s="78">
        <v>11.5</v>
      </c>
      <c r="F671" s="77" t="s">
        <v>8</v>
      </c>
      <c r="G671" s="76" t="s">
        <v>24</v>
      </c>
    </row>
    <row r="672" spans="1:7" s="69" customFormat="1" ht="11.65" customHeight="1" x14ac:dyDescent="0.2">
      <c r="A672" s="81">
        <v>45306</v>
      </c>
      <c r="B672" s="80">
        <v>45306.680119165001</v>
      </c>
      <c r="C672" s="77" t="s">
        <v>16</v>
      </c>
      <c r="D672" s="79">
        <v>4966</v>
      </c>
      <c r="E672" s="78">
        <v>11.49</v>
      </c>
      <c r="F672" s="77" t="s">
        <v>8</v>
      </c>
      <c r="G672" s="76" t="s">
        <v>24</v>
      </c>
    </row>
    <row r="673" spans="1:7" s="69" customFormat="1" ht="11.65" customHeight="1" x14ac:dyDescent="0.2">
      <c r="A673" s="81">
        <v>45306</v>
      </c>
      <c r="B673" s="80">
        <v>45306.680119176497</v>
      </c>
      <c r="C673" s="77" t="s">
        <v>16</v>
      </c>
      <c r="D673" s="79">
        <v>2447</v>
      </c>
      <c r="E673" s="78">
        <v>11.49</v>
      </c>
      <c r="F673" s="77" t="s">
        <v>8</v>
      </c>
      <c r="G673" s="76" t="s">
        <v>24</v>
      </c>
    </row>
    <row r="674" spans="1:7" s="69" customFormat="1" ht="11.65" customHeight="1" x14ac:dyDescent="0.2">
      <c r="A674" s="81">
        <v>45306</v>
      </c>
      <c r="B674" s="80">
        <v>45306.6831670104</v>
      </c>
      <c r="C674" s="77" t="s">
        <v>16</v>
      </c>
      <c r="D674" s="79">
        <v>3697</v>
      </c>
      <c r="E674" s="78">
        <v>11.5</v>
      </c>
      <c r="F674" s="77" t="s">
        <v>8</v>
      </c>
      <c r="G674" s="76" t="s">
        <v>24</v>
      </c>
    </row>
    <row r="675" spans="1:7" s="69" customFormat="1" ht="11.65" customHeight="1" x14ac:dyDescent="0.2">
      <c r="A675" s="81">
        <v>45306</v>
      </c>
      <c r="B675" s="80">
        <v>45306.683167011397</v>
      </c>
      <c r="C675" s="77" t="s">
        <v>16</v>
      </c>
      <c r="D675" s="79">
        <v>3697</v>
      </c>
      <c r="E675" s="78">
        <v>11.5</v>
      </c>
      <c r="F675" s="77" t="s">
        <v>8</v>
      </c>
      <c r="G675" s="76" t="s">
        <v>24</v>
      </c>
    </row>
    <row r="676" spans="1:7" s="69" customFormat="1" ht="11.65" customHeight="1" x14ac:dyDescent="0.2">
      <c r="A676" s="81">
        <v>45306</v>
      </c>
      <c r="B676" s="80">
        <v>45306.683167114301</v>
      </c>
      <c r="C676" s="77" t="s">
        <v>16</v>
      </c>
      <c r="D676" s="79">
        <v>3697</v>
      </c>
      <c r="E676" s="78">
        <v>11.5</v>
      </c>
      <c r="F676" s="77" t="s">
        <v>8</v>
      </c>
      <c r="G676" s="76" t="s">
        <v>24</v>
      </c>
    </row>
    <row r="677" spans="1:7" s="69" customFormat="1" ht="11.65" customHeight="1" x14ac:dyDescent="0.2">
      <c r="A677" s="81">
        <v>45306</v>
      </c>
      <c r="B677" s="80">
        <v>45306.683167117197</v>
      </c>
      <c r="C677" s="77" t="s">
        <v>16</v>
      </c>
      <c r="D677" s="79">
        <v>1936</v>
      </c>
      <c r="E677" s="78">
        <v>11.5</v>
      </c>
      <c r="F677" s="77" t="s">
        <v>8</v>
      </c>
      <c r="G677" s="76" t="s">
        <v>24</v>
      </c>
    </row>
    <row r="678" spans="1:7" s="69" customFormat="1" ht="11.65" customHeight="1" x14ac:dyDescent="0.2">
      <c r="A678" s="81">
        <v>45306</v>
      </c>
      <c r="B678" s="80">
        <v>45306.684021501802</v>
      </c>
      <c r="C678" s="77" t="s">
        <v>16</v>
      </c>
      <c r="D678" s="79">
        <v>1965</v>
      </c>
      <c r="E678" s="78">
        <v>11.49</v>
      </c>
      <c r="F678" s="77" t="s">
        <v>8</v>
      </c>
      <c r="G678" s="76" t="s">
        <v>24</v>
      </c>
    </row>
    <row r="679" spans="1:7" s="69" customFormat="1" ht="11.65" customHeight="1" x14ac:dyDescent="0.2">
      <c r="A679" s="81">
        <v>45306</v>
      </c>
      <c r="B679" s="80">
        <v>45306.684238144502</v>
      </c>
      <c r="C679" s="77" t="s">
        <v>16</v>
      </c>
      <c r="D679" s="79">
        <v>1611</v>
      </c>
      <c r="E679" s="78">
        <v>11.49</v>
      </c>
      <c r="F679" s="77" t="s">
        <v>8</v>
      </c>
      <c r="G679" s="76" t="s">
        <v>24</v>
      </c>
    </row>
    <row r="680" spans="1:7" s="69" customFormat="1" ht="11.65" customHeight="1" x14ac:dyDescent="0.2">
      <c r="A680" s="81">
        <v>45306</v>
      </c>
      <c r="B680" s="80">
        <v>45306.6876673488</v>
      </c>
      <c r="C680" s="77" t="s">
        <v>16</v>
      </c>
      <c r="D680" s="79">
        <v>4500</v>
      </c>
      <c r="E680" s="78">
        <v>11.48</v>
      </c>
      <c r="F680" s="77" t="s">
        <v>8</v>
      </c>
      <c r="G680" s="76" t="s">
        <v>24</v>
      </c>
    </row>
    <row r="681" spans="1:7" s="69" customFormat="1" ht="11.65" customHeight="1" x14ac:dyDescent="0.2">
      <c r="A681" s="81">
        <v>45306</v>
      </c>
      <c r="B681" s="80">
        <v>45306.687805675501</v>
      </c>
      <c r="C681" s="77" t="s">
        <v>16</v>
      </c>
      <c r="D681" s="79">
        <v>11550</v>
      </c>
      <c r="E681" s="78">
        <v>11.48</v>
      </c>
      <c r="F681" s="77" t="s">
        <v>8</v>
      </c>
      <c r="G681" s="76" t="s">
        <v>24</v>
      </c>
    </row>
    <row r="682" spans="1:7" s="69" customFormat="1" ht="11.65" customHeight="1" x14ac:dyDescent="0.2">
      <c r="A682" s="81">
        <v>45306</v>
      </c>
      <c r="B682" s="80">
        <v>45306.687996302302</v>
      </c>
      <c r="C682" s="77" t="s">
        <v>16</v>
      </c>
      <c r="D682" s="79">
        <v>1122</v>
      </c>
      <c r="E682" s="78">
        <v>11.48</v>
      </c>
      <c r="F682" s="77" t="s">
        <v>8</v>
      </c>
      <c r="G682" s="76" t="s">
        <v>24</v>
      </c>
    </row>
    <row r="683" spans="1:7" s="69" customFormat="1" ht="11.65" customHeight="1" x14ac:dyDescent="0.2">
      <c r="A683" s="81">
        <v>45306</v>
      </c>
      <c r="B683" s="80">
        <v>45306.687996305402</v>
      </c>
      <c r="C683" s="77" t="s">
        <v>16</v>
      </c>
      <c r="D683" s="79">
        <v>1122</v>
      </c>
      <c r="E683" s="78">
        <v>11.48</v>
      </c>
      <c r="F683" s="77" t="s">
        <v>8</v>
      </c>
      <c r="G683" s="76" t="s">
        <v>24</v>
      </c>
    </row>
    <row r="684" spans="1:7" s="69" customFormat="1" ht="11.65" customHeight="1" x14ac:dyDescent="0.2">
      <c r="A684" s="81">
        <v>45306</v>
      </c>
      <c r="B684" s="80">
        <v>45306.687996383</v>
      </c>
      <c r="C684" s="77" t="s">
        <v>16</v>
      </c>
      <c r="D684" s="79">
        <v>1122</v>
      </c>
      <c r="E684" s="78">
        <v>11.48</v>
      </c>
      <c r="F684" s="77" t="s">
        <v>8</v>
      </c>
      <c r="G684" s="76" t="s">
        <v>24</v>
      </c>
    </row>
    <row r="685" spans="1:7" s="69" customFormat="1" ht="11.65" customHeight="1" x14ac:dyDescent="0.2">
      <c r="A685" s="81">
        <v>45306</v>
      </c>
      <c r="B685" s="80">
        <v>45306.687996384702</v>
      </c>
      <c r="C685" s="77" t="s">
        <v>16</v>
      </c>
      <c r="D685" s="79">
        <v>1122</v>
      </c>
      <c r="E685" s="78">
        <v>11.48</v>
      </c>
      <c r="F685" s="77" t="s">
        <v>8</v>
      </c>
      <c r="G685" s="76" t="s">
        <v>24</v>
      </c>
    </row>
    <row r="686" spans="1:7" s="69" customFormat="1" ht="11.65" customHeight="1" x14ac:dyDescent="0.2">
      <c r="A686" s="81">
        <v>45306</v>
      </c>
      <c r="B686" s="80">
        <v>45306.687996404602</v>
      </c>
      <c r="C686" s="77" t="s">
        <v>16</v>
      </c>
      <c r="D686" s="79">
        <v>1122</v>
      </c>
      <c r="E686" s="78">
        <v>11.48</v>
      </c>
      <c r="F686" s="77" t="s">
        <v>8</v>
      </c>
      <c r="G686" s="76" t="s">
        <v>24</v>
      </c>
    </row>
    <row r="687" spans="1:7" s="69" customFormat="1" ht="11.65" customHeight="1" x14ac:dyDescent="0.2">
      <c r="A687" s="81">
        <v>45306</v>
      </c>
      <c r="B687" s="80">
        <v>45306.687996441498</v>
      </c>
      <c r="C687" s="77" t="s">
        <v>16</v>
      </c>
      <c r="D687" s="79">
        <v>961</v>
      </c>
      <c r="E687" s="78">
        <v>11.48</v>
      </c>
      <c r="F687" s="77" t="s">
        <v>8</v>
      </c>
      <c r="G687" s="76" t="s">
        <v>24</v>
      </c>
    </row>
    <row r="688" spans="1:7" s="69" customFormat="1" ht="11.65" customHeight="1" x14ac:dyDescent="0.2">
      <c r="A688" s="81">
        <v>45306</v>
      </c>
      <c r="B688" s="80">
        <v>45306.687996442197</v>
      </c>
      <c r="C688" s="77" t="s">
        <v>16</v>
      </c>
      <c r="D688" s="79">
        <v>161</v>
      </c>
      <c r="E688" s="78">
        <v>11.48</v>
      </c>
      <c r="F688" s="77" t="s">
        <v>8</v>
      </c>
      <c r="G688" s="76" t="s">
        <v>24</v>
      </c>
    </row>
    <row r="689" spans="1:7" s="69" customFormat="1" ht="11.65" customHeight="1" x14ac:dyDescent="0.2">
      <c r="A689" s="81">
        <v>45306</v>
      </c>
      <c r="B689" s="80">
        <v>45306.687996442801</v>
      </c>
      <c r="C689" s="77" t="s">
        <v>16</v>
      </c>
      <c r="D689" s="79">
        <v>161</v>
      </c>
      <c r="E689" s="78">
        <v>11.48</v>
      </c>
      <c r="F689" s="77" t="s">
        <v>8</v>
      </c>
      <c r="G689" s="76" t="s">
        <v>24</v>
      </c>
    </row>
    <row r="690" spans="1:7" s="69" customFormat="1" ht="11.65" customHeight="1" x14ac:dyDescent="0.2">
      <c r="A690" s="81">
        <v>45306</v>
      </c>
      <c r="B690" s="80">
        <v>45306.693494235296</v>
      </c>
      <c r="C690" s="77" t="s">
        <v>16</v>
      </c>
      <c r="D690" s="79">
        <v>2286</v>
      </c>
      <c r="E690" s="78">
        <v>11.49</v>
      </c>
      <c r="F690" s="77" t="s">
        <v>8</v>
      </c>
      <c r="G690" s="76" t="s">
        <v>24</v>
      </c>
    </row>
    <row r="691" spans="1:7" s="69" customFormat="1" ht="11.65" customHeight="1" x14ac:dyDescent="0.2">
      <c r="A691" s="81">
        <v>45306</v>
      </c>
      <c r="B691" s="80">
        <v>45306.693494235697</v>
      </c>
      <c r="C691" s="77" t="s">
        <v>16</v>
      </c>
      <c r="D691" s="79">
        <v>2709</v>
      </c>
      <c r="E691" s="78">
        <v>11.49</v>
      </c>
      <c r="F691" s="77" t="s">
        <v>8</v>
      </c>
      <c r="G691" s="76" t="s">
        <v>24</v>
      </c>
    </row>
    <row r="692" spans="1:7" s="69" customFormat="1" ht="11.65" customHeight="1" x14ac:dyDescent="0.2">
      <c r="A692" s="81">
        <v>45306</v>
      </c>
      <c r="B692" s="80">
        <v>45306.6934942363</v>
      </c>
      <c r="C692" s="77" t="s">
        <v>16</v>
      </c>
      <c r="D692" s="79">
        <v>2286</v>
      </c>
      <c r="E692" s="78">
        <v>11.49</v>
      </c>
      <c r="F692" s="77" t="s">
        <v>8</v>
      </c>
      <c r="G692" s="76" t="s">
        <v>24</v>
      </c>
    </row>
    <row r="693" spans="1:7" s="69" customFormat="1" ht="11.65" customHeight="1" x14ac:dyDescent="0.2">
      <c r="A693" s="81">
        <v>45306</v>
      </c>
      <c r="B693" s="80">
        <v>45306.693494237297</v>
      </c>
      <c r="C693" s="77" t="s">
        <v>16</v>
      </c>
      <c r="D693" s="79">
        <v>2286</v>
      </c>
      <c r="E693" s="78">
        <v>11.49</v>
      </c>
      <c r="F693" s="77" t="s">
        <v>8</v>
      </c>
      <c r="G693" s="76" t="s">
        <v>24</v>
      </c>
    </row>
    <row r="694" spans="1:7" s="69" customFormat="1" ht="11.65" customHeight="1" x14ac:dyDescent="0.2">
      <c r="A694" s="81">
        <v>45306</v>
      </c>
      <c r="B694" s="80">
        <v>45306.693494237901</v>
      </c>
      <c r="C694" s="77" t="s">
        <v>16</v>
      </c>
      <c r="D694" s="79">
        <v>2709</v>
      </c>
      <c r="E694" s="78">
        <v>11.49</v>
      </c>
      <c r="F694" s="77" t="s">
        <v>8</v>
      </c>
      <c r="G694" s="76" t="s">
        <v>24</v>
      </c>
    </row>
    <row r="695" spans="1:7" s="69" customFormat="1" ht="11.65" customHeight="1" x14ac:dyDescent="0.2">
      <c r="A695" s="81">
        <v>45306</v>
      </c>
      <c r="B695" s="80">
        <v>45306.693494238498</v>
      </c>
      <c r="C695" s="77" t="s">
        <v>16</v>
      </c>
      <c r="D695" s="79">
        <v>310</v>
      </c>
      <c r="E695" s="78">
        <v>11.49</v>
      </c>
      <c r="F695" s="77" t="s">
        <v>8</v>
      </c>
      <c r="G695" s="76" t="s">
        <v>24</v>
      </c>
    </row>
    <row r="696" spans="1:7" s="69" customFormat="1" ht="11.65" customHeight="1" x14ac:dyDescent="0.2">
      <c r="A696" s="81">
        <v>45306</v>
      </c>
      <c r="B696" s="80">
        <v>45306.693494238702</v>
      </c>
      <c r="C696" s="77" t="s">
        <v>16</v>
      </c>
      <c r="D696" s="79">
        <v>1440</v>
      </c>
      <c r="E696" s="78">
        <v>11.49</v>
      </c>
      <c r="F696" s="77" t="s">
        <v>8</v>
      </c>
      <c r="G696" s="76" t="s">
        <v>24</v>
      </c>
    </row>
    <row r="697" spans="1:7" s="69" customFormat="1" ht="11.65" customHeight="1" x14ac:dyDescent="0.2">
      <c r="A697" s="81">
        <v>45306</v>
      </c>
      <c r="B697" s="80">
        <v>45306.693494239</v>
      </c>
      <c r="C697" s="77" t="s">
        <v>16</v>
      </c>
      <c r="D697" s="79">
        <v>820</v>
      </c>
      <c r="E697" s="78">
        <v>11.49</v>
      </c>
      <c r="F697" s="77" t="s">
        <v>8</v>
      </c>
      <c r="G697" s="76" t="s">
        <v>24</v>
      </c>
    </row>
    <row r="698" spans="1:7" s="69" customFormat="1" ht="11.65" customHeight="1" x14ac:dyDescent="0.2">
      <c r="A698" s="81">
        <v>45306</v>
      </c>
      <c r="B698" s="80">
        <v>45306.693494239298</v>
      </c>
      <c r="C698" s="77" t="s">
        <v>16</v>
      </c>
      <c r="D698" s="79">
        <v>1976</v>
      </c>
      <c r="E698" s="78">
        <v>11.49</v>
      </c>
      <c r="F698" s="77" t="s">
        <v>8</v>
      </c>
      <c r="G698" s="76" t="s">
        <v>24</v>
      </c>
    </row>
    <row r="699" spans="1:7" s="69" customFormat="1" ht="11.65" customHeight="1" x14ac:dyDescent="0.2">
      <c r="A699" s="81">
        <v>45306</v>
      </c>
      <c r="B699" s="80">
        <v>45306.693494239502</v>
      </c>
      <c r="C699" s="77" t="s">
        <v>16</v>
      </c>
      <c r="D699" s="79">
        <v>1976</v>
      </c>
      <c r="E699" s="78">
        <v>11.49</v>
      </c>
      <c r="F699" s="77" t="s">
        <v>8</v>
      </c>
      <c r="G699" s="76" t="s">
        <v>24</v>
      </c>
    </row>
    <row r="700" spans="1:7" s="69" customFormat="1" ht="11.65" customHeight="1" x14ac:dyDescent="0.2">
      <c r="A700" s="81">
        <v>45306</v>
      </c>
      <c r="B700" s="80">
        <v>45306.6934942398</v>
      </c>
      <c r="C700" s="77" t="s">
        <v>16</v>
      </c>
      <c r="D700" s="79">
        <v>1111</v>
      </c>
      <c r="E700" s="78">
        <v>11.49</v>
      </c>
      <c r="F700" s="77" t="s">
        <v>8</v>
      </c>
      <c r="G700" s="76" t="s">
        <v>24</v>
      </c>
    </row>
    <row r="701" spans="1:7" s="69" customFormat="1" ht="11.65" customHeight="1" x14ac:dyDescent="0.2">
      <c r="A701" s="81">
        <v>45306</v>
      </c>
      <c r="B701" s="80">
        <v>45306.696471997799</v>
      </c>
      <c r="C701" s="77" t="s">
        <v>16</v>
      </c>
      <c r="D701" s="79">
        <v>1587</v>
      </c>
      <c r="E701" s="78">
        <v>11.49</v>
      </c>
      <c r="F701" s="77" t="s">
        <v>8</v>
      </c>
      <c r="G701" s="76" t="s">
        <v>24</v>
      </c>
    </row>
    <row r="702" spans="1:7" s="69" customFormat="1" ht="11.65" customHeight="1" x14ac:dyDescent="0.2">
      <c r="A702" s="81">
        <v>45306</v>
      </c>
      <c r="B702" s="80">
        <v>45306.696610411796</v>
      </c>
      <c r="C702" s="77" t="s">
        <v>16</v>
      </c>
      <c r="D702" s="79">
        <v>4807</v>
      </c>
      <c r="E702" s="78">
        <v>11.49</v>
      </c>
      <c r="F702" s="77" t="s">
        <v>8</v>
      </c>
      <c r="G702" s="76" t="s">
        <v>24</v>
      </c>
    </row>
    <row r="703" spans="1:7" s="69" customFormat="1" ht="11.65" customHeight="1" x14ac:dyDescent="0.2">
      <c r="A703" s="81">
        <v>45306</v>
      </c>
      <c r="B703" s="80">
        <v>45306.696610412699</v>
      </c>
      <c r="C703" s="77" t="s">
        <v>16</v>
      </c>
      <c r="D703" s="79">
        <v>2012</v>
      </c>
      <c r="E703" s="78">
        <v>11.49</v>
      </c>
      <c r="F703" s="77" t="s">
        <v>8</v>
      </c>
      <c r="G703" s="76" t="s">
        <v>24</v>
      </c>
    </row>
    <row r="704" spans="1:7" s="69" customFormat="1" ht="11.65" customHeight="1" x14ac:dyDescent="0.2">
      <c r="A704" s="81">
        <v>45306</v>
      </c>
      <c r="B704" s="80">
        <v>45306.697313496901</v>
      </c>
      <c r="C704" s="77" t="s">
        <v>16</v>
      </c>
      <c r="D704" s="79">
        <v>1081</v>
      </c>
      <c r="E704" s="78">
        <v>11.48</v>
      </c>
      <c r="F704" s="77" t="s">
        <v>8</v>
      </c>
      <c r="G704" s="76" t="s">
        <v>24</v>
      </c>
    </row>
    <row r="705" spans="1:7" s="69" customFormat="1" ht="11.65" customHeight="1" x14ac:dyDescent="0.2">
      <c r="A705" s="81">
        <v>45306</v>
      </c>
      <c r="B705" s="80">
        <v>45306.697313498698</v>
      </c>
      <c r="C705" s="77" t="s">
        <v>16</v>
      </c>
      <c r="D705" s="79">
        <v>1020</v>
      </c>
      <c r="E705" s="78">
        <v>11.48</v>
      </c>
      <c r="F705" s="77" t="s">
        <v>8</v>
      </c>
      <c r="G705" s="76" t="s">
        <v>24</v>
      </c>
    </row>
    <row r="706" spans="1:7" s="69" customFormat="1" ht="11.65" customHeight="1" x14ac:dyDescent="0.2">
      <c r="A706" s="81">
        <v>45306</v>
      </c>
      <c r="B706" s="80">
        <v>45306.697313499302</v>
      </c>
      <c r="C706" s="77" t="s">
        <v>16</v>
      </c>
      <c r="D706" s="79">
        <v>948</v>
      </c>
      <c r="E706" s="78">
        <v>11.48</v>
      </c>
      <c r="F706" s="77" t="s">
        <v>8</v>
      </c>
      <c r="G706" s="76" t="s">
        <v>24</v>
      </c>
    </row>
    <row r="707" spans="1:7" s="69" customFormat="1" ht="11.65" customHeight="1" x14ac:dyDescent="0.2">
      <c r="A707" s="81">
        <v>45306</v>
      </c>
      <c r="B707" s="80">
        <v>45306.697313499899</v>
      </c>
      <c r="C707" s="77" t="s">
        <v>16</v>
      </c>
      <c r="D707" s="79">
        <v>194</v>
      </c>
      <c r="E707" s="78">
        <v>11.48</v>
      </c>
      <c r="F707" s="77" t="s">
        <v>8</v>
      </c>
      <c r="G707" s="76" t="s">
        <v>24</v>
      </c>
    </row>
    <row r="708" spans="1:7" s="69" customFormat="1" ht="11.65" customHeight="1" x14ac:dyDescent="0.2">
      <c r="A708" s="81">
        <v>45306</v>
      </c>
      <c r="B708" s="80">
        <v>45306.697313964301</v>
      </c>
      <c r="C708" s="77" t="s">
        <v>16</v>
      </c>
      <c r="D708" s="79">
        <v>1258</v>
      </c>
      <c r="E708" s="78">
        <v>11.48</v>
      </c>
      <c r="F708" s="77" t="s">
        <v>8</v>
      </c>
      <c r="G708" s="76" t="s">
        <v>24</v>
      </c>
    </row>
    <row r="709" spans="1:7" s="69" customFormat="1" ht="11.65" customHeight="1" x14ac:dyDescent="0.2">
      <c r="A709" s="81">
        <v>45306</v>
      </c>
      <c r="B709" s="80">
        <v>45306.697313964898</v>
      </c>
      <c r="C709" s="77" t="s">
        <v>16</v>
      </c>
      <c r="D709" s="79">
        <v>904</v>
      </c>
      <c r="E709" s="78">
        <v>11.48</v>
      </c>
      <c r="F709" s="77" t="s">
        <v>8</v>
      </c>
      <c r="G709" s="76" t="s">
        <v>24</v>
      </c>
    </row>
    <row r="710" spans="1:7" s="69" customFormat="1" ht="11.65" customHeight="1" x14ac:dyDescent="0.2">
      <c r="A710" s="81">
        <v>45306</v>
      </c>
      <c r="B710" s="80">
        <v>45306.697313965102</v>
      </c>
      <c r="C710" s="77" t="s">
        <v>16</v>
      </c>
      <c r="D710" s="79">
        <v>904</v>
      </c>
      <c r="E710" s="78">
        <v>11.48</v>
      </c>
      <c r="F710" s="77" t="s">
        <v>8</v>
      </c>
      <c r="G710" s="76" t="s">
        <v>24</v>
      </c>
    </row>
    <row r="711" spans="1:7" s="69" customFormat="1" ht="11.65" customHeight="1" x14ac:dyDescent="0.2">
      <c r="A711" s="81">
        <v>45306</v>
      </c>
      <c r="B711" s="80">
        <v>45306.697313965597</v>
      </c>
      <c r="C711" s="77" t="s">
        <v>16</v>
      </c>
      <c r="D711" s="79">
        <v>177</v>
      </c>
      <c r="E711" s="78">
        <v>11.48</v>
      </c>
      <c r="F711" s="77" t="s">
        <v>8</v>
      </c>
      <c r="G711" s="76" t="s">
        <v>24</v>
      </c>
    </row>
    <row r="712" spans="1:7" s="69" customFormat="1" ht="11.65" customHeight="1" x14ac:dyDescent="0.2">
      <c r="A712" s="81">
        <v>45306</v>
      </c>
      <c r="B712" s="80">
        <v>45306.697636161101</v>
      </c>
      <c r="C712" s="77" t="s">
        <v>16</v>
      </c>
      <c r="D712" s="79">
        <v>1081</v>
      </c>
      <c r="E712" s="78">
        <v>11.48</v>
      </c>
      <c r="F712" s="77" t="s">
        <v>8</v>
      </c>
      <c r="G712" s="76" t="s">
        <v>24</v>
      </c>
    </row>
    <row r="713" spans="1:7" s="69" customFormat="1" ht="11.65" customHeight="1" x14ac:dyDescent="0.2">
      <c r="A713" s="81">
        <v>45306</v>
      </c>
      <c r="B713" s="80">
        <v>45306.7014506708</v>
      </c>
      <c r="C713" s="77" t="s">
        <v>16</v>
      </c>
      <c r="D713" s="79">
        <v>1779</v>
      </c>
      <c r="E713" s="78">
        <v>11.48</v>
      </c>
      <c r="F713" s="77" t="s">
        <v>8</v>
      </c>
      <c r="G713" s="76" t="s">
        <v>24</v>
      </c>
    </row>
    <row r="714" spans="1:7" s="69" customFormat="1" ht="11.65" customHeight="1" x14ac:dyDescent="0.2">
      <c r="A714" s="81">
        <v>45306</v>
      </c>
      <c r="B714" s="80">
        <v>45306.7014506712</v>
      </c>
      <c r="C714" s="77" t="s">
        <v>16</v>
      </c>
      <c r="D714" s="79">
        <v>5600</v>
      </c>
      <c r="E714" s="78">
        <v>11.48</v>
      </c>
      <c r="F714" s="77" t="s">
        <v>8</v>
      </c>
      <c r="G714" s="76" t="s">
        <v>24</v>
      </c>
    </row>
    <row r="715" spans="1:7" s="69" customFormat="1" ht="11.65" customHeight="1" x14ac:dyDescent="0.2">
      <c r="A715" s="81">
        <v>45306</v>
      </c>
      <c r="B715" s="80">
        <v>45306.701450671499</v>
      </c>
      <c r="C715" s="77" t="s">
        <v>16</v>
      </c>
      <c r="D715" s="79">
        <v>167</v>
      </c>
      <c r="E715" s="78">
        <v>11.48</v>
      </c>
      <c r="F715" s="77" t="s">
        <v>8</v>
      </c>
      <c r="G715" s="76" t="s">
        <v>24</v>
      </c>
    </row>
    <row r="716" spans="1:7" s="69" customFormat="1" ht="11.65" customHeight="1" x14ac:dyDescent="0.2">
      <c r="A716" s="81">
        <v>45306</v>
      </c>
      <c r="B716" s="80">
        <v>45306.701450671702</v>
      </c>
      <c r="C716" s="77" t="s">
        <v>16</v>
      </c>
      <c r="D716" s="79">
        <v>605</v>
      </c>
      <c r="E716" s="78">
        <v>11.48</v>
      </c>
      <c r="F716" s="77" t="s">
        <v>8</v>
      </c>
      <c r="G716" s="76" t="s">
        <v>24</v>
      </c>
    </row>
    <row r="717" spans="1:7" s="69" customFormat="1" ht="11.65" customHeight="1" x14ac:dyDescent="0.2">
      <c r="A717" s="81">
        <v>45306</v>
      </c>
      <c r="B717" s="80">
        <v>45306.701450672103</v>
      </c>
      <c r="C717" s="77" t="s">
        <v>16</v>
      </c>
      <c r="D717" s="79">
        <v>5520</v>
      </c>
      <c r="E717" s="78">
        <v>11.48</v>
      </c>
      <c r="F717" s="77" t="s">
        <v>8</v>
      </c>
      <c r="G717" s="76" t="s">
        <v>24</v>
      </c>
    </row>
    <row r="718" spans="1:7" s="69" customFormat="1" ht="11.65" customHeight="1" x14ac:dyDescent="0.2">
      <c r="A718" s="81">
        <v>45306</v>
      </c>
      <c r="B718" s="80">
        <v>45306.701450672299</v>
      </c>
      <c r="C718" s="77" t="s">
        <v>16</v>
      </c>
      <c r="D718" s="79">
        <v>9604</v>
      </c>
      <c r="E718" s="78">
        <v>11.48</v>
      </c>
      <c r="F718" s="77" t="s">
        <v>8</v>
      </c>
      <c r="G718" s="76" t="s">
        <v>24</v>
      </c>
    </row>
    <row r="719" spans="1:7" s="69" customFormat="1" ht="11.65" customHeight="1" x14ac:dyDescent="0.2">
      <c r="A719" s="81">
        <v>45306</v>
      </c>
      <c r="B719" s="80">
        <v>45306.701450672699</v>
      </c>
      <c r="C719" s="77" t="s">
        <v>16</v>
      </c>
      <c r="D719" s="79">
        <v>985</v>
      </c>
      <c r="E719" s="78">
        <v>11.48</v>
      </c>
      <c r="F719" s="77" t="s">
        <v>8</v>
      </c>
      <c r="G719" s="76" t="s">
        <v>24</v>
      </c>
    </row>
    <row r="720" spans="1:7" s="69" customFormat="1" ht="11.65" customHeight="1" x14ac:dyDescent="0.2">
      <c r="A720" s="81">
        <v>45306</v>
      </c>
      <c r="B720" s="80">
        <v>45306.702091937201</v>
      </c>
      <c r="C720" s="77" t="s">
        <v>16</v>
      </c>
      <c r="D720" s="79">
        <v>1086</v>
      </c>
      <c r="E720" s="78">
        <v>11.47</v>
      </c>
      <c r="F720" s="77" t="s">
        <v>8</v>
      </c>
      <c r="G720" s="76" t="s">
        <v>24</v>
      </c>
    </row>
    <row r="721" spans="1:7" s="69" customFormat="1" ht="11.65" customHeight="1" x14ac:dyDescent="0.2">
      <c r="A721" s="81">
        <v>45306</v>
      </c>
      <c r="B721" s="80">
        <v>45306.702091937797</v>
      </c>
      <c r="C721" s="77" t="s">
        <v>16</v>
      </c>
      <c r="D721" s="79">
        <v>737</v>
      </c>
      <c r="E721" s="78">
        <v>11.47</v>
      </c>
      <c r="F721" s="77" t="s">
        <v>8</v>
      </c>
      <c r="G721" s="76" t="s">
        <v>24</v>
      </c>
    </row>
    <row r="722" spans="1:7" s="69" customFormat="1" ht="11.65" customHeight="1" x14ac:dyDescent="0.2">
      <c r="A722" s="81">
        <v>45306</v>
      </c>
      <c r="B722" s="80">
        <v>45306.702091938103</v>
      </c>
      <c r="C722" s="77" t="s">
        <v>16</v>
      </c>
      <c r="D722" s="79">
        <v>82</v>
      </c>
      <c r="E722" s="78">
        <v>11.47</v>
      </c>
      <c r="F722" s="77" t="s">
        <v>8</v>
      </c>
      <c r="G722" s="76" t="s">
        <v>24</v>
      </c>
    </row>
    <row r="723" spans="1:7" s="69" customFormat="1" ht="11.65" customHeight="1" x14ac:dyDescent="0.2">
      <c r="A723" s="81">
        <v>45306</v>
      </c>
      <c r="B723" s="80">
        <v>45306.702091938401</v>
      </c>
      <c r="C723" s="77" t="s">
        <v>16</v>
      </c>
      <c r="D723" s="79">
        <v>5812</v>
      </c>
      <c r="E723" s="78">
        <v>11.47</v>
      </c>
      <c r="F723" s="77" t="s">
        <v>8</v>
      </c>
      <c r="G723" s="76" t="s">
        <v>24</v>
      </c>
    </row>
    <row r="724" spans="1:7" s="69" customFormat="1" ht="11.65" customHeight="1" x14ac:dyDescent="0.2">
      <c r="A724" s="81">
        <v>45306</v>
      </c>
      <c r="B724" s="80">
        <v>45306.703573628402</v>
      </c>
      <c r="C724" s="77" t="s">
        <v>16</v>
      </c>
      <c r="D724" s="79">
        <v>1000</v>
      </c>
      <c r="E724" s="78">
        <v>11.47</v>
      </c>
      <c r="F724" s="77" t="s">
        <v>8</v>
      </c>
      <c r="G724" s="76" t="s">
        <v>24</v>
      </c>
    </row>
    <row r="725" spans="1:7" s="69" customFormat="1" ht="11.65" customHeight="1" x14ac:dyDescent="0.2">
      <c r="A725" s="81">
        <v>45306</v>
      </c>
      <c r="B725" s="80">
        <v>45306.703922983099</v>
      </c>
      <c r="C725" s="77" t="s">
        <v>16</v>
      </c>
      <c r="D725" s="79">
        <v>5819</v>
      </c>
      <c r="E725" s="78">
        <v>11.47</v>
      </c>
      <c r="F725" s="77" t="s">
        <v>8</v>
      </c>
      <c r="G725" s="76" t="s">
        <v>24</v>
      </c>
    </row>
    <row r="726" spans="1:7" s="69" customFormat="1" ht="11.65" customHeight="1" x14ac:dyDescent="0.2">
      <c r="A726" s="81">
        <v>45306</v>
      </c>
      <c r="B726" s="80">
        <v>45306.7050712622</v>
      </c>
      <c r="C726" s="77" t="s">
        <v>16</v>
      </c>
      <c r="D726" s="79">
        <v>839</v>
      </c>
      <c r="E726" s="78">
        <v>11.47</v>
      </c>
      <c r="F726" s="77" t="s">
        <v>8</v>
      </c>
      <c r="G726" s="76" t="s">
        <v>24</v>
      </c>
    </row>
    <row r="727" spans="1:7" s="69" customFormat="1" ht="11.65" customHeight="1" x14ac:dyDescent="0.2">
      <c r="A727" s="81">
        <v>45306</v>
      </c>
      <c r="B727" s="80">
        <v>45306.705071264303</v>
      </c>
      <c r="C727" s="77" t="s">
        <v>16</v>
      </c>
      <c r="D727" s="79">
        <v>6649</v>
      </c>
      <c r="E727" s="78">
        <v>11.47</v>
      </c>
      <c r="F727" s="77" t="s">
        <v>8</v>
      </c>
      <c r="G727" s="76" t="s">
        <v>24</v>
      </c>
    </row>
    <row r="728" spans="1:7" s="69" customFormat="1" ht="11.65" customHeight="1" x14ac:dyDescent="0.2">
      <c r="A728" s="81">
        <v>45306</v>
      </c>
      <c r="B728" s="80">
        <v>45306.7063909309</v>
      </c>
      <c r="C728" s="77" t="s">
        <v>16</v>
      </c>
      <c r="D728" s="79">
        <v>7793</v>
      </c>
      <c r="E728" s="78">
        <v>11.47</v>
      </c>
      <c r="F728" s="77" t="s">
        <v>8</v>
      </c>
      <c r="G728" s="76" t="s">
        <v>24</v>
      </c>
    </row>
    <row r="729" spans="1:7" s="69" customFormat="1" ht="11.65" customHeight="1" x14ac:dyDescent="0.2">
      <c r="A729" s="81">
        <v>45306</v>
      </c>
      <c r="B729" s="80">
        <v>45306.707497953299</v>
      </c>
      <c r="C729" s="77" t="s">
        <v>16</v>
      </c>
      <c r="D729" s="79">
        <v>5745</v>
      </c>
      <c r="E729" s="78">
        <v>11.46</v>
      </c>
      <c r="F729" s="77" t="s">
        <v>8</v>
      </c>
      <c r="G729" s="76" t="s">
        <v>24</v>
      </c>
    </row>
    <row r="730" spans="1:7" s="69" customFormat="1" ht="11.65" customHeight="1" x14ac:dyDescent="0.2">
      <c r="A730" s="81">
        <v>45306</v>
      </c>
      <c r="B730" s="80">
        <v>45306.707498069904</v>
      </c>
      <c r="C730" s="77" t="s">
        <v>16</v>
      </c>
      <c r="D730" s="79">
        <v>1934</v>
      </c>
      <c r="E730" s="78">
        <v>11.46</v>
      </c>
      <c r="F730" s="77" t="s">
        <v>8</v>
      </c>
      <c r="G730" s="76" t="s">
        <v>24</v>
      </c>
    </row>
    <row r="731" spans="1:7" s="69" customFormat="1" ht="11.65" customHeight="1" x14ac:dyDescent="0.2">
      <c r="A731" s="81">
        <v>45306</v>
      </c>
      <c r="B731" s="80">
        <v>45306.7075253804</v>
      </c>
      <c r="C731" s="77" t="s">
        <v>16</v>
      </c>
      <c r="D731" s="79">
        <v>748</v>
      </c>
      <c r="E731" s="78">
        <v>11.46</v>
      </c>
      <c r="F731" s="77" t="s">
        <v>8</v>
      </c>
      <c r="G731" s="76" t="s">
        <v>24</v>
      </c>
    </row>
    <row r="732" spans="1:7" s="69" customFormat="1" ht="11.65" customHeight="1" x14ac:dyDescent="0.2">
      <c r="A732" s="81">
        <v>45306</v>
      </c>
      <c r="B732" s="80">
        <v>45306.709555543603</v>
      </c>
      <c r="C732" s="77" t="s">
        <v>16</v>
      </c>
      <c r="D732" s="79">
        <v>474</v>
      </c>
      <c r="E732" s="78">
        <v>11.46</v>
      </c>
      <c r="F732" s="77" t="s">
        <v>8</v>
      </c>
      <c r="G732" s="76" t="s">
        <v>24</v>
      </c>
    </row>
    <row r="733" spans="1:7" s="69" customFormat="1" ht="11.65" customHeight="1" x14ac:dyDescent="0.2">
      <c r="A733" s="81">
        <v>45306</v>
      </c>
      <c r="B733" s="80">
        <v>45306.7095555462</v>
      </c>
      <c r="C733" s="77" t="s">
        <v>16</v>
      </c>
      <c r="D733" s="79">
        <v>630</v>
      </c>
      <c r="E733" s="78">
        <v>11.46</v>
      </c>
      <c r="F733" s="77" t="s">
        <v>8</v>
      </c>
      <c r="G733" s="76" t="s">
        <v>24</v>
      </c>
    </row>
    <row r="734" spans="1:7" s="69" customFormat="1" ht="11.65" customHeight="1" x14ac:dyDescent="0.2">
      <c r="A734" s="81">
        <v>45306</v>
      </c>
      <c r="B734" s="80">
        <v>45306.709555559202</v>
      </c>
      <c r="C734" s="77" t="s">
        <v>16</v>
      </c>
      <c r="D734" s="79">
        <v>252</v>
      </c>
      <c r="E734" s="78">
        <v>11.46</v>
      </c>
      <c r="F734" s="77" t="s">
        <v>8</v>
      </c>
      <c r="G734" s="76" t="s">
        <v>24</v>
      </c>
    </row>
    <row r="735" spans="1:7" s="69" customFormat="1" ht="11.65" customHeight="1" x14ac:dyDescent="0.2">
      <c r="A735" s="81">
        <v>45306</v>
      </c>
      <c r="B735" s="80">
        <v>45306.709555644702</v>
      </c>
      <c r="C735" s="77" t="s">
        <v>16</v>
      </c>
      <c r="D735" s="79">
        <v>882</v>
      </c>
      <c r="E735" s="78">
        <v>11.46</v>
      </c>
      <c r="F735" s="77" t="s">
        <v>8</v>
      </c>
      <c r="G735" s="76" t="s">
        <v>24</v>
      </c>
    </row>
    <row r="736" spans="1:7" s="69" customFormat="1" ht="11.65" customHeight="1" x14ac:dyDescent="0.2">
      <c r="A736" s="81">
        <v>45306</v>
      </c>
      <c r="B736" s="80">
        <v>45306.709555646303</v>
      </c>
      <c r="C736" s="77" t="s">
        <v>16</v>
      </c>
      <c r="D736" s="79">
        <v>474</v>
      </c>
      <c r="E736" s="78">
        <v>11.46</v>
      </c>
      <c r="F736" s="77" t="s">
        <v>8</v>
      </c>
      <c r="G736" s="76" t="s">
        <v>24</v>
      </c>
    </row>
    <row r="737" spans="1:7" s="69" customFormat="1" ht="11.65" customHeight="1" x14ac:dyDescent="0.2">
      <c r="A737" s="81">
        <v>45306</v>
      </c>
      <c r="B737" s="80">
        <v>45306.709556715301</v>
      </c>
      <c r="C737" s="77" t="s">
        <v>16</v>
      </c>
      <c r="D737" s="79">
        <v>17</v>
      </c>
      <c r="E737" s="78">
        <v>11.46</v>
      </c>
      <c r="F737" s="77" t="s">
        <v>8</v>
      </c>
      <c r="G737" s="76" t="s">
        <v>24</v>
      </c>
    </row>
    <row r="738" spans="1:7" s="69" customFormat="1" ht="11.65" customHeight="1" x14ac:dyDescent="0.2">
      <c r="A738" s="81">
        <v>45306</v>
      </c>
      <c r="B738" s="80">
        <v>45306.7095567168</v>
      </c>
      <c r="C738" s="77" t="s">
        <v>16</v>
      </c>
      <c r="D738" s="79">
        <v>1339</v>
      </c>
      <c r="E738" s="78">
        <v>11.46</v>
      </c>
      <c r="F738" s="77" t="s">
        <v>8</v>
      </c>
      <c r="G738" s="76" t="s">
        <v>24</v>
      </c>
    </row>
    <row r="739" spans="1:7" s="69" customFormat="1" ht="11.65" customHeight="1" x14ac:dyDescent="0.2">
      <c r="A739" s="81">
        <v>45306</v>
      </c>
      <c r="B739" s="80">
        <v>45306.709563104298</v>
      </c>
      <c r="C739" s="77" t="s">
        <v>16</v>
      </c>
      <c r="D739" s="79">
        <v>1356</v>
      </c>
      <c r="E739" s="78">
        <v>11.46</v>
      </c>
      <c r="F739" s="77" t="s">
        <v>8</v>
      </c>
      <c r="G739" s="76" t="s">
        <v>24</v>
      </c>
    </row>
    <row r="740" spans="1:7" s="69" customFormat="1" ht="11.65" customHeight="1" x14ac:dyDescent="0.2">
      <c r="A740" s="81">
        <v>45306</v>
      </c>
      <c r="B740" s="80">
        <v>45306.709578732101</v>
      </c>
      <c r="C740" s="77" t="s">
        <v>16</v>
      </c>
      <c r="D740" s="79">
        <v>1356</v>
      </c>
      <c r="E740" s="78">
        <v>11.46</v>
      </c>
      <c r="F740" s="77" t="s">
        <v>8</v>
      </c>
      <c r="G740" s="76" t="s">
        <v>24</v>
      </c>
    </row>
    <row r="741" spans="1:7" s="69" customFormat="1" ht="11.65" customHeight="1" x14ac:dyDescent="0.2">
      <c r="A741" s="81">
        <v>45306</v>
      </c>
      <c r="B741" s="80">
        <v>45306.709592142703</v>
      </c>
      <c r="C741" s="77" t="s">
        <v>16</v>
      </c>
      <c r="D741" s="79">
        <v>627</v>
      </c>
      <c r="E741" s="78">
        <v>11.46</v>
      </c>
      <c r="F741" s="77" t="s">
        <v>8</v>
      </c>
      <c r="G741" s="76" t="s">
        <v>24</v>
      </c>
    </row>
    <row r="742" spans="1:7" s="69" customFormat="1" ht="11.65" customHeight="1" x14ac:dyDescent="0.2">
      <c r="A742" s="81">
        <v>45306</v>
      </c>
      <c r="B742" s="80">
        <v>45306.709592143299</v>
      </c>
      <c r="C742" s="77" t="s">
        <v>16</v>
      </c>
      <c r="D742" s="79">
        <v>729</v>
      </c>
      <c r="E742" s="78">
        <v>11.46</v>
      </c>
      <c r="F742" s="77" t="s">
        <v>8</v>
      </c>
      <c r="G742" s="76" t="s">
        <v>24</v>
      </c>
    </row>
    <row r="743" spans="1:7" s="69" customFormat="1" ht="11.65" customHeight="1" x14ac:dyDescent="0.2">
      <c r="A743" s="81">
        <v>45306</v>
      </c>
      <c r="B743" s="80">
        <v>45306.709592143503</v>
      </c>
      <c r="C743" s="77" t="s">
        <v>16</v>
      </c>
      <c r="D743" s="79">
        <v>639</v>
      </c>
      <c r="E743" s="78">
        <v>11.46</v>
      </c>
      <c r="F743" s="77" t="s">
        <v>8</v>
      </c>
      <c r="G743" s="76" t="s">
        <v>24</v>
      </c>
    </row>
    <row r="744" spans="1:7" s="69" customFormat="1" ht="11.65" customHeight="1" x14ac:dyDescent="0.2">
      <c r="A744" s="81">
        <v>45306</v>
      </c>
      <c r="B744" s="80">
        <v>45306.711608464902</v>
      </c>
      <c r="C744" s="77" t="s">
        <v>16</v>
      </c>
      <c r="D744" s="79">
        <v>6585</v>
      </c>
      <c r="E744" s="78">
        <v>11.45</v>
      </c>
      <c r="F744" s="77" t="s">
        <v>8</v>
      </c>
      <c r="G744" s="76" t="s">
        <v>24</v>
      </c>
    </row>
    <row r="745" spans="1:7" s="69" customFormat="1" ht="11.65" customHeight="1" x14ac:dyDescent="0.2">
      <c r="A745" s="81">
        <v>45306</v>
      </c>
      <c r="B745" s="80">
        <v>45306.711608466103</v>
      </c>
      <c r="C745" s="77" t="s">
        <v>16</v>
      </c>
      <c r="D745" s="79">
        <v>624</v>
      </c>
      <c r="E745" s="78">
        <v>11.45</v>
      </c>
      <c r="F745" s="77" t="s">
        <v>8</v>
      </c>
      <c r="G745" s="76" t="s">
        <v>24</v>
      </c>
    </row>
    <row r="746" spans="1:7" s="69" customFormat="1" ht="11.65" customHeight="1" x14ac:dyDescent="0.2">
      <c r="A746" s="81">
        <v>45306</v>
      </c>
      <c r="B746" s="80">
        <v>45306.711608466998</v>
      </c>
      <c r="C746" s="77" t="s">
        <v>16</v>
      </c>
      <c r="D746" s="79">
        <v>1803</v>
      </c>
      <c r="E746" s="78">
        <v>11.45</v>
      </c>
      <c r="F746" s="77" t="s">
        <v>8</v>
      </c>
      <c r="G746" s="76" t="s">
        <v>24</v>
      </c>
    </row>
    <row r="747" spans="1:7" s="69" customFormat="1" ht="11.65" customHeight="1" x14ac:dyDescent="0.2">
      <c r="A747" s="81">
        <v>45306</v>
      </c>
      <c r="B747" s="80">
        <v>45306.715038123199</v>
      </c>
      <c r="C747" s="77" t="s">
        <v>16</v>
      </c>
      <c r="D747" s="79">
        <v>1777</v>
      </c>
      <c r="E747" s="78">
        <v>11.45</v>
      </c>
      <c r="F747" s="77" t="s">
        <v>8</v>
      </c>
      <c r="G747" s="76" t="s">
        <v>24</v>
      </c>
    </row>
    <row r="748" spans="1:7" s="69" customFormat="1" ht="11.65" customHeight="1" x14ac:dyDescent="0.2">
      <c r="A748" s="81">
        <v>45306</v>
      </c>
      <c r="B748" s="80">
        <v>45306.715076587498</v>
      </c>
      <c r="C748" s="77" t="s">
        <v>16</v>
      </c>
      <c r="D748" s="79">
        <v>1777</v>
      </c>
      <c r="E748" s="78">
        <v>11.45</v>
      </c>
      <c r="F748" s="77" t="s">
        <v>8</v>
      </c>
      <c r="G748" s="76" t="s">
        <v>24</v>
      </c>
    </row>
    <row r="749" spans="1:7" s="69" customFormat="1" ht="11.65" customHeight="1" x14ac:dyDescent="0.2">
      <c r="A749" s="81">
        <v>45306</v>
      </c>
      <c r="B749" s="80">
        <v>45306.715076589302</v>
      </c>
      <c r="C749" s="77" t="s">
        <v>16</v>
      </c>
      <c r="D749" s="79">
        <v>2134</v>
      </c>
      <c r="E749" s="78">
        <v>11.45</v>
      </c>
      <c r="F749" s="77" t="s">
        <v>8</v>
      </c>
      <c r="G749" s="76" t="s">
        <v>24</v>
      </c>
    </row>
    <row r="750" spans="1:7" s="69" customFormat="1" ht="11.65" customHeight="1" x14ac:dyDescent="0.2">
      <c r="A750" s="81">
        <v>45306</v>
      </c>
      <c r="B750" s="80">
        <v>45306.7151241014</v>
      </c>
      <c r="C750" s="77" t="s">
        <v>16</v>
      </c>
      <c r="D750" s="79">
        <v>1420</v>
      </c>
      <c r="E750" s="78">
        <v>11.45</v>
      </c>
      <c r="F750" s="77" t="s">
        <v>8</v>
      </c>
      <c r="G750" s="76" t="s">
        <v>24</v>
      </c>
    </row>
    <row r="751" spans="1:7" s="69" customFormat="1" ht="11.65" customHeight="1" x14ac:dyDescent="0.2">
      <c r="A751" s="81">
        <v>45306</v>
      </c>
      <c r="B751" s="80">
        <v>45306.715142673303</v>
      </c>
      <c r="C751" s="77" t="s">
        <v>16</v>
      </c>
      <c r="D751" s="79">
        <v>1777</v>
      </c>
      <c r="E751" s="78">
        <v>11.45</v>
      </c>
      <c r="F751" s="77" t="s">
        <v>8</v>
      </c>
      <c r="G751" s="76" t="s">
        <v>24</v>
      </c>
    </row>
    <row r="752" spans="1:7" s="69" customFormat="1" ht="11.65" customHeight="1" x14ac:dyDescent="0.2">
      <c r="A752" s="81">
        <v>45306</v>
      </c>
      <c r="B752" s="80">
        <v>45306.715145178998</v>
      </c>
      <c r="C752" s="77" t="s">
        <v>16</v>
      </c>
      <c r="D752" s="79">
        <v>1777</v>
      </c>
      <c r="E752" s="78">
        <v>11.45</v>
      </c>
      <c r="F752" s="77" t="s">
        <v>8</v>
      </c>
      <c r="G752" s="76" t="s">
        <v>24</v>
      </c>
    </row>
    <row r="753" spans="1:7" s="69" customFormat="1" ht="11.65" customHeight="1" x14ac:dyDescent="0.2">
      <c r="A753" s="81">
        <v>45306</v>
      </c>
      <c r="B753" s="80">
        <v>45306.715145180002</v>
      </c>
      <c r="C753" s="77" t="s">
        <v>16</v>
      </c>
      <c r="D753" s="79">
        <v>1777</v>
      </c>
      <c r="E753" s="78">
        <v>11.45</v>
      </c>
      <c r="F753" s="77" t="s">
        <v>8</v>
      </c>
      <c r="G753" s="76" t="s">
        <v>24</v>
      </c>
    </row>
    <row r="754" spans="1:7" s="69" customFormat="1" ht="11.65" customHeight="1" x14ac:dyDescent="0.2">
      <c r="A754" s="81">
        <v>45306</v>
      </c>
      <c r="B754" s="80">
        <v>45306.715145270697</v>
      </c>
      <c r="C754" s="77" t="s">
        <v>16</v>
      </c>
      <c r="D754" s="79">
        <v>218</v>
      </c>
      <c r="E754" s="78">
        <v>11.45</v>
      </c>
      <c r="F754" s="77" t="s">
        <v>8</v>
      </c>
      <c r="G754" s="76" t="s">
        <v>24</v>
      </c>
    </row>
    <row r="755" spans="1:7" s="69" customFormat="1" ht="11.65" customHeight="1" x14ac:dyDescent="0.2">
      <c r="A755" s="81">
        <v>45306</v>
      </c>
      <c r="B755" s="80">
        <v>45306.715145270799</v>
      </c>
      <c r="C755" s="77" t="s">
        <v>16</v>
      </c>
      <c r="D755" s="79">
        <v>1777</v>
      </c>
      <c r="E755" s="78">
        <v>11.45</v>
      </c>
      <c r="F755" s="77" t="s">
        <v>8</v>
      </c>
      <c r="G755" s="76" t="s">
        <v>24</v>
      </c>
    </row>
    <row r="756" spans="1:7" s="69" customFormat="1" ht="11.65" customHeight="1" x14ac:dyDescent="0.2">
      <c r="A756" s="81">
        <v>45306</v>
      </c>
      <c r="B756" s="80">
        <v>45306.715145271002</v>
      </c>
      <c r="C756" s="77" t="s">
        <v>16</v>
      </c>
      <c r="D756" s="79">
        <v>4256</v>
      </c>
      <c r="E756" s="78">
        <v>11.45</v>
      </c>
      <c r="F756" s="77" t="s">
        <v>8</v>
      </c>
      <c r="G756" s="76" t="s">
        <v>24</v>
      </c>
    </row>
    <row r="757" spans="1:7" s="69" customFormat="1" ht="11.65" customHeight="1" x14ac:dyDescent="0.2">
      <c r="A757" s="81">
        <v>45306</v>
      </c>
      <c r="B757" s="80">
        <v>45306.715145271497</v>
      </c>
      <c r="C757" s="77" t="s">
        <v>16</v>
      </c>
      <c r="D757" s="79">
        <v>1559</v>
      </c>
      <c r="E757" s="78">
        <v>11.45</v>
      </c>
      <c r="F757" s="77" t="s">
        <v>8</v>
      </c>
      <c r="G757" s="76" t="s">
        <v>24</v>
      </c>
    </row>
    <row r="758" spans="1:7" s="69" customFormat="1" ht="11.65" customHeight="1" x14ac:dyDescent="0.2">
      <c r="A758" s="81">
        <v>45306</v>
      </c>
      <c r="B758" s="80">
        <v>45306.715145271897</v>
      </c>
      <c r="C758" s="77" t="s">
        <v>16</v>
      </c>
      <c r="D758" s="79">
        <v>1559</v>
      </c>
      <c r="E758" s="78">
        <v>11.45</v>
      </c>
      <c r="F758" s="77" t="s">
        <v>8</v>
      </c>
      <c r="G758" s="76" t="s">
        <v>24</v>
      </c>
    </row>
    <row r="759" spans="1:7" s="69" customFormat="1" ht="11.65" customHeight="1" x14ac:dyDescent="0.2">
      <c r="A759" s="81">
        <v>45306</v>
      </c>
      <c r="B759" s="80">
        <v>45306.715145272799</v>
      </c>
      <c r="C759" s="77" t="s">
        <v>16</v>
      </c>
      <c r="D759" s="79">
        <v>1293</v>
      </c>
      <c r="E759" s="78">
        <v>11.45</v>
      </c>
      <c r="F759" s="77" t="s">
        <v>8</v>
      </c>
      <c r="G759" s="76" t="s">
        <v>24</v>
      </c>
    </row>
    <row r="760" spans="1:7" s="69" customFormat="1" ht="11.65" customHeight="1" x14ac:dyDescent="0.2">
      <c r="A760" s="81">
        <v>45306</v>
      </c>
      <c r="B760" s="80">
        <v>45306.715145280803</v>
      </c>
      <c r="C760" s="77" t="s">
        <v>16</v>
      </c>
      <c r="D760" s="79">
        <v>1656</v>
      </c>
      <c r="E760" s="78">
        <v>11.45</v>
      </c>
      <c r="F760" s="77" t="s">
        <v>8</v>
      </c>
      <c r="G760" s="76" t="s">
        <v>24</v>
      </c>
    </row>
    <row r="761" spans="1:7" s="69" customFormat="1" ht="11.65" customHeight="1" x14ac:dyDescent="0.2">
      <c r="A761" s="81">
        <v>45306</v>
      </c>
      <c r="B761" s="80">
        <v>45306.715145281501</v>
      </c>
      <c r="C761" s="77" t="s">
        <v>16</v>
      </c>
      <c r="D761" s="79">
        <v>121</v>
      </c>
      <c r="E761" s="78">
        <v>11.45</v>
      </c>
      <c r="F761" s="77" t="s">
        <v>8</v>
      </c>
      <c r="G761" s="76" t="s">
        <v>24</v>
      </c>
    </row>
    <row r="762" spans="1:7" s="69" customFormat="1" ht="11.65" customHeight="1" x14ac:dyDescent="0.2">
      <c r="A762" s="81">
        <v>45306</v>
      </c>
      <c r="B762" s="80">
        <v>45306.715145282004</v>
      </c>
      <c r="C762" s="77" t="s">
        <v>16</v>
      </c>
      <c r="D762" s="79">
        <v>1777</v>
      </c>
      <c r="E762" s="78">
        <v>11.45</v>
      </c>
      <c r="F762" s="77" t="s">
        <v>8</v>
      </c>
      <c r="G762" s="76" t="s">
        <v>24</v>
      </c>
    </row>
    <row r="763" spans="1:7" s="69" customFormat="1" ht="11.65" customHeight="1" x14ac:dyDescent="0.2">
      <c r="A763" s="81">
        <v>45306</v>
      </c>
      <c r="B763" s="80">
        <v>45306.7151452822</v>
      </c>
      <c r="C763" s="77" t="s">
        <v>16</v>
      </c>
      <c r="D763" s="79">
        <v>840</v>
      </c>
      <c r="E763" s="78">
        <v>11.45</v>
      </c>
      <c r="F763" s="77" t="s">
        <v>8</v>
      </c>
      <c r="G763" s="76" t="s">
        <v>24</v>
      </c>
    </row>
    <row r="764" spans="1:7" s="69" customFormat="1" ht="11.65" customHeight="1" x14ac:dyDescent="0.2">
      <c r="A764" s="81">
        <v>45306</v>
      </c>
      <c r="B764" s="80">
        <v>45306.718426865104</v>
      </c>
      <c r="C764" s="77" t="s">
        <v>16</v>
      </c>
      <c r="D764" s="79">
        <v>1092</v>
      </c>
      <c r="E764" s="78">
        <v>11.45</v>
      </c>
      <c r="F764" s="77" t="s">
        <v>8</v>
      </c>
      <c r="G764" s="76" t="s">
        <v>24</v>
      </c>
    </row>
    <row r="765" spans="1:7" s="69" customFormat="1" ht="11.65" customHeight="1" x14ac:dyDescent="0.2">
      <c r="A765" s="81">
        <v>45306</v>
      </c>
      <c r="B765" s="80">
        <v>45306.718426942803</v>
      </c>
      <c r="C765" s="77" t="s">
        <v>16</v>
      </c>
      <c r="D765" s="79">
        <v>1018</v>
      </c>
      <c r="E765" s="78">
        <v>11.45</v>
      </c>
      <c r="F765" s="77" t="s">
        <v>8</v>
      </c>
      <c r="G765" s="76" t="s">
        <v>24</v>
      </c>
    </row>
    <row r="766" spans="1:7" s="69" customFormat="1" ht="11.65" customHeight="1" x14ac:dyDescent="0.2">
      <c r="A766" s="81">
        <v>45306</v>
      </c>
      <c r="B766" s="80">
        <v>45306.718426943298</v>
      </c>
      <c r="C766" s="77" t="s">
        <v>16</v>
      </c>
      <c r="D766" s="79">
        <v>906</v>
      </c>
      <c r="E766" s="78">
        <v>11.45</v>
      </c>
      <c r="F766" s="77" t="s">
        <v>8</v>
      </c>
      <c r="G766" s="76" t="s">
        <v>24</v>
      </c>
    </row>
    <row r="767" spans="1:7" s="69" customFormat="1" ht="11.65" customHeight="1" x14ac:dyDescent="0.2">
      <c r="A767" s="81">
        <v>45306</v>
      </c>
      <c r="B767" s="80">
        <v>45306.7184269438</v>
      </c>
      <c r="C767" s="77" t="s">
        <v>16</v>
      </c>
      <c r="D767" s="79">
        <v>74</v>
      </c>
      <c r="E767" s="78">
        <v>11.45</v>
      </c>
      <c r="F767" s="77" t="s">
        <v>8</v>
      </c>
      <c r="G767" s="76" t="s">
        <v>24</v>
      </c>
    </row>
    <row r="768" spans="1:7" s="69" customFormat="1" ht="11.65" customHeight="1" x14ac:dyDescent="0.2">
      <c r="A768" s="81">
        <v>45306</v>
      </c>
      <c r="B768" s="80">
        <v>45306.718426943997</v>
      </c>
      <c r="C768" s="77" t="s">
        <v>16</v>
      </c>
      <c r="D768" s="79">
        <v>1092</v>
      </c>
      <c r="E768" s="78">
        <v>11.45</v>
      </c>
      <c r="F768" s="77" t="s">
        <v>8</v>
      </c>
      <c r="G768" s="76" t="s">
        <v>24</v>
      </c>
    </row>
    <row r="769" spans="1:7" s="69" customFormat="1" ht="11.65" customHeight="1" x14ac:dyDescent="0.2">
      <c r="A769" s="81">
        <v>45306</v>
      </c>
      <c r="B769" s="80">
        <v>45306.718426944499</v>
      </c>
      <c r="C769" s="77" t="s">
        <v>16</v>
      </c>
      <c r="D769" s="79">
        <v>74</v>
      </c>
      <c r="E769" s="78">
        <v>11.45</v>
      </c>
      <c r="F769" s="77" t="s">
        <v>8</v>
      </c>
      <c r="G769" s="76" t="s">
        <v>24</v>
      </c>
    </row>
    <row r="770" spans="1:7" s="69" customFormat="1" ht="11.65" customHeight="1" x14ac:dyDescent="0.2">
      <c r="A770" s="81">
        <v>45306</v>
      </c>
      <c r="B770" s="80">
        <v>45306.718426945103</v>
      </c>
      <c r="C770" s="77" t="s">
        <v>16</v>
      </c>
      <c r="D770" s="79">
        <v>74</v>
      </c>
      <c r="E770" s="78">
        <v>11.45</v>
      </c>
      <c r="F770" s="77" t="s">
        <v>8</v>
      </c>
      <c r="G770" s="76" t="s">
        <v>24</v>
      </c>
    </row>
    <row r="771" spans="1:7" s="69" customFormat="1" ht="11.65" customHeight="1" x14ac:dyDescent="0.2">
      <c r="A771" s="81">
        <v>45306</v>
      </c>
      <c r="B771" s="80">
        <v>45306.718426945197</v>
      </c>
      <c r="C771" s="77" t="s">
        <v>16</v>
      </c>
      <c r="D771" s="79">
        <v>112</v>
      </c>
      <c r="E771" s="78">
        <v>11.45</v>
      </c>
      <c r="F771" s="77" t="s">
        <v>8</v>
      </c>
      <c r="G771" s="76" t="s">
        <v>24</v>
      </c>
    </row>
    <row r="772" spans="1:7" s="69" customFormat="1" ht="11.65" customHeight="1" x14ac:dyDescent="0.2">
      <c r="A772" s="81">
        <v>45306</v>
      </c>
      <c r="B772" s="80">
        <v>45306.718426947496</v>
      </c>
      <c r="C772" s="77" t="s">
        <v>16</v>
      </c>
      <c r="D772" s="79">
        <v>74</v>
      </c>
      <c r="E772" s="78">
        <v>11.45</v>
      </c>
      <c r="F772" s="77" t="s">
        <v>8</v>
      </c>
      <c r="G772" s="76" t="s">
        <v>24</v>
      </c>
    </row>
    <row r="773" spans="1:7" s="69" customFormat="1" ht="11.65" customHeight="1" x14ac:dyDescent="0.2">
      <c r="A773" s="81">
        <v>45306</v>
      </c>
      <c r="B773" s="80">
        <v>45306.718426947999</v>
      </c>
      <c r="C773" s="77" t="s">
        <v>16</v>
      </c>
      <c r="D773" s="79">
        <v>74</v>
      </c>
      <c r="E773" s="78">
        <v>11.45</v>
      </c>
      <c r="F773" s="77" t="s">
        <v>8</v>
      </c>
      <c r="G773" s="76" t="s">
        <v>24</v>
      </c>
    </row>
    <row r="774" spans="1:7" s="69" customFormat="1" ht="11.65" customHeight="1" x14ac:dyDescent="0.2">
      <c r="A774" s="81">
        <v>45306</v>
      </c>
      <c r="B774" s="80">
        <v>45306.718426948202</v>
      </c>
      <c r="C774" s="77" t="s">
        <v>16</v>
      </c>
      <c r="D774" s="79">
        <v>944</v>
      </c>
      <c r="E774" s="78">
        <v>11.45</v>
      </c>
      <c r="F774" s="77" t="s">
        <v>8</v>
      </c>
      <c r="G774" s="76" t="s">
        <v>24</v>
      </c>
    </row>
    <row r="775" spans="1:7" s="69" customFormat="1" ht="11.65" customHeight="1" x14ac:dyDescent="0.2">
      <c r="A775" s="81">
        <v>45306</v>
      </c>
      <c r="B775" s="80">
        <v>45306.718426948799</v>
      </c>
      <c r="C775" s="77" t="s">
        <v>16</v>
      </c>
      <c r="D775" s="79">
        <v>1018</v>
      </c>
      <c r="E775" s="78">
        <v>11.45</v>
      </c>
      <c r="F775" s="77" t="s">
        <v>8</v>
      </c>
      <c r="G775" s="76" t="s">
        <v>24</v>
      </c>
    </row>
    <row r="776" spans="1:7" s="69" customFormat="1" ht="11.65" customHeight="1" x14ac:dyDescent="0.2">
      <c r="A776" s="81">
        <v>45306</v>
      </c>
      <c r="B776" s="80">
        <v>45306.718426949199</v>
      </c>
      <c r="C776" s="77" t="s">
        <v>16</v>
      </c>
      <c r="D776" s="79">
        <v>74</v>
      </c>
      <c r="E776" s="78">
        <v>11.45</v>
      </c>
      <c r="F776" s="77" t="s">
        <v>8</v>
      </c>
      <c r="G776" s="76" t="s">
        <v>24</v>
      </c>
    </row>
    <row r="777" spans="1:7" s="69" customFormat="1" ht="11.65" customHeight="1" x14ac:dyDescent="0.2">
      <c r="A777" s="81">
        <v>45306</v>
      </c>
      <c r="B777" s="80">
        <v>45306.718426966901</v>
      </c>
      <c r="C777" s="77" t="s">
        <v>16</v>
      </c>
      <c r="D777" s="79">
        <v>2110</v>
      </c>
      <c r="E777" s="78">
        <v>11.45</v>
      </c>
      <c r="F777" s="77" t="s">
        <v>8</v>
      </c>
      <c r="G777" s="76" t="s">
        <v>24</v>
      </c>
    </row>
    <row r="778" spans="1:7" s="69" customFormat="1" ht="11.65" customHeight="1" x14ac:dyDescent="0.2">
      <c r="A778" s="81">
        <v>45306</v>
      </c>
      <c r="B778" s="80">
        <v>45306.718426967404</v>
      </c>
      <c r="C778" s="77" t="s">
        <v>16</v>
      </c>
      <c r="D778" s="79">
        <v>1092</v>
      </c>
      <c r="E778" s="78">
        <v>11.45</v>
      </c>
      <c r="F778" s="77" t="s">
        <v>8</v>
      </c>
      <c r="G778" s="76" t="s">
        <v>24</v>
      </c>
    </row>
    <row r="779" spans="1:7" s="69" customFormat="1" ht="11.65" customHeight="1" x14ac:dyDescent="0.2">
      <c r="A779" s="81">
        <v>45306</v>
      </c>
      <c r="B779" s="80">
        <v>45306.718426968</v>
      </c>
      <c r="C779" s="77" t="s">
        <v>16</v>
      </c>
      <c r="D779" s="79">
        <v>1092</v>
      </c>
      <c r="E779" s="78">
        <v>11.45</v>
      </c>
      <c r="F779" s="77" t="s">
        <v>8</v>
      </c>
      <c r="G779" s="76" t="s">
        <v>24</v>
      </c>
    </row>
    <row r="780" spans="1:7" s="69" customFormat="1" ht="11.65" customHeight="1" x14ac:dyDescent="0.2">
      <c r="A780" s="81">
        <v>45306</v>
      </c>
      <c r="B780" s="80">
        <v>45306.718426968597</v>
      </c>
      <c r="C780" s="77" t="s">
        <v>16</v>
      </c>
      <c r="D780" s="79">
        <v>1092</v>
      </c>
      <c r="E780" s="78">
        <v>11.45</v>
      </c>
      <c r="F780" s="77" t="s">
        <v>8</v>
      </c>
      <c r="G780" s="76" t="s">
        <v>24</v>
      </c>
    </row>
    <row r="781" spans="1:7" s="69" customFormat="1" ht="11.65" customHeight="1" x14ac:dyDescent="0.2">
      <c r="A781" s="81">
        <v>45306</v>
      </c>
      <c r="B781" s="80">
        <v>45306.718427417603</v>
      </c>
      <c r="C781" s="77" t="s">
        <v>16</v>
      </c>
      <c r="D781" s="79">
        <v>1092</v>
      </c>
      <c r="E781" s="78">
        <v>11.45</v>
      </c>
      <c r="F781" s="77" t="s">
        <v>8</v>
      </c>
      <c r="G781" s="76" t="s">
        <v>24</v>
      </c>
    </row>
    <row r="782" spans="1:7" s="69" customFormat="1" ht="11.65" customHeight="1" x14ac:dyDescent="0.2">
      <c r="A782" s="81">
        <v>45306</v>
      </c>
      <c r="B782" s="80">
        <v>45306.718427419401</v>
      </c>
      <c r="C782" s="77" t="s">
        <v>16</v>
      </c>
      <c r="D782" s="79">
        <v>1092</v>
      </c>
      <c r="E782" s="78">
        <v>11.45</v>
      </c>
      <c r="F782" s="77" t="s">
        <v>8</v>
      </c>
      <c r="G782" s="76" t="s">
        <v>24</v>
      </c>
    </row>
    <row r="783" spans="1:7" s="69" customFormat="1" ht="11.65" customHeight="1" x14ac:dyDescent="0.2">
      <c r="A783" s="81">
        <v>45306</v>
      </c>
      <c r="B783" s="80">
        <v>45306.718427420201</v>
      </c>
      <c r="C783" s="77" t="s">
        <v>16</v>
      </c>
      <c r="D783" s="79">
        <v>420</v>
      </c>
      <c r="E783" s="78">
        <v>11.45</v>
      </c>
      <c r="F783" s="77" t="s">
        <v>8</v>
      </c>
      <c r="G783" s="76" t="s">
        <v>24</v>
      </c>
    </row>
    <row r="784" spans="1:7" s="69" customFormat="1" ht="11.65" customHeight="1" x14ac:dyDescent="0.2">
      <c r="A784" s="81">
        <v>45306</v>
      </c>
      <c r="B784" s="80">
        <v>45306.718427420703</v>
      </c>
      <c r="C784" s="77" t="s">
        <v>16</v>
      </c>
      <c r="D784" s="79">
        <v>672</v>
      </c>
      <c r="E784" s="78">
        <v>11.45</v>
      </c>
      <c r="F784" s="77" t="s">
        <v>8</v>
      </c>
      <c r="G784" s="76" t="s">
        <v>24</v>
      </c>
    </row>
    <row r="785" spans="1:7" s="69" customFormat="1" ht="11.65" customHeight="1" x14ac:dyDescent="0.2">
      <c r="A785" s="81">
        <v>45306</v>
      </c>
      <c r="B785" s="80">
        <v>45306.718427421503</v>
      </c>
      <c r="C785" s="77" t="s">
        <v>16</v>
      </c>
      <c r="D785" s="79">
        <v>672</v>
      </c>
      <c r="E785" s="78">
        <v>11.45</v>
      </c>
      <c r="F785" s="77" t="s">
        <v>8</v>
      </c>
      <c r="G785" s="76" t="s">
        <v>24</v>
      </c>
    </row>
    <row r="786" spans="1:7" s="69" customFormat="1" ht="11.65" customHeight="1" x14ac:dyDescent="0.2">
      <c r="A786" s="81">
        <v>45306</v>
      </c>
      <c r="B786" s="80">
        <v>45306.7184384098</v>
      </c>
      <c r="C786" s="77" t="s">
        <v>16</v>
      </c>
      <c r="D786" s="79">
        <v>420</v>
      </c>
      <c r="E786" s="78">
        <v>11.45</v>
      </c>
      <c r="F786" s="77" t="s">
        <v>8</v>
      </c>
      <c r="G786" s="76" t="s">
        <v>24</v>
      </c>
    </row>
    <row r="787" spans="1:7" s="69" customFormat="1" ht="11.65" customHeight="1" x14ac:dyDescent="0.2">
      <c r="A787" s="81">
        <v>45306</v>
      </c>
      <c r="B787" s="80">
        <v>45306.7184385281</v>
      </c>
      <c r="C787" s="77" t="s">
        <v>16</v>
      </c>
      <c r="D787" s="79">
        <v>1092</v>
      </c>
      <c r="E787" s="78">
        <v>11.45</v>
      </c>
      <c r="F787" s="77" t="s">
        <v>8</v>
      </c>
      <c r="G787" s="76" t="s">
        <v>24</v>
      </c>
    </row>
    <row r="788" spans="1:7" s="69" customFormat="1" ht="11.65" customHeight="1" x14ac:dyDescent="0.2">
      <c r="A788" s="81">
        <v>45306</v>
      </c>
      <c r="B788" s="80">
        <v>45306.718438579097</v>
      </c>
      <c r="C788" s="77" t="s">
        <v>16</v>
      </c>
      <c r="D788" s="79">
        <v>1777</v>
      </c>
      <c r="E788" s="78">
        <v>11.45</v>
      </c>
      <c r="F788" s="77" t="s">
        <v>8</v>
      </c>
      <c r="G788" s="76" t="s">
        <v>24</v>
      </c>
    </row>
    <row r="789" spans="1:7" s="69" customFormat="1" ht="11.65" customHeight="1" x14ac:dyDescent="0.2">
      <c r="A789" s="81">
        <v>45306</v>
      </c>
      <c r="B789" s="80">
        <v>45306.7197753492</v>
      </c>
      <c r="C789" s="77" t="s">
        <v>16</v>
      </c>
      <c r="D789" s="79">
        <v>969</v>
      </c>
      <c r="E789" s="78">
        <v>11.45</v>
      </c>
      <c r="F789" s="77" t="s">
        <v>8</v>
      </c>
      <c r="G789" s="76" t="s">
        <v>24</v>
      </c>
    </row>
    <row r="790" spans="1:7" s="69" customFormat="1" ht="11.65" customHeight="1" x14ac:dyDescent="0.2">
      <c r="A790" s="81">
        <v>45306</v>
      </c>
      <c r="B790" s="80">
        <v>45306.719775350197</v>
      </c>
      <c r="C790" s="77" t="s">
        <v>16</v>
      </c>
      <c r="D790" s="79">
        <v>1021</v>
      </c>
      <c r="E790" s="78">
        <v>11.45</v>
      </c>
      <c r="F790" s="77" t="s">
        <v>8</v>
      </c>
      <c r="G790" s="76" t="s">
        <v>24</v>
      </c>
    </row>
    <row r="791" spans="1:7" s="69" customFormat="1" ht="11.65" customHeight="1" x14ac:dyDescent="0.2">
      <c r="A791" s="81">
        <v>45306</v>
      </c>
      <c r="B791" s="80">
        <v>45306.719775350903</v>
      </c>
      <c r="C791" s="77" t="s">
        <v>16</v>
      </c>
      <c r="D791" s="79">
        <v>498</v>
      </c>
      <c r="E791" s="78">
        <v>11.45</v>
      </c>
      <c r="F791" s="77" t="s">
        <v>8</v>
      </c>
      <c r="G791" s="76" t="s">
        <v>24</v>
      </c>
    </row>
    <row r="792" spans="1:7" s="69" customFormat="1" ht="11.65" customHeight="1" x14ac:dyDescent="0.2">
      <c r="A792" s="81">
        <v>45306</v>
      </c>
      <c r="B792" s="80">
        <v>45306.719775370802</v>
      </c>
      <c r="C792" s="77" t="s">
        <v>16</v>
      </c>
      <c r="D792" s="79">
        <v>419</v>
      </c>
      <c r="E792" s="78">
        <v>11.45</v>
      </c>
      <c r="F792" s="77" t="s">
        <v>8</v>
      </c>
      <c r="G792" s="76" t="s">
        <v>24</v>
      </c>
    </row>
    <row r="793" spans="1:7" s="69" customFormat="1" ht="11.65" customHeight="1" x14ac:dyDescent="0.2">
      <c r="A793" s="81">
        <v>45306</v>
      </c>
      <c r="B793" s="80">
        <v>45306.719775402998</v>
      </c>
      <c r="C793" s="77" t="s">
        <v>16</v>
      </c>
      <c r="D793" s="79">
        <v>5345</v>
      </c>
      <c r="E793" s="78">
        <v>11.45</v>
      </c>
      <c r="F793" s="77" t="s">
        <v>8</v>
      </c>
      <c r="G793" s="76" t="s">
        <v>24</v>
      </c>
    </row>
    <row r="794" spans="1:7" s="69" customFormat="1" ht="11.65" customHeight="1" x14ac:dyDescent="0.2">
      <c r="A794" s="81">
        <v>45306</v>
      </c>
      <c r="B794" s="80">
        <v>45306.719775427096</v>
      </c>
      <c r="C794" s="77" t="s">
        <v>16</v>
      </c>
      <c r="D794" s="79">
        <v>969</v>
      </c>
      <c r="E794" s="78">
        <v>11.45</v>
      </c>
      <c r="F794" s="77" t="s">
        <v>8</v>
      </c>
      <c r="G794" s="76" t="s">
        <v>24</v>
      </c>
    </row>
    <row r="795" spans="1:7" s="69" customFormat="1" ht="11.65" customHeight="1" x14ac:dyDescent="0.2">
      <c r="A795" s="81">
        <v>45306</v>
      </c>
      <c r="B795" s="80">
        <v>45306.719775428501</v>
      </c>
      <c r="C795" s="77" t="s">
        <v>16</v>
      </c>
      <c r="D795" s="79">
        <v>357</v>
      </c>
      <c r="E795" s="78">
        <v>11.45</v>
      </c>
      <c r="F795" s="77" t="s">
        <v>8</v>
      </c>
      <c r="G795" s="76" t="s">
        <v>24</v>
      </c>
    </row>
    <row r="796" spans="1:7" s="69" customFormat="1" ht="11.65" customHeight="1" x14ac:dyDescent="0.2">
      <c r="A796" s="81">
        <v>45306</v>
      </c>
      <c r="B796" s="80">
        <v>45306.719959698203</v>
      </c>
      <c r="C796" s="77" t="s">
        <v>16</v>
      </c>
      <c r="D796" s="79">
        <v>4757</v>
      </c>
      <c r="E796" s="78">
        <v>11.44</v>
      </c>
      <c r="F796" s="77" t="s">
        <v>8</v>
      </c>
      <c r="G796" s="76" t="s">
        <v>24</v>
      </c>
    </row>
    <row r="797" spans="1:7" s="69" customFormat="1" ht="11.65" customHeight="1" x14ac:dyDescent="0.2">
      <c r="A797" s="81">
        <v>45306</v>
      </c>
      <c r="B797" s="80">
        <v>45306.719959699098</v>
      </c>
      <c r="C797" s="77" t="s">
        <v>16</v>
      </c>
      <c r="D797" s="79">
        <v>910</v>
      </c>
      <c r="E797" s="78">
        <v>11.44</v>
      </c>
      <c r="F797" s="77" t="s">
        <v>8</v>
      </c>
      <c r="G797" s="76" t="s">
        <v>24</v>
      </c>
    </row>
    <row r="798" spans="1:7" s="69" customFormat="1" ht="11.65" customHeight="1" x14ac:dyDescent="0.2">
      <c r="A798" s="81">
        <v>45306</v>
      </c>
      <c r="B798" s="80">
        <v>45306.723288544199</v>
      </c>
      <c r="C798" s="77" t="s">
        <v>16</v>
      </c>
      <c r="D798" s="79">
        <v>1576</v>
      </c>
      <c r="E798" s="78">
        <v>11.45</v>
      </c>
      <c r="F798" s="77" t="s">
        <v>8</v>
      </c>
      <c r="G798" s="76" t="s">
        <v>24</v>
      </c>
    </row>
    <row r="799" spans="1:7" s="69" customFormat="1" ht="11.65" customHeight="1" x14ac:dyDescent="0.2">
      <c r="A799" s="81">
        <v>45306</v>
      </c>
      <c r="B799" s="80">
        <v>45306.7234296608</v>
      </c>
      <c r="C799" s="77" t="s">
        <v>16</v>
      </c>
      <c r="D799" s="79">
        <v>1662</v>
      </c>
      <c r="E799" s="78">
        <v>11.45</v>
      </c>
      <c r="F799" s="77" t="s">
        <v>8</v>
      </c>
      <c r="G799" s="76" t="s">
        <v>24</v>
      </c>
    </row>
    <row r="800" spans="1:7" s="69" customFormat="1" ht="11.65" customHeight="1" x14ac:dyDescent="0.2">
      <c r="A800" s="81">
        <v>45306</v>
      </c>
      <c r="B800" s="80">
        <v>45306.723568885704</v>
      </c>
      <c r="C800" s="77" t="s">
        <v>16</v>
      </c>
      <c r="D800" s="79">
        <v>1773</v>
      </c>
      <c r="E800" s="78">
        <v>11.45</v>
      </c>
      <c r="F800" s="77" t="s">
        <v>8</v>
      </c>
      <c r="G800" s="76" t="s">
        <v>24</v>
      </c>
    </row>
    <row r="801" spans="1:7" s="69" customFormat="1" ht="11.65" customHeight="1" x14ac:dyDescent="0.2">
      <c r="A801" s="81">
        <v>45306</v>
      </c>
      <c r="B801" s="80">
        <v>45306.7236997613</v>
      </c>
      <c r="C801" s="77" t="s">
        <v>16</v>
      </c>
      <c r="D801" s="79">
        <v>3456</v>
      </c>
      <c r="E801" s="78">
        <v>11.45</v>
      </c>
      <c r="F801" s="77" t="s">
        <v>8</v>
      </c>
      <c r="G801" s="76" t="s">
        <v>24</v>
      </c>
    </row>
    <row r="802" spans="1:7" s="69" customFormat="1" ht="11.65" customHeight="1" x14ac:dyDescent="0.2">
      <c r="A802" s="81">
        <v>45306</v>
      </c>
      <c r="B802" s="80">
        <v>45306.723825134897</v>
      </c>
      <c r="C802" s="77" t="s">
        <v>16</v>
      </c>
      <c r="D802" s="79">
        <v>1922</v>
      </c>
      <c r="E802" s="78">
        <v>11.45</v>
      </c>
      <c r="F802" s="77" t="s">
        <v>8</v>
      </c>
      <c r="G802" s="76" t="s">
        <v>24</v>
      </c>
    </row>
    <row r="803" spans="1:7" s="69" customFormat="1" ht="11.65" customHeight="1" x14ac:dyDescent="0.2">
      <c r="A803" s="81">
        <v>45306</v>
      </c>
      <c r="B803" s="80">
        <v>45306.7239998937</v>
      </c>
      <c r="C803" s="77" t="s">
        <v>16</v>
      </c>
      <c r="D803" s="79">
        <v>1612</v>
      </c>
      <c r="E803" s="78">
        <v>11.45</v>
      </c>
      <c r="F803" s="77" t="s">
        <v>8</v>
      </c>
      <c r="G803" s="76" t="s">
        <v>24</v>
      </c>
    </row>
    <row r="804" spans="1:7" s="69" customFormat="1" ht="11.65" customHeight="1" x14ac:dyDescent="0.2">
      <c r="A804" s="81">
        <v>45306</v>
      </c>
      <c r="B804" s="80">
        <v>45306.724109858202</v>
      </c>
      <c r="C804" s="77" t="s">
        <v>16</v>
      </c>
      <c r="D804" s="79">
        <v>1654</v>
      </c>
      <c r="E804" s="78">
        <v>11.45</v>
      </c>
      <c r="F804" s="77" t="s">
        <v>8</v>
      </c>
      <c r="G804" s="76" t="s">
        <v>24</v>
      </c>
    </row>
    <row r="805" spans="1:7" s="69" customFormat="1" ht="11.65" customHeight="1" x14ac:dyDescent="0.2">
      <c r="A805" s="81">
        <v>45306</v>
      </c>
      <c r="B805" s="80">
        <v>45306.724109861498</v>
      </c>
      <c r="C805" s="77" t="s">
        <v>16</v>
      </c>
      <c r="D805" s="79">
        <v>2273</v>
      </c>
      <c r="E805" s="78">
        <v>11.45</v>
      </c>
      <c r="F805" s="77" t="s">
        <v>8</v>
      </c>
      <c r="G805" s="76" t="s">
        <v>24</v>
      </c>
    </row>
    <row r="806" spans="1:7" s="69" customFormat="1" ht="11.65" customHeight="1" x14ac:dyDescent="0.2">
      <c r="A806" s="81">
        <v>45306</v>
      </c>
      <c r="B806" s="80">
        <v>45306.724109865303</v>
      </c>
      <c r="C806" s="77" t="s">
        <v>16</v>
      </c>
      <c r="D806" s="79">
        <v>7583</v>
      </c>
      <c r="E806" s="78">
        <v>11.45</v>
      </c>
      <c r="F806" s="77" t="s">
        <v>8</v>
      </c>
      <c r="G806" s="76" t="s">
        <v>24</v>
      </c>
    </row>
    <row r="807" spans="1:7" s="69" customFormat="1" ht="11.65" customHeight="1" x14ac:dyDescent="0.2">
      <c r="A807" s="81">
        <v>45306</v>
      </c>
      <c r="B807" s="80">
        <v>45306.724109865601</v>
      </c>
      <c r="C807" s="77" t="s">
        <v>16</v>
      </c>
      <c r="D807" s="79">
        <v>7583</v>
      </c>
      <c r="E807" s="78">
        <v>11.45</v>
      </c>
      <c r="F807" s="77" t="s">
        <v>8</v>
      </c>
      <c r="G807" s="76" t="s">
        <v>24</v>
      </c>
    </row>
    <row r="808" spans="1:7" s="69" customFormat="1" ht="11.65" customHeight="1" x14ac:dyDescent="0.2">
      <c r="A808" s="81">
        <v>45306</v>
      </c>
      <c r="B808" s="80">
        <v>45306.724109865798</v>
      </c>
      <c r="C808" s="77" t="s">
        <v>16</v>
      </c>
      <c r="D808" s="79">
        <v>6576</v>
      </c>
      <c r="E808" s="78">
        <v>11.45</v>
      </c>
      <c r="F808" s="77" t="s">
        <v>8</v>
      </c>
      <c r="G808" s="76" t="s">
        <v>24</v>
      </c>
    </row>
    <row r="809" spans="1:7" s="69" customFormat="1" ht="11.65" customHeight="1" x14ac:dyDescent="0.2">
      <c r="A809" s="81">
        <v>45306</v>
      </c>
      <c r="B809" s="80">
        <v>45306.724283932097</v>
      </c>
      <c r="C809" s="77" t="s">
        <v>16</v>
      </c>
      <c r="D809" s="79">
        <v>447</v>
      </c>
      <c r="E809" s="78">
        <v>11.44</v>
      </c>
      <c r="F809" s="77" t="s">
        <v>8</v>
      </c>
      <c r="G809" s="76" t="s">
        <v>24</v>
      </c>
    </row>
    <row r="810" spans="1:7" s="69" customFormat="1" ht="11.65" customHeight="1" x14ac:dyDescent="0.2">
      <c r="A810" s="75">
        <v>45306</v>
      </c>
      <c r="B810" s="74">
        <v>45306.725906152402</v>
      </c>
      <c r="C810" s="71" t="s">
        <v>16</v>
      </c>
      <c r="D810" s="73">
        <v>340</v>
      </c>
      <c r="E810" s="72">
        <v>11.45</v>
      </c>
      <c r="F810" s="71" t="s">
        <v>8</v>
      </c>
      <c r="G810" s="70" t="s">
        <v>24</v>
      </c>
    </row>
    <row r="811" spans="1:7" s="69" customFormat="1" ht="11.65" customHeight="1" x14ac:dyDescent="0.2"/>
    <row r="812" spans="1:7" s="69" customFormat="1" ht="11.65" customHeight="1" x14ac:dyDescent="0.2"/>
    <row r="813" spans="1:7" s="69" customFormat="1" ht="11.65" customHeight="1" x14ac:dyDescent="0.2"/>
    <row r="814" spans="1:7" s="69" customFormat="1" ht="11.65" customHeight="1" x14ac:dyDescent="0.2"/>
    <row r="815" spans="1:7" s="69" customFormat="1" ht="11.65" customHeight="1" x14ac:dyDescent="0.2"/>
    <row r="816" spans="1:7" s="69" customFormat="1" ht="11.65" customHeight="1" x14ac:dyDescent="0.2"/>
    <row r="817" s="69" customFormat="1" ht="11.65" customHeight="1" x14ac:dyDescent="0.2"/>
    <row r="818" s="69" customFormat="1" ht="11.65" customHeight="1" x14ac:dyDescent="0.2"/>
    <row r="819" s="69" customFormat="1" ht="11.65" customHeight="1" x14ac:dyDescent="0.2"/>
    <row r="820" s="69" customFormat="1" ht="11.65" customHeight="1" x14ac:dyDescent="0.2"/>
    <row r="821" s="69" customFormat="1" ht="11.65" customHeight="1" x14ac:dyDescent="0.2"/>
    <row r="822" s="69" customFormat="1" ht="11.65" customHeight="1" x14ac:dyDescent="0.2"/>
    <row r="823" s="69" customFormat="1" ht="11.65" customHeight="1" x14ac:dyDescent="0.2"/>
    <row r="824" s="69" customFormat="1" ht="11.65" customHeight="1" x14ac:dyDescent="0.2"/>
    <row r="825" s="69" customFormat="1" ht="11.65" customHeight="1" x14ac:dyDescent="0.2"/>
    <row r="826" s="69" customFormat="1" ht="11.65" customHeight="1" x14ac:dyDescent="0.2"/>
    <row r="827" s="69" customFormat="1" ht="11.65" customHeight="1" x14ac:dyDescent="0.2"/>
    <row r="828" s="69" customFormat="1" ht="11.65" customHeight="1" x14ac:dyDescent="0.2"/>
    <row r="829" s="69" customFormat="1" ht="11.65" customHeight="1" x14ac:dyDescent="0.2"/>
    <row r="830" s="69" customFormat="1" ht="11.65" customHeight="1" x14ac:dyDescent="0.2"/>
    <row r="831" s="69" customFormat="1" ht="11.65" customHeight="1" x14ac:dyDescent="0.2"/>
    <row r="832" s="69" customFormat="1" ht="11.65" customHeight="1" x14ac:dyDescent="0.2"/>
    <row r="833" s="69" customFormat="1" ht="11.65" customHeight="1" x14ac:dyDescent="0.2"/>
    <row r="834" s="69" customFormat="1" ht="11.65" customHeight="1" x14ac:dyDescent="0.2"/>
    <row r="835" s="69" customFormat="1" ht="11.65" customHeight="1" x14ac:dyDescent="0.2"/>
    <row r="836" s="69" customFormat="1" ht="11.65" customHeight="1" x14ac:dyDescent="0.2"/>
    <row r="837" s="69" customFormat="1" ht="11.65" customHeight="1" x14ac:dyDescent="0.2"/>
    <row r="838" s="69" customFormat="1" ht="11.65" customHeight="1" x14ac:dyDescent="0.2"/>
    <row r="839" s="69" customFormat="1" ht="11.65" customHeight="1" x14ac:dyDescent="0.2"/>
    <row r="840" s="69" customFormat="1" ht="11.65" customHeight="1" x14ac:dyDescent="0.2"/>
    <row r="841" s="69" customFormat="1" ht="11.65" customHeight="1" x14ac:dyDescent="0.2"/>
    <row r="842" s="69" customFormat="1" ht="11.65" customHeight="1" x14ac:dyDescent="0.2"/>
    <row r="843" s="69" customFormat="1" ht="11.65" customHeight="1" x14ac:dyDescent="0.2"/>
    <row r="844" s="69" customFormat="1" ht="11.65" customHeight="1" x14ac:dyDescent="0.2"/>
    <row r="845" s="69" customFormat="1" ht="11.65" customHeight="1" x14ac:dyDescent="0.2"/>
    <row r="846" s="69" customFormat="1" ht="11.65" customHeight="1" x14ac:dyDescent="0.2"/>
    <row r="847" s="69" customFormat="1" ht="11.65" customHeight="1" x14ac:dyDescent="0.2"/>
    <row r="848" s="69" customFormat="1" ht="11.65" customHeight="1" x14ac:dyDescent="0.2"/>
    <row r="849" s="69" customFormat="1" ht="11.65" customHeight="1" x14ac:dyDescent="0.2"/>
    <row r="850" s="69" customFormat="1" ht="11.65" customHeight="1" x14ac:dyDescent="0.2"/>
    <row r="851" s="69" customFormat="1" ht="11.65" customHeight="1" x14ac:dyDescent="0.2"/>
    <row r="852" s="69" customFormat="1" ht="11.65" customHeight="1" x14ac:dyDescent="0.2"/>
    <row r="853" s="69" customFormat="1" ht="11.65" customHeight="1" x14ac:dyDescent="0.2"/>
    <row r="854" s="69" customFormat="1" ht="11.65" customHeight="1" x14ac:dyDescent="0.2"/>
    <row r="855" s="69" customFormat="1" ht="11.65" customHeight="1" x14ac:dyDescent="0.2"/>
    <row r="856" s="69" customFormat="1" ht="11.65" customHeight="1" x14ac:dyDescent="0.2"/>
    <row r="857" s="69" customFormat="1" ht="11.65" customHeight="1" x14ac:dyDescent="0.2"/>
    <row r="858" s="69" customFormat="1" ht="11.65" customHeight="1" x14ac:dyDescent="0.2"/>
    <row r="859" s="69" customFormat="1" ht="11.65" customHeight="1" x14ac:dyDescent="0.2"/>
    <row r="860" s="69" customFormat="1" ht="11.65" customHeight="1" x14ac:dyDescent="0.2"/>
    <row r="861" s="69" customFormat="1" ht="11.65" customHeight="1" x14ac:dyDescent="0.2"/>
    <row r="862" s="69" customFormat="1" ht="11.65" customHeight="1" x14ac:dyDescent="0.2"/>
    <row r="863" s="69" customFormat="1" ht="11.65" customHeight="1" x14ac:dyDescent="0.2"/>
    <row r="864" s="69" customFormat="1" ht="11.65" customHeight="1" x14ac:dyDescent="0.2"/>
    <row r="865" s="69" customFormat="1" ht="11.65" customHeight="1" x14ac:dyDescent="0.2"/>
    <row r="866" s="69" customFormat="1" ht="11.65" customHeight="1" x14ac:dyDescent="0.2"/>
    <row r="867" s="69" customFormat="1" ht="11.65" customHeight="1" x14ac:dyDescent="0.2"/>
    <row r="868" s="69" customFormat="1" ht="11.65" customHeight="1" x14ac:dyDescent="0.2"/>
    <row r="869" s="69" customFormat="1" ht="11.65" customHeight="1" x14ac:dyDescent="0.2"/>
    <row r="870" s="69" customFormat="1" ht="11.65" customHeight="1" x14ac:dyDescent="0.2"/>
    <row r="871" s="69" customFormat="1" ht="11.65" customHeight="1" x14ac:dyDescent="0.2"/>
    <row r="872" s="69" customFormat="1" ht="11.65" customHeight="1" x14ac:dyDescent="0.2"/>
    <row r="873" s="69" customFormat="1" ht="11.65" customHeight="1" x14ac:dyDescent="0.2"/>
    <row r="874" s="69" customFormat="1" ht="11.65" customHeight="1" x14ac:dyDescent="0.2"/>
    <row r="875" s="69" customFormat="1" ht="11.65" customHeight="1" x14ac:dyDescent="0.2"/>
    <row r="876" s="69" customFormat="1" ht="11.65" customHeight="1" x14ac:dyDescent="0.2"/>
    <row r="877" s="69" customFormat="1" ht="11.65" customHeight="1" x14ac:dyDescent="0.2"/>
    <row r="878" s="69" customFormat="1" ht="11.65" customHeight="1" x14ac:dyDescent="0.2"/>
    <row r="879" s="69" customFormat="1" ht="11.65" customHeight="1" x14ac:dyDescent="0.2"/>
    <row r="880" s="69" customFormat="1" ht="11.65" customHeight="1" x14ac:dyDescent="0.2"/>
    <row r="881" s="69" customFormat="1" ht="11.65" customHeight="1" x14ac:dyDescent="0.2"/>
    <row r="882" s="69" customFormat="1" ht="11.65" customHeight="1" x14ac:dyDescent="0.2"/>
    <row r="883" s="69" customFormat="1" ht="11.65" customHeight="1" x14ac:dyDescent="0.2"/>
    <row r="884" s="6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66" customWidth="1"/>
    <col min="2" max="2" width="34.85546875" style="66" customWidth="1"/>
    <col min="3" max="3" width="29.42578125" style="66" customWidth="1"/>
    <col min="4" max="4" width="13" style="66" customWidth="1"/>
    <col min="5" max="5" width="9.42578125" style="66" customWidth="1"/>
    <col min="6" max="6" width="11.140625" style="66" customWidth="1"/>
    <col min="7" max="7" width="9.42578125" style="66" customWidth="1"/>
    <col min="8" max="8" width="4.7109375" style="66" customWidth="1"/>
    <col min="9" max="16384" width="9.140625" style="66"/>
  </cols>
  <sheetData>
    <row r="1" spans="1:7" s="50" customFormat="1" ht="14.45" customHeight="1" x14ac:dyDescent="0.2">
      <c r="A1" s="48" t="s">
        <v>23</v>
      </c>
      <c r="B1" s="49">
        <v>45303</v>
      </c>
    </row>
    <row r="2" spans="1:7" s="50" customFormat="1" ht="14.45" customHeight="1" x14ac:dyDescent="0.2">
      <c r="A2" s="51" t="s">
        <v>2</v>
      </c>
      <c r="B2" s="51"/>
    </row>
    <row r="3" spans="1:7" s="50" customFormat="1" ht="14.45" customHeight="1" x14ac:dyDescent="0.2">
      <c r="A3" s="51"/>
    </row>
    <row r="4" spans="1:7" s="50" customFormat="1" ht="14.45" customHeight="1" x14ac:dyDescent="0.2">
      <c r="A4" s="51" t="s">
        <v>22</v>
      </c>
    </row>
    <row r="5" spans="1:7" s="50" customFormat="1" ht="29.25" customHeight="1" x14ac:dyDescent="0.2">
      <c r="A5" s="52" t="s">
        <v>21</v>
      </c>
      <c r="B5" s="52" t="s">
        <v>20</v>
      </c>
      <c r="C5" s="52" t="s">
        <v>9</v>
      </c>
      <c r="D5" s="52" t="s">
        <v>6</v>
      </c>
      <c r="E5" s="52" t="s">
        <v>7</v>
      </c>
    </row>
    <row r="6" spans="1:7" s="50" customFormat="1" ht="14.45" customHeight="1" x14ac:dyDescent="0.2">
      <c r="A6" s="53">
        <v>45303</v>
      </c>
      <c r="B6" s="54">
        <v>1305008</v>
      </c>
      <c r="C6" s="55">
        <v>11.494199999999999</v>
      </c>
      <c r="D6" s="56" t="s">
        <v>8</v>
      </c>
      <c r="E6" s="57" t="s">
        <v>24</v>
      </c>
    </row>
    <row r="7" spans="1:7" s="50" customFormat="1" ht="14.45" customHeight="1" x14ac:dyDescent="0.2">
      <c r="A7" s="51"/>
    </row>
    <row r="8" spans="1:7" s="50" customFormat="1" ht="14.45" customHeight="1" x14ac:dyDescent="0.2">
      <c r="A8" s="51" t="s">
        <v>19</v>
      </c>
    </row>
    <row r="9" spans="1:7" s="50" customFormat="1" ht="14.45" customHeight="1" x14ac:dyDescent="0.2">
      <c r="A9" s="52" t="s">
        <v>3</v>
      </c>
      <c r="B9" s="52" t="s">
        <v>18</v>
      </c>
      <c r="C9" s="52" t="s">
        <v>17</v>
      </c>
      <c r="D9" s="52" t="s">
        <v>4</v>
      </c>
      <c r="E9" s="52" t="s">
        <v>5</v>
      </c>
      <c r="F9" s="52" t="s">
        <v>6</v>
      </c>
      <c r="G9" s="52" t="s">
        <v>7</v>
      </c>
    </row>
    <row r="10" spans="1:7" s="50" customFormat="1" ht="14.45" customHeight="1" x14ac:dyDescent="0.2">
      <c r="A10" s="58">
        <v>45303</v>
      </c>
      <c r="B10" s="59">
        <v>45303.376173999401</v>
      </c>
      <c r="C10" s="60" t="s">
        <v>16</v>
      </c>
      <c r="D10" s="61">
        <v>10472</v>
      </c>
      <c r="E10" s="62">
        <v>11.49</v>
      </c>
      <c r="F10" s="60" t="s">
        <v>8</v>
      </c>
      <c r="G10" s="63" t="s">
        <v>24</v>
      </c>
    </row>
    <row r="11" spans="1:7" s="50" customFormat="1" ht="14.45" customHeight="1" x14ac:dyDescent="0.2">
      <c r="A11" s="58">
        <v>45303</v>
      </c>
      <c r="B11" s="59">
        <v>45303.376174100398</v>
      </c>
      <c r="C11" s="60" t="s">
        <v>16</v>
      </c>
      <c r="D11" s="61">
        <v>4075</v>
      </c>
      <c r="E11" s="62">
        <v>11.49</v>
      </c>
      <c r="F11" s="60" t="s">
        <v>8</v>
      </c>
      <c r="G11" s="63" t="s">
        <v>24</v>
      </c>
    </row>
    <row r="12" spans="1:7" s="50" customFormat="1" ht="14.45" customHeight="1" x14ac:dyDescent="0.2">
      <c r="A12" s="58">
        <v>45303</v>
      </c>
      <c r="B12" s="59">
        <v>45303.376174101802</v>
      </c>
      <c r="C12" s="60" t="s">
        <v>16</v>
      </c>
      <c r="D12" s="61">
        <v>4075</v>
      </c>
      <c r="E12" s="62">
        <v>11.49</v>
      </c>
      <c r="F12" s="60" t="s">
        <v>8</v>
      </c>
      <c r="G12" s="63" t="s">
        <v>24</v>
      </c>
    </row>
    <row r="13" spans="1:7" s="50" customFormat="1" ht="14.45" customHeight="1" x14ac:dyDescent="0.2">
      <c r="A13" s="58">
        <v>45303</v>
      </c>
      <c r="B13" s="59">
        <v>45303.376174101999</v>
      </c>
      <c r="C13" s="60" t="s">
        <v>16</v>
      </c>
      <c r="D13" s="61">
        <v>3403</v>
      </c>
      <c r="E13" s="62">
        <v>11.49</v>
      </c>
      <c r="F13" s="60" t="s">
        <v>8</v>
      </c>
      <c r="G13" s="63" t="s">
        <v>24</v>
      </c>
    </row>
    <row r="14" spans="1:7" s="50" customFormat="1" ht="14.45" customHeight="1" x14ac:dyDescent="0.2">
      <c r="A14" s="58">
        <v>45303</v>
      </c>
      <c r="B14" s="59">
        <v>45303.376176463004</v>
      </c>
      <c r="C14" s="60" t="s">
        <v>16</v>
      </c>
      <c r="D14" s="61">
        <v>5748</v>
      </c>
      <c r="E14" s="62">
        <v>11.49</v>
      </c>
      <c r="F14" s="60" t="s">
        <v>8</v>
      </c>
      <c r="G14" s="63" t="s">
        <v>24</v>
      </c>
    </row>
    <row r="15" spans="1:7" s="50" customFormat="1" ht="14.45" customHeight="1" x14ac:dyDescent="0.2">
      <c r="A15" s="58">
        <v>45303</v>
      </c>
      <c r="B15" s="59">
        <v>45303.378414256302</v>
      </c>
      <c r="C15" s="60" t="s">
        <v>16</v>
      </c>
      <c r="D15" s="61">
        <v>6264</v>
      </c>
      <c r="E15" s="62">
        <v>11.49</v>
      </c>
      <c r="F15" s="60" t="s">
        <v>8</v>
      </c>
      <c r="G15" s="63" t="s">
        <v>24</v>
      </c>
    </row>
    <row r="16" spans="1:7" s="50" customFormat="1" ht="14.45" customHeight="1" x14ac:dyDescent="0.2">
      <c r="A16" s="58">
        <v>45303</v>
      </c>
      <c r="B16" s="59">
        <v>45303.378414257102</v>
      </c>
      <c r="C16" s="60" t="s">
        <v>16</v>
      </c>
      <c r="D16" s="61">
        <v>5991</v>
      </c>
      <c r="E16" s="62">
        <v>11.49</v>
      </c>
      <c r="F16" s="60" t="s">
        <v>8</v>
      </c>
      <c r="G16" s="63" t="s">
        <v>24</v>
      </c>
    </row>
    <row r="17" spans="1:7" s="50" customFormat="1" ht="14.45" customHeight="1" x14ac:dyDescent="0.2">
      <c r="A17" s="58">
        <v>45303</v>
      </c>
      <c r="B17" s="59">
        <v>45303.378540528502</v>
      </c>
      <c r="C17" s="60" t="s">
        <v>16</v>
      </c>
      <c r="D17" s="61">
        <v>2738</v>
      </c>
      <c r="E17" s="62">
        <v>11.48</v>
      </c>
      <c r="F17" s="60" t="s">
        <v>8</v>
      </c>
      <c r="G17" s="63" t="s">
        <v>24</v>
      </c>
    </row>
    <row r="18" spans="1:7" s="50" customFormat="1" ht="14.45" customHeight="1" x14ac:dyDescent="0.2">
      <c r="A18" s="58">
        <v>45303</v>
      </c>
      <c r="B18" s="59">
        <v>45303.380701190697</v>
      </c>
      <c r="C18" s="60" t="s">
        <v>16</v>
      </c>
      <c r="D18" s="61">
        <v>229</v>
      </c>
      <c r="E18" s="62">
        <v>11.49</v>
      </c>
      <c r="F18" s="60" t="s">
        <v>8</v>
      </c>
      <c r="G18" s="63" t="s">
        <v>24</v>
      </c>
    </row>
    <row r="19" spans="1:7" s="50" customFormat="1" ht="14.45" customHeight="1" x14ac:dyDescent="0.2">
      <c r="A19" s="58">
        <v>45303</v>
      </c>
      <c r="B19" s="59">
        <v>45303.380701191301</v>
      </c>
      <c r="C19" s="60" t="s">
        <v>16</v>
      </c>
      <c r="D19" s="61">
        <v>1161</v>
      </c>
      <c r="E19" s="62">
        <v>11.49</v>
      </c>
      <c r="F19" s="60" t="s">
        <v>8</v>
      </c>
      <c r="G19" s="63" t="s">
        <v>24</v>
      </c>
    </row>
    <row r="20" spans="1:7" s="50" customFormat="1" ht="14.45" customHeight="1" x14ac:dyDescent="0.2">
      <c r="A20" s="58">
        <v>45303</v>
      </c>
      <c r="B20" s="59">
        <v>45303.380701191498</v>
      </c>
      <c r="C20" s="60" t="s">
        <v>16</v>
      </c>
      <c r="D20" s="61">
        <v>938</v>
      </c>
      <c r="E20" s="62">
        <v>11.49</v>
      </c>
      <c r="F20" s="60" t="s">
        <v>8</v>
      </c>
      <c r="G20" s="63" t="s">
        <v>24</v>
      </c>
    </row>
    <row r="21" spans="1:7" s="50" customFormat="1" ht="14.45" customHeight="1" x14ac:dyDescent="0.2">
      <c r="A21" s="58">
        <v>45303</v>
      </c>
      <c r="B21" s="59">
        <v>45303.382046032697</v>
      </c>
      <c r="C21" s="60" t="s">
        <v>16</v>
      </c>
      <c r="D21" s="61">
        <v>2574</v>
      </c>
      <c r="E21" s="62">
        <v>11.49</v>
      </c>
      <c r="F21" s="60" t="s">
        <v>8</v>
      </c>
      <c r="G21" s="63" t="s">
        <v>24</v>
      </c>
    </row>
    <row r="22" spans="1:7" s="50" customFormat="1" ht="14.45" customHeight="1" x14ac:dyDescent="0.2">
      <c r="A22" s="58">
        <v>45303</v>
      </c>
      <c r="B22" s="59">
        <v>45303.382046033097</v>
      </c>
      <c r="C22" s="60" t="s">
        <v>16</v>
      </c>
      <c r="D22" s="61">
        <v>3518</v>
      </c>
      <c r="E22" s="62">
        <v>11.49</v>
      </c>
      <c r="F22" s="60" t="s">
        <v>8</v>
      </c>
      <c r="G22" s="63" t="s">
        <v>24</v>
      </c>
    </row>
    <row r="23" spans="1:7" s="50" customFormat="1" ht="14.45" customHeight="1" x14ac:dyDescent="0.2">
      <c r="A23" s="58">
        <v>45303</v>
      </c>
      <c r="B23" s="59">
        <v>45303.382046033497</v>
      </c>
      <c r="C23" s="60" t="s">
        <v>16</v>
      </c>
      <c r="D23" s="61">
        <v>3518</v>
      </c>
      <c r="E23" s="62">
        <v>11.49</v>
      </c>
      <c r="F23" s="60" t="s">
        <v>8</v>
      </c>
      <c r="G23" s="63" t="s">
        <v>24</v>
      </c>
    </row>
    <row r="24" spans="1:7" s="50" customFormat="1" ht="14.45" customHeight="1" x14ac:dyDescent="0.2">
      <c r="A24" s="58">
        <v>45303</v>
      </c>
      <c r="B24" s="59">
        <v>45303.382046033803</v>
      </c>
      <c r="C24" s="60" t="s">
        <v>16</v>
      </c>
      <c r="D24" s="61">
        <v>446</v>
      </c>
      <c r="E24" s="62">
        <v>11.49</v>
      </c>
      <c r="F24" s="60" t="s">
        <v>8</v>
      </c>
      <c r="G24" s="63" t="s">
        <v>24</v>
      </c>
    </row>
    <row r="25" spans="1:7" s="50" customFormat="1" ht="14.45" customHeight="1" x14ac:dyDescent="0.2">
      <c r="A25" s="58">
        <v>45303</v>
      </c>
      <c r="B25" s="59">
        <v>45303.382046034203</v>
      </c>
      <c r="C25" s="60" t="s">
        <v>16</v>
      </c>
      <c r="D25" s="61">
        <v>3518</v>
      </c>
      <c r="E25" s="62">
        <v>11.49</v>
      </c>
      <c r="F25" s="60" t="s">
        <v>8</v>
      </c>
      <c r="G25" s="63" t="s">
        <v>24</v>
      </c>
    </row>
    <row r="26" spans="1:7" s="50" customFormat="1" ht="14.45" customHeight="1" x14ac:dyDescent="0.2">
      <c r="A26" s="58">
        <v>45303</v>
      </c>
      <c r="B26" s="59">
        <v>45303.382046034698</v>
      </c>
      <c r="C26" s="60" t="s">
        <v>16</v>
      </c>
      <c r="D26" s="61">
        <v>60</v>
      </c>
      <c r="E26" s="62">
        <v>11.49</v>
      </c>
      <c r="F26" s="60" t="s">
        <v>8</v>
      </c>
      <c r="G26" s="63" t="s">
        <v>24</v>
      </c>
    </row>
    <row r="27" spans="1:7" s="50" customFormat="1" ht="14.45" customHeight="1" x14ac:dyDescent="0.2">
      <c r="A27" s="58">
        <v>45303</v>
      </c>
      <c r="B27" s="59">
        <v>45303.3826303967</v>
      </c>
      <c r="C27" s="60" t="s">
        <v>16</v>
      </c>
      <c r="D27" s="61">
        <v>762</v>
      </c>
      <c r="E27" s="62">
        <v>11.47</v>
      </c>
      <c r="F27" s="60" t="s">
        <v>8</v>
      </c>
      <c r="G27" s="63" t="s">
        <v>24</v>
      </c>
    </row>
    <row r="28" spans="1:7" s="50" customFormat="1" ht="14.45" customHeight="1" x14ac:dyDescent="0.2">
      <c r="A28" s="58">
        <v>45303</v>
      </c>
      <c r="B28" s="59">
        <v>45303.3830276894</v>
      </c>
      <c r="C28" s="60" t="s">
        <v>16</v>
      </c>
      <c r="D28" s="61">
        <v>1046</v>
      </c>
      <c r="E28" s="62">
        <v>11.48</v>
      </c>
      <c r="F28" s="60" t="s">
        <v>8</v>
      </c>
      <c r="G28" s="63" t="s">
        <v>24</v>
      </c>
    </row>
    <row r="29" spans="1:7" s="50" customFormat="1" ht="14.45" customHeight="1" x14ac:dyDescent="0.2">
      <c r="A29" s="58">
        <v>45303</v>
      </c>
      <c r="B29" s="59">
        <v>45303.383027690397</v>
      </c>
      <c r="C29" s="60" t="s">
        <v>16</v>
      </c>
      <c r="D29" s="61">
        <v>89</v>
      </c>
      <c r="E29" s="62">
        <v>11.48</v>
      </c>
      <c r="F29" s="60" t="s">
        <v>8</v>
      </c>
      <c r="G29" s="63" t="s">
        <v>24</v>
      </c>
    </row>
    <row r="30" spans="1:7" s="50" customFormat="1" ht="14.45" customHeight="1" x14ac:dyDescent="0.2">
      <c r="A30" s="58">
        <v>45303</v>
      </c>
      <c r="B30" s="59">
        <v>45303.383027691103</v>
      </c>
      <c r="C30" s="60" t="s">
        <v>16</v>
      </c>
      <c r="D30" s="61">
        <v>1046</v>
      </c>
      <c r="E30" s="62">
        <v>11.48</v>
      </c>
      <c r="F30" s="60" t="s">
        <v>8</v>
      </c>
      <c r="G30" s="63" t="s">
        <v>24</v>
      </c>
    </row>
    <row r="31" spans="1:7" s="50" customFormat="1" ht="14.45" customHeight="1" x14ac:dyDescent="0.2">
      <c r="A31" s="58">
        <v>45303</v>
      </c>
      <c r="B31" s="59">
        <v>45303.383027691598</v>
      </c>
      <c r="C31" s="60" t="s">
        <v>16</v>
      </c>
      <c r="D31" s="61">
        <v>957</v>
      </c>
      <c r="E31" s="62">
        <v>11.48</v>
      </c>
      <c r="F31" s="60" t="s">
        <v>8</v>
      </c>
      <c r="G31" s="63" t="s">
        <v>24</v>
      </c>
    </row>
    <row r="32" spans="1:7" s="50" customFormat="1" ht="14.45" customHeight="1" x14ac:dyDescent="0.2">
      <c r="A32" s="58">
        <v>45303</v>
      </c>
      <c r="B32" s="59">
        <v>45303.383027692304</v>
      </c>
      <c r="C32" s="60" t="s">
        <v>16</v>
      </c>
      <c r="D32" s="61">
        <v>957</v>
      </c>
      <c r="E32" s="62">
        <v>11.48</v>
      </c>
      <c r="F32" s="60" t="s">
        <v>8</v>
      </c>
      <c r="G32" s="63" t="s">
        <v>24</v>
      </c>
    </row>
    <row r="33" spans="1:7" s="50" customFormat="1" ht="14.45" customHeight="1" x14ac:dyDescent="0.2">
      <c r="A33" s="58">
        <v>45303</v>
      </c>
      <c r="B33" s="59">
        <v>45303.3830276925</v>
      </c>
      <c r="C33" s="60" t="s">
        <v>16</v>
      </c>
      <c r="D33" s="61">
        <v>1747</v>
      </c>
      <c r="E33" s="62">
        <v>11.48</v>
      </c>
      <c r="F33" s="60" t="s">
        <v>8</v>
      </c>
      <c r="G33" s="63" t="s">
        <v>24</v>
      </c>
    </row>
    <row r="34" spans="1:7" s="50" customFormat="1" ht="14.45" customHeight="1" x14ac:dyDescent="0.2">
      <c r="A34" s="58">
        <v>45303</v>
      </c>
      <c r="B34" s="59">
        <v>45303.384466097101</v>
      </c>
      <c r="C34" s="60" t="s">
        <v>16</v>
      </c>
      <c r="D34" s="61">
        <v>14899</v>
      </c>
      <c r="E34" s="62">
        <v>11.48</v>
      </c>
      <c r="F34" s="60" t="s">
        <v>8</v>
      </c>
      <c r="G34" s="63" t="s">
        <v>24</v>
      </c>
    </row>
    <row r="35" spans="1:7" s="50" customFormat="1" ht="14.45" customHeight="1" x14ac:dyDescent="0.2">
      <c r="A35" s="58">
        <v>45303</v>
      </c>
      <c r="B35" s="59">
        <v>45303.384466097101</v>
      </c>
      <c r="C35" s="60" t="s">
        <v>16</v>
      </c>
      <c r="D35" s="61">
        <v>4474</v>
      </c>
      <c r="E35" s="62">
        <v>11.49</v>
      </c>
      <c r="F35" s="60" t="s">
        <v>8</v>
      </c>
      <c r="G35" s="63" t="s">
        <v>24</v>
      </c>
    </row>
    <row r="36" spans="1:7" s="50" customFormat="1" ht="14.45" customHeight="1" x14ac:dyDescent="0.2">
      <c r="A36" s="58">
        <v>45303</v>
      </c>
      <c r="B36" s="59">
        <v>45303.389073623301</v>
      </c>
      <c r="C36" s="60" t="s">
        <v>16</v>
      </c>
      <c r="D36" s="61">
        <v>2543</v>
      </c>
      <c r="E36" s="62">
        <v>11.5</v>
      </c>
      <c r="F36" s="60" t="s">
        <v>8</v>
      </c>
      <c r="G36" s="63" t="s">
        <v>24</v>
      </c>
    </row>
    <row r="37" spans="1:7" s="50" customFormat="1" ht="14.45" customHeight="1" x14ac:dyDescent="0.2">
      <c r="A37" s="58">
        <v>45303</v>
      </c>
      <c r="B37" s="59">
        <v>45303.3891349611</v>
      </c>
      <c r="C37" s="60" t="s">
        <v>16</v>
      </c>
      <c r="D37" s="61">
        <v>1874</v>
      </c>
      <c r="E37" s="62">
        <v>11.5</v>
      </c>
      <c r="F37" s="60" t="s">
        <v>8</v>
      </c>
      <c r="G37" s="63" t="s">
        <v>24</v>
      </c>
    </row>
    <row r="38" spans="1:7" s="50" customFormat="1" ht="14.45" customHeight="1" x14ac:dyDescent="0.2">
      <c r="A38" s="58">
        <v>45303</v>
      </c>
      <c r="B38" s="59">
        <v>45303.3891356944</v>
      </c>
      <c r="C38" s="60" t="s">
        <v>16</v>
      </c>
      <c r="D38" s="61">
        <v>2800</v>
      </c>
      <c r="E38" s="62">
        <v>11.49</v>
      </c>
      <c r="F38" s="60" t="s">
        <v>8</v>
      </c>
      <c r="G38" s="63" t="s">
        <v>24</v>
      </c>
    </row>
    <row r="39" spans="1:7" s="50" customFormat="1" ht="14.45" customHeight="1" x14ac:dyDescent="0.2">
      <c r="A39" s="58">
        <v>45303</v>
      </c>
      <c r="B39" s="59">
        <v>45303.389135694801</v>
      </c>
      <c r="C39" s="60" t="s">
        <v>16</v>
      </c>
      <c r="D39" s="61">
        <v>405</v>
      </c>
      <c r="E39" s="62">
        <v>11.49</v>
      </c>
      <c r="F39" s="60" t="s">
        <v>8</v>
      </c>
      <c r="G39" s="63" t="s">
        <v>24</v>
      </c>
    </row>
    <row r="40" spans="1:7" s="50" customFormat="1" ht="14.45" customHeight="1" x14ac:dyDescent="0.2">
      <c r="A40" s="58">
        <v>45303</v>
      </c>
      <c r="B40" s="59">
        <v>45303.389135695099</v>
      </c>
      <c r="C40" s="60" t="s">
        <v>16</v>
      </c>
      <c r="D40" s="61">
        <v>405</v>
      </c>
      <c r="E40" s="62">
        <v>11.49</v>
      </c>
      <c r="F40" s="60" t="s">
        <v>8</v>
      </c>
      <c r="G40" s="63" t="s">
        <v>24</v>
      </c>
    </row>
    <row r="41" spans="1:7" s="50" customFormat="1" ht="14.45" customHeight="1" x14ac:dyDescent="0.2">
      <c r="A41" s="58">
        <v>45303</v>
      </c>
      <c r="B41" s="59">
        <v>45303.389135695397</v>
      </c>
      <c r="C41" s="60" t="s">
        <v>16</v>
      </c>
      <c r="D41" s="61">
        <v>405</v>
      </c>
      <c r="E41" s="62">
        <v>11.49</v>
      </c>
      <c r="F41" s="60" t="s">
        <v>8</v>
      </c>
      <c r="G41" s="63" t="s">
        <v>24</v>
      </c>
    </row>
    <row r="42" spans="1:7" s="50" customFormat="1" ht="14.45" customHeight="1" x14ac:dyDescent="0.2">
      <c r="A42" s="58">
        <v>45303</v>
      </c>
      <c r="B42" s="59">
        <v>45303.389135695703</v>
      </c>
      <c r="C42" s="60" t="s">
        <v>16</v>
      </c>
      <c r="D42" s="61">
        <v>3063</v>
      </c>
      <c r="E42" s="62">
        <v>11.49</v>
      </c>
      <c r="F42" s="60" t="s">
        <v>8</v>
      </c>
      <c r="G42" s="63" t="s">
        <v>24</v>
      </c>
    </row>
    <row r="43" spans="1:7" s="50" customFormat="1" ht="14.45" customHeight="1" x14ac:dyDescent="0.2">
      <c r="A43" s="58">
        <v>45303</v>
      </c>
      <c r="B43" s="59">
        <v>45303.389135696001</v>
      </c>
      <c r="C43" s="60" t="s">
        <v>16</v>
      </c>
      <c r="D43" s="61">
        <v>405</v>
      </c>
      <c r="E43" s="62">
        <v>11.49</v>
      </c>
      <c r="F43" s="60" t="s">
        <v>8</v>
      </c>
      <c r="G43" s="63" t="s">
        <v>24</v>
      </c>
    </row>
    <row r="44" spans="1:7" s="50" customFormat="1" ht="14.45" customHeight="1" x14ac:dyDescent="0.2">
      <c r="A44" s="58">
        <v>45303</v>
      </c>
      <c r="B44" s="59">
        <v>45303.389135696103</v>
      </c>
      <c r="C44" s="60" t="s">
        <v>16</v>
      </c>
      <c r="D44" s="61">
        <v>2123</v>
      </c>
      <c r="E44" s="62">
        <v>11.49</v>
      </c>
      <c r="F44" s="60" t="s">
        <v>8</v>
      </c>
      <c r="G44" s="63" t="s">
        <v>24</v>
      </c>
    </row>
    <row r="45" spans="1:7" s="50" customFormat="1" ht="14.45" customHeight="1" x14ac:dyDescent="0.2">
      <c r="A45" s="58">
        <v>45303</v>
      </c>
      <c r="B45" s="59">
        <v>45303.389135696299</v>
      </c>
      <c r="C45" s="60" t="s">
        <v>16</v>
      </c>
      <c r="D45" s="61">
        <v>405</v>
      </c>
      <c r="E45" s="62">
        <v>11.49</v>
      </c>
      <c r="F45" s="60" t="s">
        <v>8</v>
      </c>
      <c r="G45" s="63" t="s">
        <v>24</v>
      </c>
    </row>
    <row r="46" spans="1:7" s="50" customFormat="1" ht="14.45" customHeight="1" x14ac:dyDescent="0.2">
      <c r="A46" s="58">
        <v>45303</v>
      </c>
      <c r="B46" s="59">
        <v>45303.3891356971</v>
      </c>
      <c r="C46" s="60" t="s">
        <v>16</v>
      </c>
      <c r="D46" s="61">
        <v>1245</v>
      </c>
      <c r="E46" s="62">
        <v>11.49</v>
      </c>
      <c r="F46" s="60" t="s">
        <v>8</v>
      </c>
      <c r="G46" s="63" t="s">
        <v>24</v>
      </c>
    </row>
    <row r="47" spans="1:7" s="50" customFormat="1" ht="14.45" customHeight="1" x14ac:dyDescent="0.2">
      <c r="A47" s="58">
        <v>45303</v>
      </c>
      <c r="B47" s="59">
        <v>45303.389918451998</v>
      </c>
      <c r="C47" s="60" t="s">
        <v>16</v>
      </c>
      <c r="D47" s="61">
        <v>2411</v>
      </c>
      <c r="E47" s="62">
        <v>11.48</v>
      </c>
      <c r="F47" s="60" t="s">
        <v>8</v>
      </c>
      <c r="G47" s="63" t="s">
        <v>24</v>
      </c>
    </row>
    <row r="48" spans="1:7" s="50" customFormat="1" ht="14.45" customHeight="1" x14ac:dyDescent="0.2">
      <c r="A48" s="58">
        <v>45303</v>
      </c>
      <c r="B48" s="59">
        <v>45303.389918452398</v>
      </c>
      <c r="C48" s="60" t="s">
        <v>16</v>
      </c>
      <c r="D48" s="61">
        <v>293</v>
      </c>
      <c r="E48" s="62">
        <v>11.48</v>
      </c>
      <c r="F48" s="60" t="s">
        <v>8</v>
      </c>
      <c r="G48" s="63" t="s">
        <v>24</v>
      </c>
    </row>
    <row r="49" spans="1:7" s="50" customFormat="1" ht="14.45" customHeight="1" x14ac:dyDescent="0.2">
      <c r="A49" s="58">
        <v>45303</v>
      </c>
      <c r="B49" s="59">
        <v>45303.392132008099</v>
      </c>
      <c r="C49" s="60" t="s">
        <v>16</v>
      </c>
      <c r="D49" s="61">
        <v>2206</v>
      </c>
      <c r="E49" s="62">
        <v>11.52</v>
      </c>
      <c r="F49" s="60" t="s">
        <v>8</v>
      </c>
      <c r="G49" s="63" t="s">
        <v>24</v>
      </c>
    </row>
    <row r="50" spans="1:7" s="50" customFormat="1" ht="14.45" customHeight="1" x14ac:dyDescent="0.2">
      <c r="A50" s="58">
        <v>45303</v>
      </c>
      <c r="B50" s="59">
        <v>45303.392132008899</v>
      </c>
      <c r="C50" s="60" t="s">
        <v>16</v>
      </c>
      <c r="D50" s="61">
        <v>1662</v>
      </c>
      <c r="E50" s="62">
        <v>11.52</v>
      </c>
      <c r="F50" s="60" t="s">
        <v>8</v>
      </c>
      <c r="G50" s="63" t="s">
        <v>24</v>
      </c>
    </row>
    <row r="51" spans="1:7" s="50" customFormat="1" ht="14.45" customHeight="1" x14ac:dyDescent="0.2">
      <c r="A51" s="58">
        <v>45303</v>
      </c>
      <c r="B51" s="59">
        <v>45303.392132009198</v>
      </c>
      <c r="C51" s="60" t="s">
        <v>16</v>
      </c>
      <c r="D51" s="61">
        <v>1662</v>
      </c>
      <c r="E51" s="62">
        <v>11.52</v>
      </c>
      <c r="F51" s="60" t="s">
        <v>8</v>
      </c>
      <c r="G51" s="63" t="s">
        <v>24</v>
      </c>
    </row>
    <row r="52" spans="1:7" s="50" customFormat="1" ht="14.45" customHeight="1" x14ac:dyDescent="0.2">
      <c r="A52" s="58">
        <v>45303</v>
      </c>
      <c r="B52" s="59">
        <v>45303.392132010304</v>
      </c>
      <c r="C52" s="60" t="s">
        <v>16</v>
      </c>
      <c r="D52" s="61">
        <v>2</v>
      </c>
      <c r="E52" s="62">
        <v>11.52</v>
      </c>
      <c r="F52" s="60" t="s">
        <v>8</v>
      </c>
      <c r="G52" s="63" t="s">
        <v>24</v>
      </c>
    </row>
    <row r="53" spans="1:7" s="50" customFormat="1" ht="14.45" customHeight="1" x14ac:dyDescent="0.2">
      <c r="A53" s="58">
        <v>45303</v>
      </c>
      <c r="B53" s="59">
        <v>45303.392132010798</v>
      </c>
      <c r="C53" s="60" t="s">
        <v>16</v>
      </c>
      <c r="D53" s="61">
        <v>2204</v>
      </c>
      <c r="E53" s="62">
        <v>11.52</v>
      </c>
      <c r="F53" s="60" t="s">
        <v>8</v>
      </c>
      <c r="G53" s="63" t="s">
        <v>24</v>
      </c>
    </row>
    <row r="54" spans="1:7" s="50" customFormat="1" ht="14.45" customHeight="1" x14ac:dyDescent="0.2">
      <c r="A54" s="58">
        <v>45303</v>
      </c>
      <c r="B54" s="59">
        <v>45303.392132063498</v>
      </c>
      <c r="C54" s="60" t="s">
        <v>16</v>
      </c>
      <c r="D54" s="61">
        <v>3868</v>
      </c>
      <c r="E54" s="62">
        <v>11.52</v>
      </c>
      <c r="F54" s="60" t="s">
        <v>8</v>
      </c>
      <c r="G54" s="63" t="s">
        <v>24</v>
      </c>
    </row>
    <row r="55" spans="1:7" s="50" customFormat="1" ht="14.45" customHeight="1" x14ac:dyDescent="0.2">
      <c r="A55" s="58">
        <v>45303</v>
      </c>
      <c r="B55" s="59">
        <v>45303.392132087603</v>
      </c>
      <c r="C55" s="60" t="s">
        <v>16</v>
      </c>
      <c r="D55" s="61">
        <v>262</v>
      </c>
      <c r="E55" s="62">
        <v>11.52</v>
      </c>
      <c r="F55" s="60" t="s">
        <v>8</v>
      </c>
      <c r="G55" s="63" t="s">
        <v>24</v>
      </c>
    </row>
    <row r="56" spans="1:7" s="50" customFormat="1" ht="14.45" customHeight="1" x14ac:dyDescent="0.2">
      <c r="A56" s="58">
        <v>45303</v>
      </c>
      <c r="B56" s="59">
        <v>45303.392132088302</v>
      </c>
      <c r="C56" s="60" t="s">
        <v>16</v>
      </c>
      <c r="D56" s="61">
        <v>3606</v>
      </c>
      <c r="E56" s="62">
        <v>11.52</v>
      </c>
      <c r="F56" s="60" t="s">
        <v>8</v>
      </c>
      <c r="G56" s="63" t="s">
        <v>24</v>
      </c>
    </row>
    <row r="57" spans="1:7" s="50" customFormat="1" ht="14.45" customHeight="1" x14ac:dyDescent="0.2">
      <c r="A57" s="58">
        <v>45303</v>
      </c>
      <c r="B57" s="59">
        <v>45303.3921320886</v>
      </c>
      <c r="C57" s="60" t="s">
        <v>16</v>
      </c>
      <c r="D57" s="61">
        <v>3606</v>
      </c>
      <c r="E57" s="62">
        <v>11.52</v>
      </c>
      <c r="F57" s="60" t="s">
        <v>8</v>
      </c>
      <c r="G57" s="63" t="s">
        <v>24</v>
      </c>
    </row>
    <row r="58" spans="1:7" s="50" customFormat="1" ht="14.45" customHeight="1" x14ac:dyDescent="0.2">
      <c r="A58" s="58">
        <v>45303</v>
      </c>
      <c r="B58" s="59">
        <v>45303.392132088797</v>
      </c>
      <c r="C58" s="60" t="s">
        <v>16</v>
      </c>
      <c r="D58" s="61">
        <v>3145</v>
      </c>
      <c r="E58" s="62">
        <v>11.52</v>
      </c>
      <c r="F58" s="60" t="s">
        <v>8</v>
      </c>
      <c r="G58" s="63" t="s">
        <v>24</v>
      </c>
    </row>
    <row r="59" spans="1:7" s="50" customFormat="1" ht="14.45" customHeight="1" x14ac:dyDescent="0.2">
      <c r="A59" s="58">
        <v>45303</v>
      </c>
      <c r="B59" s="59">
        <v>45303.392132089197</v>
      </c>
      <c r="C59" s="60" t="s">
        <v>16</v>
      </c>
      <c r="D59" s="61">
        <v>1982</v>
      </c>
      <c r="E59" s="62">
        <v>11.52</v>
      </c>
      <c r="F59" s="60" t="s">
        <v>8</v>
      </c>
      <c r="G59" s="63" t="s">
        <v>24</v>
      </c>
    </row>
    <row r="60" spans="1:7" s="50" customFormat="1" ht="14.45" customHeight="1" x14ac:dyDescent="0.2">
      <c r="A60" s="58">
        <v>45303</v>
      </c>
      <c r="B60" s="59">
        <v>45303.395179930099</v>
      </c>
      <c r="C60" s="60" t="s">
        <v>16</v>
      </c>
      <c r="D60" s="61">
        <v>2159</v>
      </c>
      <c r="E60" s="62">
        <v>11.5</v>
      </c>
      <c r="F60" s="60" t="s">
        <v>8</v>
      </c>
      <c r="G60" s="63" t="s">
        <v>24</v>
      </c>
    </row>
    <row r="61" spans="1:7" s="50" customFormat="1" ht="14.45" customHeight="1" x14ac:dyDescent="0.2">
      <c r="A61" s="58">
        <v>45303</v>
      </c>
      <c r="B61" s="59">
        <v>45303.395179930703</v>
      </c>
      <c r="C61" s="60" t="s">
        <v>16</v>
      </c>
      <c r="D61" s="61">
        <v>7260</v>
      </c>
      <c r="E61" s="62">
        <v>11.5</v>
      </c>
      <c r="F61" s="60" t="s">
        <v>8</v>
      </c>
      <c r="G61" s="63" t="s">
        <v>24</v>
      </c>
    </row>
    <row r="62" spans="1:7" s="50" customFormat="1" ht="14.45" customHeight="1" x14ac:dyDescent="0.2">
      <c r="A62" s="58">
        <v>45303</v>
      </c>
      <c r="B62" s="59">
        <v>45303.395179931496</v>
      </c>
      <c r="C62" s="60" t="s">
        <v>16</v>
      </c>
      <c r="D62" s="61">
        <v>4687</v>
      </c>
      <c r="E62" s="62">
        <v>11.5</v>
      </c>
      <c r="F62" s="60" t="s">
        <v>8</v>
      </c>
      <c r="G62" s="63" t="s">
        <v>24</v>
      </c>
    </row>
    <row r="63" spans="1:7" s="50" customFormat="1" ht="14.45" customHeight="1" x14ac:dyDescent="0.2">
      <c r="A63" s="58">
        <v>45303</v>
      </c>
      <c r="B63" s="59">
        <v>45303.395917837501</v>
      </c>
      <c r="C63" s="60" t="s">
        <v>16</v>
      </c>
      <c r="D63" s="61">
        <v>2282</v>
      </c>
      <c r="E63" s="62">
        <v>11.49</v>
      </c>
      <c r="F63" s="60" t="s">
        <v>8</v>
      </c>
      <c r="G63" s="63" t="s">
        <v>24</v>
      </c>
    </row>
    <row r="64" spans="1:7" s="50" customFormat="1" ht="14.45" customHeight="1" x14ac:dyDescent="0.2">
      <c r="A64" s="58">
        <v>45303</v>
      </c>
      <c r="B64" s="59">
        <v>45303.395976728403</v>
      </c>
      <c r="C64" s="60" t="s">
        <v>16</v>
      </c>
      <c r="D64" s="61">
        <v>2500</v>
      </c>
      <c r="E64" s="62">
        <v>11.49</v>
      </c>
      <c r="F64" s="60" t="s">
        <v>8</v>
      </c>
      <c r="G64" s="63" t="s">
        <v>24</v>
      </c>
    </row>
    <row r="65" spans="1:7" s="50" customFormat="1" ht="14.45" customHeight="1" x14ac:dyDescent="0.2">
      <c r="A65" s="58">
        <v>45303</v>
      </c>
      <c r="B65" s="59">
        <v>45303.395976729102</v>
      </c>
      <c r="C65" s="60" t="s">
        <v>16</v>
      </c>
      <c r="D65" s="61">
        <v>2800</v>
      </c>
      <c r="E65" s="62">
        <v>11.49</v>
      </c>
      <c r="F65" s="60" t="s">
        <v>8</v>
      </c>
      <c r="G65" s="63" t="s">
        <v>24</v>
      </c>
    </row>
    <row r="66" spans="1:7" s="50" customFormat="1" ht="14.45" customHeight="1" x14ac:dyDescent="0.2">
      <c r="A66" s="58">
        <v>45303</v>
      </c>
      <c r="B66" s="59">
        <v>45303.3959767298</v>
      </c>
      <c r="C66" s="60" t="s">
        <v>16</v>
      </c>
      <c r="D66" s="61">
        <v>226</v>
      </c>
      <c r="E66" s="62">
        <v>11.49</v>
      </c>
      <c r="F66" s="60" t="s">
        <v>8</v>
      </c>
      <c r="G66" s="63" t="s">
        <v>24</v>
      </c>
    </row>
    <row r="67" spans="1:7" s="50" customFormat="1" ht="14.45" customHeight="1" x14ac:dyDescent="0.2">
      <c r="A67" s="58">
        <v>45303</v>
      </c>
      <c r="B67" s="59">
        <v>45303.395976729997</v>
      </c>
      <c r="C67" s="60" t="s">
        <v>16</v>
      </c>
      <c r="D67" s="61">
        <v>1732</v>
      </c>
      <c r="E67" s="62">
        <v>11.49</v>
      </c>
      <c r="F67" s="60" t="s">
        <v>8</v>
      </c>
      <c r="G67" s="63" t="s">
        <v>24</v>
      </c>
    </row>
    <row r="68" spans="1:7" s="50" customFormat="1" ht="14.45" customHeight="1" x14ac:dyDescent="0.2">
      <c r="A68" s="58">
        <v>45303</v>
      </c>
      <c r="B68" s="59">
        <v>45303.3971452611</v>
      </c>
      <c r="C68" s="60" t="s">
        <v>16</v>
      </c>
      <c r="D68" s="61">
        <v>200</v>
      </c>
      <c r="E68" s="62">
        <v>11.49</v>
      </c>
      <c r="F68" s="60" t="s">
        <v>8</v>
      </c>
      <c r="G68" s="63" t="s">
        <v>24</v>
      </c>
    </row>
    <row r="69" spans="1:7" s="50" customFormat="1" ht="14.45" customHeight="1" x14ac:dyDescent="0.2">
      <c r="A69" s="58">
        <v>45303</v>
      </c>
      <c r="B69" s="59">
        <v>45303.399508433198</v>
      </c>
      <c r="C69" s="60" t="s">
        <v>16</v>
      </c>
      <c r="D69" s="61">
        <v>584</v>
      </c>
      <c r="E69" s="62">
        <v>11.47</v>
      </c>
      <c r="F69" s="60" t="s">
        <v>8</v>
      </c>
      <c r="G69" s="63" t="s">
        <v>24</v>
      </c>
    </row>
    <row r="70" spans="1:7" s="50" customFormat="1" ht="14.45" customHeight="1" x14ac:dyDescent="0.2">
      <c r="A70" s="58">
        <v>45303</v>
      </c>
      <c r="B70" s="59">
        <v>45303.3995084337</v>
      </c>
      <c r="C70" s="60" t="s">
        <v>16</v>
      </c>
      <c r="D70" s="61">
        <v>1540</v>
      </c>
      <c r="E70" s="62">
        <v>11.47</v>
      </c>
      <c r="F70" s="60" t="s">
        <v>8</v>
      </c>
      <c r="G70" s="63" t="s">
        <v>24</v>
      </c>
    </row>
    <row r="71" spans="1:7" s="50" customFormat="1" ht="14.45" customHeight="1" x14ac:dyDescent="0.2">
      <c r="A71" s="58">
        <v>45303</v>
      </c>
      <c r="B71" s="59">
        <v>45303.399508433897</v>
      </c>
      <c r="C71" s="60" t="s">
        <v>16</v>
      </c>
      <c r="D71" s="61">
        <v>2388</v>
      </c>
      <c r="E71" s="62">
        <v>11.47</v>
      </c>
      <c r="F71" s="60" t="s">
        <v>8</v>
      </c>
      <c r="G71" s="63" t="s">
        <v>24</v>
      </c>
    </row>
    <row r="72" spans="1:7" s="50" customFormat="1" ht="14.45" customHeight="1" x14ac:dyDescent="0.2">
      <c r="A72" s="58">
        <v>45303</v>
      </c>
      <c r="B72" s="59">
        <v>45303.399508434202</v>
      </c>
      <c r="C72" s="60" t="s">
        <v>16</v>
      </c>
      <c r="D72" s="61">
        <v>628</v>
      </c>
      <c r="E72" s="62">
        <v>11.47</v>
      </c>
      <c r="F72" s="60" t="s">
        <v>8</v>
      </c>
      <c r="G72" s="63" t="s">
        <v>24</v>
      </c>
    </row>
    <row r="73" spans="1:7" s="50" customFormat="1" ht="14.45" customHeight="1" x14ac:dyDescent="0.2">
      <c r="A73" s="58">
        <v>45303</v>
      </c>
      <c r="B73" s="59">
        <v>45303.399508460199</v>
      </c>
      <c r="C73" s="60" t="s">
        <v>16</v>
      </c>
      <c r="D73" s="61">
        <v>4358</v>
      </c>
      <c r="E73" s="62">
        <v>11.47</v>
      </c>
      <c r="F73" s="60" t="s">
        <v>8</v>
      </c>
      <c r="G73" s="63" t="s">
        <v>24</v>
      </c>
    </row>
    <row r="74" spans="1:7" s="50" customFormat="1" ht="14.45" customHeight="1" x14ac:dyDescent="0.2">
      <c r="A74" s="58">
        <v>45303</v>
      </c>
      <c r="B74" s="59">
        <v>45303.399508475697</v>
      </c>
      <c r="C74" s="60" t="s">
        <v>16</v>
      </c>
      <c r="D74" s="61">
        <v>1122</v>
      </c>
      <c r="E74" s="62">
        <v>11.47</v>
      </c>
      <c r="F74" s="60" t="s">
        <v>8</v>
      </c>
      <c r="G74" s="63" t="s">
        <v>24</v>
      </c>
    </row>
    <row r="75" spans="1:7" s="50" customFormat="1" ht="14.45" customHeight="1" x14ac:dyDescent="0.2">
      <c r="A75" s="58">
        <v>45303</v>
      </c>
      <c r="B75" s="59">
        <v>45303.399508477101</v>
      </c>
      <c r="C75" s="60" t="s">
        <v>16</v>
      </c>
      <c r="D75" s="61">
        <v>2124</v>
      </c>
      <c r="E75" s="62">
        <v>11.47</v>
      </c>
      <c r="F75" s="60" t="s">
        <v>8</v>
      </c>
      <c r="G75" s="63" t="s">
        <v>24</v>
      </c>
    </row>
    <row r="76" spans="1:7" s="50" customFormat="1" ht="14.45" customHeight="1" x14ac:dyDescent="0.2">
      <c r="A76" s="58">
        <v>45303</v>
      </c>
      <c r="B76" s="59">
        <v>45303.399508483199</v>
      </c>
      <c r="C76" s="60" t="s">
        <v>16</v>
      </c>
      <c r="D76" s="61">
        <v>379</v>
      </c>
      <c r="E76" s="62">
        <v>11.47</v>
      </c>
      <c r="F76" s="60" t="s">
        <v>8</v>
      </c>
      <c r="G76" s="63" t="s">
        <v>24</v>
      </c>
    </row>
    <row r="77" spans="1:7" s="50" customFormat="1" ht="14.45" customHeight="1" x14ac:dyDescent="0.2">
      <c r="A77" s="58">
        <v>45303</v>
      </c>
      <c r="B77" s="59">
        <v>45303.399694296902</v>
      </c>
      <c r="C77" s="60" t="s">
        <v>16</v>
      </c>
      <c r="D77" s="61">
        <v>1961</v>
      </c>
      <c r="E77" s="62">
        <v>11.46</v>
      </c>
      <c r="F77" s="60" t="s">
        <v>8</v>
      </c>
      <c r="G77" s="63" t="s">
        <v>24</v>
      </c>
    </row>
    <row r="78" spans="1:7" s="50" customFormat="1" ht="14.45" customHeight="1" x14ac:dyDescent="0.2">
      <c r="A78" s="58">
        <v>45303</v>
      </c>
      <c r="B78" s="59">
        <v>45303.399694297201</v>
      </c>
      <c r="C78" s="60" t="s">
        <v>16</v>
      </c>
      <c r="D78" s="61">
        <v>377</v>
      </c>
      <c r="E78" s="62">
        <v>11.46</v>
      </c>
      <c r="F78" s="60" t="s">
        <v>8</v>
      </c>
      <c r="G78" s="63" t="s">
        <v>24</v>
      </c>
    </row>
    <row r="79" spans="1:7" s="50" customFormat="1" ht="14.45" customHeight="1" x14ac:dyDescent="0.2">
      <c r="A79" s="58">
        <v>45303</v>
      </c>
      <c r="B79" s="59">
        <v>45303.399694298503</v>
      </c>
      <c r="C79" s="60" t="s">
        <v>16</v>
      </c>
      <c r="D79" s="61">
        <v>127</v>
      </c>
      <c r="E79" s="62">
        <v>11.46</v>
      </c>
      <c r="F79" s="60" t="s">
        <v>8</v>
      </c>
      <c r="G79" s="63" t="s">
        <v>24</v>
      </c>
    </row>
    <row r="80" spans="1:7" s="50" customFormat="1" ht="14.45" customHeight="1" x14ac:dyDescent="0.2">
      <c r="A80" s="58">
        <v>45303</v>
      </c>
      <c r="B80" s="59">
        <v>45303.3996942991</v>
      </c>
      <c r="C80" s="60" t="s">
        <v>16</v>
      </c>
      <c r="D80" s="61">
        <v>667</v>
      </c>
      <c r="E80" s="62">
        <v>11.46</v>
      </c>
      <c r="F80" s="60" t="s">
        <v>8</v>
      </c>
      <c r="G80" s="63" t="s">
        <v>24</v>
      </c>
    </row>
    <row r="81" spans="1:7" s="50" customFormat="1" ht="14.45" customHeight="1" x14ac:dyDescent="0.2">
      <c r="A81" s="58">
        <v>45303</v>
      </c>
      <c r="B81" s="59">
        <v>45303.399694306303</v>
      </c>
      <c r="C81" s="60" t="s">
        <v>16</v>
      </c>
      <c r="D81" s="61">
        <v>234</v>
      </c>
      <c r="E81" s="62">
        <v>11.46</v>
      </c>
      <c r="F81" s="60" t="s">
        <v>8</v>
      </c>
      <c r="G81" s="63" t="s">
        <v>24</v>
      </c>
    </row>
    <row r="82" spans="1:7" s="50" customFormat="1" ht="14.45" customHeight="1" x14ac:dyDescent="0.2">
      <c r="A82" s="58">
        <v>45303</v>
      </c>
      <c r="B82" s="59">
        <v>45303.399694306798</v>
      </c>
      <c r="C82" s="60" t="s">
        <v>16</v>
      </c>
      <c r="D82" s="61">
        <v>810</v>
      </c>
      <c r="E82" s="62">
        <v>11.46</v>
      </c>
      <c r="F82" s="60" t="s">
        <v>8</v>
      </c>
      <c r="G82" s="63" t="s">
        <v>24</v>
      </c>
    </row>
    <row r="83" spans="1:7" s="50" customFormat="1" ht="14.45" customHeight="1" x14ac:dyDescent="0.2">
      <c r="A83" s="58">
        <v>45303</v>
      </c>
      <c r="B83" s="59">
        <v>45303.399694350897</v>
      </c>
      <c r="C83" s="60" t="s">
        <v>16</v>
      </c>
      <c r="D83" s="61">
        <v>1404</v>
      </c>
      <c r="E83" s="62">
        <v>11.46</v>
      </c>
      <c r="F83" s="60" t="s">
        <v>8</v>
      </c>
      <c r="G83" s="63" t="s">
        <v>24</v>
      </c>
    </row>
    <row r="84" spans="1:7" s="50" customFormat="1" ht="14.45" customHeight="1" x14ac:dyDescent="0.2">
      <c r="A84" s="58">
        <v>45303</v>
      </c>
      <c r="B84" s="59">
        <v>45303.400606592098</v>
      </c>
      <c r="C84" s="60" t="s">
        <v>16</v>
      </c>
      <c r="D84" s="61">
        <v>1633</v>
      </c>
      <c r="E84" s="62">
        <v>11.45</v>
      </c>
      <c r="F84" s="60" t="s">
        <v>8</v>
      </c>
      <c r="G84" s="63" t="s">
        <v>24</v>
      </c>
    </row>
    <row r="85" spans="1:7" s="50" customFormat="1" ht="14.45" customHeight="1" x14ac:dyDescent="0.2">
      <c r="A85" s="58">
        <v>45303</v>
      </c>
      <c r="B85" s="59">
        <v>45303.401083363598</v>
      </c>
      <c r="C85" s="60" t="s">
        <v>16</v>
      </c>
      <c r="D85" s="61">
        <v>4218</v>
      </c>
      <c r="E85" s="62">
        <v>11.45</v>
      </c>
      <c r="F85" s="60" t="s">
        <v>8</v>
      </c>
      <c r="G85" s="63" t="s">
        <v>24</v>
      </c>
    </row>
    <row r="86" spans="1:7" s="50" customFormat="1" ht="14.45" customHeight="1" x14ac:dyDescent="0.2">
      <c r="A86" s="58">
        <v>45303</v>
      </c>
      <c r="B86" s="59">
        <v>45303.401268524802</v>
      </c>
      <c r="C86" s="60" t="s">
        <v>16</v>
      </c>
      <c r="D86" s="61">
        <v>272</v>
      </c>
      <c r="E86" s="62">
        <v>11.44</v>
      </c>
      <c r="F86" s="60" t="s">
        <v>8</v>
      </c>
      <c r="G86" s="63" t="s">
        <v>24</v>
      </c>
    </row>
    <row r="87" spans="1:7" s="50" customFormat="1" ht="14.45" customHeight="1" x14ac:dyDescent="0.2">
      <c r="A87" s="58">
        <v>45303</v>
      </c>
      <c r="B87" s="59">
        <v>45303.401270237599</v>
      </c>
      <c r="C87" s="60" t="s">
        <v>16</v>
      </c>
      <c r="D87" s="61">
        <v>1564</v>
      </c>
      <c r="E87" s="62">
        <v>11.44</v>
      </c>
      <c r="F87" s="60" t="s">
        <v>8</v>
      </c>
      <c r="G87" s="63" t="s">
        <v>24</v>
      </c>
    </row>
    <row r="88" spans="1:7" s="50" customFormat="1" ht="14.45" customHeight="1" x14ac:dyDescent="0.2">
      <c r="A88" s="58">
        <v>45303</v>
      </c>
      <c r="B88" s="59">
        <v>45303.403265186404</v>
      </c>
      <c r="C88" s="60" t="s">
        <v>16</v>
      </c>
      <c r="D88" s="61">
        <v>1697</v>
      </c>
      <c r="E88" s="62">
        <v>11.43</v>
      </c>
      <c r="F88" s="60" t="s">
        <v>8</v>
      </c>
      <c r="G88" s="63" t="s">
        <v>24</v>
      </c>
    </row>
    <row r="89" spans="1:7" s="50" customFormat="1" ht="14.45" customHeight="1" x14ac:dyDescent="0.2">
      <c r="A89" s="58">
        <v>45303</v>
      </c>
      <c r="B89" s="59">
        <v>45303.403265187</v>
      </c>
      <c r="C89" s="60" t="s">
        <v>16</v>
      </c>
      <c r="D89" s="61">
        <v>1148</v>
      </c>
      <c r="E89" s="62">
        <v>11.43</v>
      </c>
      <c r="F89" s="60" t="s">
        <v>8</v>
      </c>
      <c r="G89" s="63" t="s">
        <v>24</v>
      </c>
    </row>
    <row r="90" spans="1:7" s="50" customFormat="1" ht="14.45" customHeight="1" x14ac:dyDescent="0.2">
      <c r="A90" s="58">
        <v>45303</v>
      </c>
      <c r="B90" s="59">
        <v>45303.4032651874</v>
      </c>
      <c r="C90" s="60" t="s">
        <v>16</v>
      </c>
      <c r="D90" s="61">
        <v>1148</v>
      </c>
      <c r="E90" s="62">
        <v>11.43</v>
      </c>
      <c r="F90" s="60" t="s">
        <v>8</v>
      </c>
      <c r="G90" s="63" t="s">
        <v>24</v>
      </c>
    </row>
    <row r="91" spans="1:7" s="50" customFormat="1" ht="14.45" customHeight="1" x14ac:dyDescent="0.2">
      <c r="A91" s="58">
        <v>45303</v>
      </c>
      <c r="B91" s="59">
        <v>45303.403265187699</v>
      </c>
      <c r="C91" s="60" t="s">
        <v>16</v>
      </c>
      <c r="D91" s="61">
        <v>227</v>
      </c>
      <c r="E91" s="62">
        <v>11.43</v>
      </c>
      <c r="F91" s="60" t="s">
        <v>8</v>
      </c>
      <c r="G91" s="63" t="s">
        <v>24</v>
      </c>
    </row>
    <row r="92" spans="1:7" s="50" customFormat="1" ht="14.45" customHeight="1" x14ac:dyDescent="0.2">
      <c r="A92" s="58">
        <v>45303</v>
      </c>
      <c r="B92" s="59">
        <v>45303.406994299803</v>
      </c>
      <c r="C92" s="60" t="s">
        <v>16</v>
      </c>
      <c r="D92" s="61">
        <v>1053</v>
      </c>
      <c r="E92" s="62">
        <v>11.45</v>
      </c>
      <c r="F92" s="60" t="s">
        <v>8</v>
      </c>
      <c r="G92" s="63" t="s">
        <v>24</v>
      </c>
    </row>
    <row r="93" spans="1:7" s="50" customFormat="1" ht="14.45" customHeight="1" x14ac:dyDescent="0.2">
      <c r="A93" s="58">
        <v>45303</v>
      </c>
      <c r="B93" s="59">
        <v>45303.408902323201</v>
      </c>
      <c r="C93" s="60" t="s">
        <v>16</v>
      </c>
      <c r="D93" s="61">
        <v>813</v>
      </c>
      <c r="E93" s="62">
        <v>11.46</v>
      </c>
      <c r="F93" s="60" t="s">
        <v>8</v>
      </c>
      <c r="G93" s="63" t="s">
        <v>24</v>
      </c>
    </row>
    <row r="94" spans="1:7" s="50" customFormat="1" ht="14.45" customHeight="1" x14ac:dyDescent="0.2">
      <c r="A94" s="58">
        <v>45303</v>
      </c>
      <c r="B94" s="59">
        <v>45303.408902323499</v>
      </c>
      <c r="C94" s="60" t="s">
        <v>16</v>
      </c>
      <c r="D94" s="61">
        <v>4226</v>
      </c>
      <c r="E94" s="62">
        <v>11.46</v>
      </c>
      <c r="F94" s="60" t="s">
        <v>8</v>
      </c>
      <c r="G94" s="63" t="s">
        <v>24</v>
      </c>
    </row>
    <row r="95" spans="1:7" s="50" customFormat="1" ht="14.45" customHeight="1" x14ac:dyDescent="0.2">
      <c r="A95" s="58">
        <v>45303</v>
      </c>
      <c r="B95" s="59">
        <v>45303.4089023243</v>
      </c>
      <c r="C95" s="60" t="s">
        <v>16</v>
      </c>
      <c r="D95" s="61">
        <v>4226</v>
      </c>
      <c r="E95" s="62">
        <v>11.46</v>
      </c>
      <c r="F95" s="60" t="s">
        <v>8</v>
      </c>
      <c r="G95" s="63" t="s">
        <v>24</v>
      </c>
    </row>
    <row r="96" spans="1:7" s="50" customFormat="1" ht="14.45" customHeight="1" x14ac:dyDescent="0.2">
      <c r="A96" s="58">
        <v>45303</v>
      </c>
      <c r="B96" s="59">
        <v>45303.408902324503</v>
      </c>
      <c r="C96" s="60" t="s">
        <v>16</v>
      </c>
      <c r="D96" s="61">
        <v>4226</v>
      </c>
      <c r="E96" s="62">
        <v>11.46</v>
      </c>
      <c r="F96" s="60" t="s">
        <v>8</v>
      </c>
      <c r="G96" s="63" t="s">
        <v>24</v>
      </c>
    </row>
    <row r="97" spans="1:7" s="50" customFormat="1" ht="14.45" customHeight="1" x14ac:dyDescent="0.2">
      <c r="A97" s="58">
        <v>45303</v>
      </c>
      <c r="B97" s="59">
        <v>45303.408902325398</v>
      </c>
      <c r="C97" s="60" t="s">
        <v>16</v>
      </c>
      <c r="D97" s="61">
        <v>813</v>
      </c>
      <c r="E97" s="62">
        <v>11.46</v>
      </c>
      <c r="F97" s="60" t="s">
        <v>8</v>
      </c>
      <c r="G97" s="63" t="s">
        <v>24</v>
      </c>
    </row>
    <row r="98" spans="1:7" s="50" customFormat="1" ht="14.45" customHeight="1" x14ac:dyDescent="0.2">
      <c r="A98" s="58">
        <v>45303</v>
      </c>
      <c r="B98" s="59">
        <v>45303.408902325697</v>
      </c>
      <c r="C98" s="60" t="s">
        <v>16</v>
      </c>
      <c r="D98" s="61">
        <v>438</v>
      </c>
      <c r="E98" s="62">
        <v>11.46</v>
      </c>
      <c r="F98" s="60" t="s">
        <v>8</v>
      </c>
      <c r="G98" s="63" t="s">
        <v>24</v>
      </c>
    </row>
    <row r="99" spans="1:7" s="50" customFormat="1" ht="14.45" customHeight="1" x14ac:dyDescent="0.2">
      <c r="A99" s="58">
        <v>45303</v>
      </c>
      <c r="B99" s="59">
        <v>45303.408902326599</v>
      </c>
      <c r="C99" s="60" t="s">
        <v>16</v>
      </c>
      <c r="D99" s="61">
        <v>375</v>
      </c>
      <c r="E99" s="62">
        <v>11.46</v>
      </c>
      <c r="F99" s="60" t="s">
        <v>8</v>
      </c>
      <c r="G99" s="63" t="s">
        <v>24</v>
      </c>
    </row>
    <row r="100" spans="1:7" s="50" customFormat="1" ht="14.45" customHeight="1" x14ac:dyDescent="0.2">
      <c r="A100" s="58">
        <v>45303</v>
      </c>
      <c r="B100" s="59">
        <v>45303.408902326802</v>
      </c>
      <c r="C100" s="60" t="s">
        <v>16</v>
      </c>
      <c r="D100" s="61">
        <v>375</v>
      </c>
      <c r="E100" s="62">
        <v>11.46</v>
      </c>
      <c r="F100" s="60" t="s">
        <v>8</v>
      </c>
      <c r="G100" s="63" t="s">
        <v>24</v>
      </c>
    </row>
    <row r="101" spans="1:7" s="50" customFormat="1" ht="14.45" customHeight="1" x14ac:dyDescent="0.2">
      <c r="A101" s="58">
        <v>45303</v>
      </c>
      <c r="B101" s="59">
        <v>45303.408902326999</v>
      </c>
      <c r="C101" s="60" t="s">
        <v>16</v>
      </c>
      <c r="D101" s="61">
        <v>438</v>
      </c>
      <c r="E101" s="62">
        <v>11.46</v>
      </c>
      <c r="F101" s="60" t="s">
        <v>8</v>
      </c>
      <c r="G101" s="63" t="s">
        <v>24</v>
      </c>
    </row>
    <row r="102" spans="1:7" s="50" customFormat="1" ht="14.45" customHeight="1" x14ac:dyDescent="0.2">
      <c r="A102" s="58">
        <v>45303</v>
      </c>
      <c r="B102" s="59">
        <v>45303.408902327501</v>
      </c>
      <c r="C102" s="60" t="s">
        <v>16</v>
      </c>
      <c r="D102" s="61">
        <v>375</v>
      </c>
      <c r="E102" s="62">
        <v>11.46</v>
      </c>
      <c r="F102" s="60" t="s">
        <v>8</v>
      </c>
      <c r="G102" s="63" t="s">
        <v>24</v>
      </c>
    </row>
    <row r="103" spans="1:7" s="50" customFormat="1" ht="14.45" customHeight="1" x14ac:dyDescent="0.2">
      <c r="A103" s="58">
        <v>45303</v>
      </c>
      <c r="B103" s="59">
        <v>45303.408902351897</v>
      </c>
      <c r="C103" s="60" t="s">
        <v>16</v>
      </c>
      <c r="D103" s="61">
        <v>140</v>
      </c>
      <c r="E103" s="62">
        <v>11.46</v>
      </c>
      <c r="F103" s="60" t="s">
        <v>8</v>
      </c>
      <c r="G103" s="63" t="s">
        <v>24</v>
      </c>
    </row>
    <row r="104" spans="1:7" s="50" customFormat="1" ht="14.45" customHeight="1" x14ac:dyDescent="0.2">
      <c r="A104" s="58">
        <v>45303</v>
      </c>
      <c r="B104" s="59">
        <v>45303.408902352399</v>
      </c>
      <c r="C104" s="60" t="s">
        <v>16</v>
      </c>
      <c r="D104" s="61">
        <v>1796</v>
      </c>
      <c r="E104" s="62">
        <v>11.46</v>
      </c>
      <c r="F104" s="60" t="s">
        <v>8</v>
      </c>
      <c r="G104" s="63" t="s">
        <v>24</v>
      </c>
    </row>
    <row r="105" spans="1:7" s="50" customFormat="1" ht="14.45" customHeight="1" x14ac:dyDescent="0.2">
      <c r="A105" s="58">
        <v>45303</v>
      </c>
      <c r="B105" s="59">
        <v>45303.408905455799</v>
      </c>
      <c r="C105" s="60" t="s">
        <v>16</v>
      </c>
      <c r="D105" s="61">
        <v>1915</v>
      </c>
      <c r="E105" s="62">
        <v>11.46</v>
      </c>
      <c r="F105" s="60" t="s">
        <v>8</v>
      </c>
      <c r="G105" s="63" t="s">
        <v>24</v>
      </c>
    </row>
    <row r="106" spans="1:7" s="50" customFormat="1" ht="14.45" customHeight="1" x14ac:dyDescent="0.2">
      <c r="A106" s="58">
        <v>45303</v>
      </c>
      <c r="B106" s="59">
        <v>45303.408905456003</v>
      </c>
      <c r="C106" s="60" t="s">
        <v>16</v>
      </c>
      <c r="D106" s="61">
        <v>2018</v>
      </c>
      <c r="E106" s="62">
        <v>11.46</v>
      </c>
      <c r="F106" s="60" t="s">
        <v>8</v>
      </c>
      <c r="G106" s="63" t="s">
        <v>24</v>
      </c>
    </row>
    <row r="107" spans="1:7" s="50" customFormat="1" ht="14.45" customHeight="1" x14ac:dyDescent="0.2">
      <c r="A107" s="58">
        <v>45303</v>
      </c>
      <c r="B107" s="59">
        <v>45303.408915983098</v>
      </c>
      <c r="C107" s="60" t="s">
        <v>16</v>
      </c>
      <c r="D107" s="61">
        <v>765</v>
      </c>
      <c r="E107" s="62">
        <v>11.45</v>
      </c>
      <c r="F107" s="60" t="s">
        <v>8</v>
      </c>
      <c r="G107" s="63" t="s">
        <v>24</v>
      </c>
    </row>
    <row r="108" spans="1:7" s="50" customFormat="1" ht="14.45" customHeight="1" x14ac:dyDescent="0.2">
      <c r="A108" s="58">
        <v>45303</v>
      </c>
      <c r="B108" s="59">
        <v>45303.408915983397</v>
      </c>
      <c r="C108" s="60" t="s">
        <v>16</v>
      </c>
      <c r="D108" s="61">
        <v>2800</v>
      </c>
      <c r="E108" s="62">
        <v>11.45</v>
      </c>
      <c r="F108" s="60" t="s">
        <v>8</v>
      </c>
      <c r="G108" s="63" t="s">
        <v>24</v>
      </c>
    </row>
    <row r="109" spans="1:7" s="50" customFormat="1" ht="14.45" customHeight="1" x14ac:dyDescent="0.2">
      <c r="A109" s="58">
        <v>45303</v>
      </c>
      <c r="B109" s="59">
        <v>45303.408915984102</v>
      </c>
      <c r="C109" s="60" t="s">
        <v>16</v>
      </c>
      <c r="D109" s="61">
        <v>2152</v>
      </c>
      <c r="E109" s="62">
        <v>11.45</v>
      </c>
      <c r="F109" s="60" t="s">
        <v>8</v>
      </c>
      <c r="G109" s="63" t="s">
        <v>24</v>
      </c>
    </row>
    <row r="110" spans="1:7" s="50" customFormat="1" ht="14.45" customHeight="1" x14ac:dyDescent="0.2">
      <c r="A110" s="58">
        <v>45303</v>
      </c>
      <c r="B110" s="59">
        <v>45303.409579827399</v>
      </c>
      <c r="C110" s="60" t="s">
        <v>16</v>
      </c>
      <c r="D110" s="61">
        <v>6118</v>
      </c>
      <c r="E110" s="62">
        <v>11.45</v>
      </c>
      <c r="F110" s="60" t="s">
        <v>8</v>
      </c>
      <c r="G110" s="63" t="s">
        <v>24</v>
      </c>
    </row>
    <row r="111" spans="1:7" s="50" customFormat="1" ht="14.45" customHeight="1" x14ac:dyDescent="0.2">
      <c r="A111" s="58">
        <v>45303</v>
      </c>
      <c r="B111" s="59">
        <v>45303.411413319001</v>
      </c>
      <c r="C111" s="60" t="s">
        <v>16</v>
      </c>
      <c r="D111" s="61">
        <v>1409</v>
      </c>
      <c r="E111" s="62">
        <v>11.45</v>
      </c>
      <c r="F111" s="60" t="s">
        <v>8</v>
      </c>
      <c r="G111" s="63" t="s">
        <v>24</v>
      </c>
    </row>
    <row r="112" spans="1:7" s="50" customFormat="1" ht="14.45" customHeight="1" x14ac:dyDescent="0.2">
      <c r="A112" s="58">
        <v>45303</v>
      </c>
      <c r="B112" s="59">
        <v>45303.411413325302</v>
      </c>
      <c r="C112" s="60" t="s">
        <v>16</v>
      </c>
      <c r="D112" s="61">
        <v>1345</v>
      </c>
      <c r="E112" s="62">
        <v>11.45</v>
      </c>
      <c r="F112" s="60" t="s">
        <v>8</v>
      </c>
      <c r="G112" s="63" t="s">
        <v>24</v>
      </c>
    </row>
    <row r="113" spans="1:7" s="50" customFormat="1" ht="14.45" customHeight="1" x14ac:dyDescent="0.2">
      <c r="A113" s="58">
        <v>45303</v>
      </c>
      <c r="B113" s="59">
        <v>45303.411413341302</v>
      </c>
      <c r="C113" s="60" t="s">
        <v>16</v>
      </c>
      <c r="D113" s="61">
        <v>1054</v>
      </c>
      <c r="E113" s="62">
        <v>11.45</v>
      </c>
      <c r="F113" s="60" t="s">
        <v>8</v>
      </c>
      <c r="G113" s="63" t="s">
        <v>24</v>
      </c>
    </row>
    <row r="114" spans="1:7" s="50" customFormat="1" ht="14.45" customHeight="1" x14ac:dyDescent="0.2">
      <c r="A114" s="58">
        <v>45303</v>
      </c>
      <c r="B114" s="59">
        <v>45303.411413341702</v>
      </c>
      <c r="C114" s="60" t="s">
        <v>16</v>
      </c>
      <c r="D114" s="61">
        <v>1163</v>
      </c>
      <c r="E114" s="62">
        <v>11.45</v>
      </c>
      <c r="F114" s="60" t="s">
        <v>8</v>
      </c>
      <c r="G114" s="63" t="s">
        <v>24</v>
      </c>
    </row>
    <row r="115" spans="1:7" s="50" customFormat="1" ht="14.45" customHeight="1" x14ac:dyDescent="0.2">
      <c r="A115" s="58">
        <v>45303</v>
      </c>
      <c r="B115" s="59">
        <v>45303.411413342001</v>
      </c>
      <c r="C115" s="60" t="s">
        <v>16</v>
      </c>
      <c r="D115" s="61">
        <v>1128</v>
      </c>
      <c r="E115" s="62">
        <v>11.45</v>
      </c>
      <c r="F115" s="60" t="s">
        <v>8</v>
      </c>
      <c r="G115" s="63" t="s">
        <v>24</v>
      </c>
    </row>
    <row r="116" spans="1:7" s="50" customFormat="1" ht="14.45" customHeight="1" x14ac:dyDescent="0.2">
      <c r="A116" s="58">
        <v>45303</v>
      </c>
      <c r="B116" s="59">
        <v>45303.414275355499</v>
      </c>
      <c r="C116" s="60" t="s">
        <v>16</v>
      </c>
      <c r="D116" s="61">
        <v>979</v>
      </c>
      <c r="E116" s="62">
        <v>11.46</v>
      </c>
      <c r="F116" s="60" t="s">
        <v>8</v>
      </c>
      <c r="G116" s="63" t="s">
        <v>24</v>
      </c>
    </row>
    <row r="117" spans="1:7" s="50" customFormat="1" ht="14.45" customHeight="1" x14ac:dyDescent="0.2">
      <c r="A117" s="58">
        <v>45303</v>
      </c>
      <c r="B117" s="59">
        <v>45303.414275358002</v>
      </c>
      <c r="C117" s="60" t="s">
        <v>16</v>
      </c>
      <c r="D117" s="61">
        <v>979</v>
      </c>
      <c r="E117" s="62">
        <v>11.46</v>
      </c>
      <c r="F117" s="60" t="s">
        <v>8</v>
      </c>
      <c r="G117" s="63" t="s">
        <v>24</v>
      </c>
    </row>
    <row r="118" spans="1:7" s="50" customFormat="1" ht="14.45" customHeight="1" x14ac:dyDescent="0.2">
      <c r="A118" s="58">
        <v>45303</v>
      </c>
      <c r="B118" s="59">
        <v>45303.414275368399</v>
      </c>
      <c r="C118" s="60" t="s">
        <v>16</v>
      </c>
      <c r="D118" s="61">
        <v>979</v>
      </c>
      <c r="E118" s="62">
        <v>11.46</v>
      </c>
      <c r="F118" s="60" t="s">
        <v>8</v>
      </c>
      <c r="G118" s="63" t="s">
        <v>24</v>
      </c>
    </row>
    <row r="119" spans="1:7" s="50" customFormat="1" ht="14.45" customHeight="1" x14ac:dyDescent="0.2">
      <c r="A119" s="58">
        <v>45303</v>
      </c>
      <c r="B119" s="59">
        <v>45303.414275381503</v>
      </c>
      <c r="C119" s="60" t="s">
        <v>16</v>
      </c>
      <c r="D119" s="61">
        <v>344</v>
      </c>
      <c r="E119" s="62">
        <v>11.46</v>
      </c>
      <c r="F119" s="60" t="s">
        <v>8</v>
      </c>
      <c r="G119" s="63" t="s">
        <v>24</v>
      </c>
    </row>
    <row r="120" spans="1:7" s="50" customFormat="1" ht="14.45" customHeight="1" x14ac:dyDescent="0.2">
      <c r="A120" s="58">
        <v>45303</v>
      </c>
      <c r="B120" s="59">
        <v>45303.414275400697</v>
      </c>
      <c r="C120" s="60" t="s">
        <v>16</v>
      </c>
      <c r="D120" s="61">
        <v>314</v>
      </c>
      <c r="E120" s="62">
        <v>11.46</v>
      </c>
      <c r="F120" s="60" t="s">
        <v>8</v>
      </c>
      <c r="G120" s="63" t="s">
        <v>24</v>
      </c>
    </row>
    <row r="121" spans="1:7" s="50" customFormat="1" ht="14.45" customHeight="1" x14ac:dyDescent="0.2">
      <c r="A121" s="58">
        <v>45303</v>
      </c>
      <c r="B121" s="59">
        <v>45303.414275400901</v>
      </c>
      <c r="C121" s="60" t="s">
        <v>16</v>
      </c>
      <c r="D121" s="61">
        <v>314</v>
      </c>
      <c r="E121" s="62">
        <v>11.46</v>
      </c>
      <c r="F121" s="60" t="s">
        <v>8</v>
      </c>
      <c r="G121" s="63" t="s">
        <v>24</v>
      </c>
    </row>
    <row r="122" spans="1:7" s="50" customFormat="1" ht="14.45" customHeight="1" x14ac:dyDescent="0.2">
      <c r="A122" s="58">
        <v>45303</v>
      </c>
      <c r="B122" s="59">
        <v>45303.414275401497</v>
      </c>
      <c r="C122" s="60" t="s">
        <v>16</v>
      </c>
      <c r="D122" s="61">
        <v>43</v>
      </c>
      <c r="E122" s="62">
        <v>11.46</v>
      </c>
      <c r="F122" s="60" t="s">
        <v>8</v>
      </c>
      <c r="G122" s="63" t="s">
        <v>24</v>
      </c>
    </row>
    <row r="123" spans="1:7" s="50" customFormat="1" ht="14.45" customHeight="1" x14ac:dyDescent="0.2">
      <c r="A123" s="58">
        <v>45303</v>
      </c>
      <c r="B123" s="59">
        <v>45303.4170304699</v>
      </c>
      <c r="C123" s="60" t="s">
        <v>16</v>
      </c>
      <c r="D123" s="61">
        <v>678</v>
      </c>
      <c r="E123" s="62">
        <v>11.48</v>
      </c>
      <c r="F123" s="60" t="s">
        <v>8</v>
      </c>
      <c r="G123" s="63" t="s">
        <v>24</v>
      </c>
    </row>
    <row r="124" spans="1:7" s="50" customFormat="1" ht="14.45" customHeight="1" x14ac:dyDescent="0.2">
      <c r="A124" s="58">
        <v>45303</v>
      </c>
      <c r="B124" s="59">
        <v>45303.417030470497</v>
      </c>
      <c r="C124" s="60" t="s">
        <v>16</v>
      </c>
      <c r="D124" s="61">
        <v>1142</v>
      </c>
      <c r="E124" s="62">
        <v>11.48</v>
      </c>
      <c r="F124" s="60" t="s">
        <v>8</v>
      </c>
      <c r="G124" s="63" t="s">
        <v>24</v>
      </c>
    </row>
    <row r="125" spans="1:7" s="50" customFormat="1" ht="14.45" customHeight="1" x14ac:dyDescent="0.2">
      <c r="A125" s="58">
        <v>45303</v>
      </c>
      <c r="B125" s="59">
        <v>45303.4170304707</v>
      </c>
      <c r="C125" s="60" t="s">
        <v>16</v>
      </c>
      <c r="D125" s="61">
        <v>551</v>
      </c>
      <c r="E125" s="62">
        <v>11.48</v>
      </c>
      <c r="F125" s="60" t="s">
        <v>8</v>
      </c>
      <c r="G125" s="63" t="s">
        <v>24</v>
      </c>
    </row>
    <row r="126" spans="1:7" s="50" customFormat="1" ht="14.45" customHeight="1" x14ac:dyDescent="0.2">
      <c r="A126" s="58">
        <v>45303</v>
      </c>
      <c r="B126" s="59">
        <v>45303.417030471101</v>
      </c>
      <c r="C126" s="60" t="s">
        <v>16</v>
      </c>
      <c r="D126" s="61">
        <v>551</v>
      </c>
      <c r="E126" s="62">
        <v>11.48</v>
      </c>
      <c r="F126" s="60" t="s">
        <v>8</v>
      </c>
      <c r="G126" s="63" t="s">
        <v>24</v>
      </c>
    </row>
    <row r="127" spans="1:7" s="50" customFormat="1" ht="14.45" customHeight="1" x14ac:dyDescent="0.2">
      <c r="A127" s="58">
        <v>45303</v>
      </c>
      <c r="B127" s="59">
        <v>45303.417030471297</v>
      </c>
      <c r="C127" s="60" t="s">
        <v>16</v>
      </c>
      <c r="D127" s="61">
        <v>551</v>
      </c>
      <c r="E127" s="62">
        <v>11.48</v>
      </c>
      <c r="F127" s="60" t="s">
        <v>8</v>
      </c>
      <c r="G127" s="63" t="s">
        <v>24</v>
      </c>
    </row>
    <row r="128" spans="1:7" s="50" customFormat="1" ht="14.45" customHeight="1" x14ac:dyDescent="0.2">
      <c r="A128" s="58">
        <v>45303</v>
      </c>
      <c r="B128" s="59">
        <v>45303.417030472003</v>
      </c>
      <c r="C128" s="60" t="s">
        <v>16</v>
      </c>
      <c r="D128" s="61">
        <v>1733</v>
      </c>
      <c r="E128" s="62">
        <v>11.48</v>
      </c>
      <c r="F128" s="60" t="s">
        <v>8</v>
      </c>
      <c r="G128" s="63" t="s">
        <v>24</v>
      </c>
    </row>
    <row r="129" spans="1:7" s="50" customFormat="1" ht="14.45" customHeight="1" x14ac:dyDescent="0.2">
      <c r="A129" s="58">
        <v>45303</v>
      </c>
      <c r="B129" s="59">
        <v>45303.417030522498</v>
      </c>
      <c r="C129" s="60" t="s">
        <v>16</v>
      </c>
      <c r="D129" s="61">
        <v>1091</v>
      </c>
      <c r="E129" s="62">
        <v>11.48</v>
      </c>
      <c r="F129" s="60" t="s">
        <v>8</v>
      </c>
      <c r="G129" s="63" t="s">
        <v>24</v>
      </c>
    </row>
    <row r="130" spans="1:7" s="50" customFormat="1" ht="14.45" customHeight="1" x14ac:dyDescent="0.2">
      <c r="A130" s="58">
        <v>45303</v>
      </c>
      <c r="B130" s="59">
        <v>45303.417030552002</v>
      </c>
      <c r="C130" s="60" t="s">
        <v>16</v>
      </c>
      <c r="D130" s="61">
        <v>560</v>
      </c>
      <c r="E130" s="62">
        <v>11.48</v>
      </c>
      <c r="F130" s="60" t="s">
        <v>8</v>
      </c>
      <c r="G130" s="63" t="s">
        <v>24</v>
      </c>
    </row>
    <row r="131" spans="1:7" s="50" customFormat="1" ht="14.45" customHeight="1" x14ac:dyDescent="0.2">
      <c r="A131" s="58">
        <v>45303</v>
      </c>
      <c r="B131" s="59">
        <v>45303.418579478297</v>
      </c>
      <c r="C131" s="60" t="s">
        <v>16</v>
      </c>
      <c r="D131" s="61">
        <v>1199</v>
      </c>
      <c r="E131" s="62">
        <v>11.49</v>
      </c>
      <c r="F131" s="60" t="s">
        <v>8</v>
      </c>
      <c r="G131" s="63" t="s">
        <v>24</v>
      </c>
    </row>
    <row r="132" spans="1:7" s="50" customFormat="1" ht="14.45" customHeight="1" x14ac:dyDescent="0.2">
      <c r="A132" s="58">
        <v>45303</v>
      </c>
      <c r="B132" s="59">
        <v>45303.418579479199</v>
      </c>
      <c r="C132" s="60" t="s">
        <v>16</v>
      </c>
      <c r="D132" s="61">
        <v>506</v>
      </c>
      <c r="E132" s="62">
        <v>11.49</v>
      </c>
      <c r="F132" s="60" t="s">
        <v>8</v>
      </c>
      <c r="G132" s="63" t="s">
        <v>24</v>
      </c>
    </row>
    <row r="133" spans="1:7" s="50" customFormat="1" ht="14.45" customHeight="1" x14ac:dyDescent="0.2">
      <c r="A133" s="58">
        <v>45303</v>
      </c>
      <c r="B133" s="59">
        <v>45303.418579479498</v>
      </c>
      <c r="C133" s="60" t="s">
        <v>16</v>
      </c>
      <c r="D133" s="61">
        <v>1199</v>
      </c>
      <c r="E133" s="62">
        <v>11.49</v>
      </c>
      <c r="F133" s="60" t="s">
        <v>8</v>
      </c>
      <c r="G133" s="63" t="s">
        <v>24</v>
      </c>
    </row>
    <row r="134" spans="1:7" s="50" customFormat="1" ht="14.45" customHeight="1" x14ac:dyDescent="0.2">
      <c r="A134" s="58">
        <v>45303</v>
      </c>
      <c r="B134" s="59">
        <v>45303.418579480101</v>
      </c>
      <c r="C134" s="60" t="s">
        <v>16</v>
      </c>
      <c r="D134" s="61">
        <v>929</v>
      </c>
      <c r="E134" s="62">
        <v>11.49</v>
      </c>
      <c r="F134" s="60" t="s">
        <v>8</v>
      </c>
      <c r="G134" s="63" t="s">
        <v>24</v>
      </c>
    </row>
    <row r="135" spans="1:7" s="50" customFormat="1" ht="14.45" customHeight="1" x14ac:dyDescent="0.2">
      <c r="A135" s="58">
        <v>45303</v>
      </c>
      <c r="B135" s="59">
        <v>45303.4185794804</v>
      </c>
      <c r="C135" s="60" t="s">
        <v>16</v>
      </c>
      <c r="D135" s="61">
        <v>693</v>
      </c>
      <c r="E135" s="62">
        <v>11.49</v>
      </c>
      <c r="F135" s="60" t="s">
        <v>8</v>
      </c>
      <c r="G135" s="63" t="s">
        <v>24</v>
      </c>
    </row>
    <row r="136" spans="1:7" s="50" customFormat="1" ht="14.45" customHeight="1" x14ac:dyDescent="0.2">
      <c r="A136" s="58">
        <v>45303</v>
      </c>
      <c r="B136" s="59">
        <v>45303.418579480902</v>
      </c>
      <c r="C136" s="60" t="s">
        <v>16</v>
      </c>
      <c r="D136" s="61">
        <v>506</v>
      </c>
      <c r="E136" s="62">
        <v>11.49</v>
      </c>
      <c r="F136" s="60" t="s">
        <v>8</v>
      </c>
      <c r="G136" s="63" t="s">
        <v>24</v>
      </c>
    </row>
    <row r="137" spans="1:7" s="50" customFormat="1" ht="14.45" customHeight="1" x14ac:dyDescent="0.2">
      <c r="A137" s="58">
        <v>45303</v>
      </c>
      <c r="B137" s="59">
        <v>45303.418579481302</v>
      </c>
      <c r="C137" s="60" t="s">
        <v>16</v>
      </c>
      <c r="D137" s="61">
        <v>963</v>
      </c>
      <c r="E137" s="62">
        <v>11.49</v>
      </c>
      <c r="F137" s="60" t="s">
        <v>8</v>
      </c>
      <c r="G137" s="63" t="s">
        <v>24</v>
      </c>
    </row>
    <row r="138" spans="1:7" s="50" customFormat="1" ht="14.45" customHeight="1" x14ac:dyDescent="0.2">
      <c r="A138" s="58">
        <v>45303</v>
      </c>
      <c r="B138" s="59">
        <v>45303.418579481498</v>
      </c>
      <c r="C138" s="60" t="s">
        <v>16</v>
      </c>
      <c r="D138" s="61">
        <v>270</v>
      </c>
      <c r="E138" s="62">
        <v>11.49</v>
      </c>
      <c r="F138" s="60" t="s">
        <v>8</v>
      </c>
      <c r="G138" s="63" t="s">
        <v>24</v>
      </c>
    </row>
    <row r="139" spans="1:7" s="50" customFormat="1" ht="14.45" customHeight="1" x14ac:dyDescent="0.2">
      <c r="A139" s="58">
        <v>45303</v>
      </c>
      <c r="B139" s="59">
        <v>45303.418579481702</v>
      </c>
      <c r="C139" s="60" t="s">
        <v>16</v>
      </c>
      <c r="D139" s="61">
        <v>270</v>
      </c>
      <c r="E139" s="62">
        <v>11.49</v>
      </c>
      <c r="F139" s="60" t="s">
        <v>8</v>
      </c>
      <c r="G139" s="63" t="s">
        <v>24</v>
      </c>
    </row>
    <row r="140" spans="1:7" s="50" customFormat="1" ht="14.45" customHeight="1" x14ac:dyDescent="0.2">
      <c r="A140" s="58">
        <v>45303</v>
      </c>
      <c r="B140" s="59">
        <v>45303.418579482197</v>
      </c>
      <c r="C140" s="60" t="s">
        <v>16</v>
      </c>
      <c r="D140" s="61">
        <v>659</v>
      </c>
      <c r="E140" s="62">
        <v>11.49</v>
      </c>
      <c r="F140" s="60" t="s">
        <v>8</v>
      </c>
      <c r="G140" s="63" t="s">
        <v>24</v>
      </c>
    </row>
    <row r="141" spans="1:7" s="50" customFormat="1" ht="14.45" customHeight="1" x14ac:dyDescent="0.2">
      <c r="A141" s="58">
        <v>45303</v>
      </c>
      <c r="B141" s="59">
        <v>45303.4185794859</v>
      </c>
      <c r="C141" s="60" t="s">
        <v>16</v>
      </c>
      <c r="D141" s="61">
        <v>1201</v>
      </c>
      <c r="E141" s="62">
        <v>11.49</v>
      </c>
      <c r="F141" s="60" t="s">
        <v>8</v>
      </c>
      <c r="G141" s="63" t="s">
        <v>24</v>
      </c>
    </row>
    <row r="142" spans="1:7" s="50" customFormat="1" ht="14.45" customHeight="1" x14ac:dyDescent="0.2">
      <c r="A142" s="58">
        <v>45303</v>
      </c>
      <c r="B142" s="59">
        <v>45303.418579548903</v>
      </c>
      <c r="C142" s="60" t="s">
        <v>16</v>
      </c>
      <c r="D142" s="61">
        <v>1197</v>
      </c>
      <c r="E142" s="62">
        <v>11.49</v>
      </c>
      <c r="F142" s="60" t="s">
        <v>8</v>
      </c>
      <c r="G142" s="63" t="s">
        <v>24</v>
      </c>
    </row>
    <row r="143" spans="1:7" s="50" customFormat="1" ht="14.45" customHeight="1" x14ac:dyDescent="0.2">
      <c r="A143" s="58">
        <v>45303</v>
      </c>
      <c r="B143" s="59">
        <v>45303.418579549398</v>
      </c>
      <c r="C143" s="60" t="s">
        <v>16</v>
      </c>
      <c r="D143" s="61">
        <v>1199</v>
      </c>
      <c r="E143" s="62">
        <v>11.49</v>
      </c>
      <c r="F143" s="60" t="s">
        <v>8</v>
      </c>
      <c r="G143" s="63" t="s">
        <v>24</v>
      </c>
    </row>
    <row r="144" spans="1:7" s="50" customFormat="1" ht="14.45" customHeight="1" x14ac:dyDescent="0.2">
      <c r="A144" s="58">
        <v>45303</v>
      </c>
      <c r="B144" s="59">
        <v>45303.418579550002</v>
      </c>
      <c r="C144" s="60" t="s">
        <v>16</v>
      </c>
      <c r="D144" s="61">
        <v>1199</v>
      </c>
      <c r="E144" s="62">
        <v>11.49</v>
      </c>
      <c r="F144" s="60" t="s">
        <v>8</v>
      </c>
      <c r="G144" s="63" t="s">
        <v>24</v>
      </c>
    </row>
    <row r="145" spans="1:7" s="50" customFormat="1" ht="14.45" customHeight="1" x14ac:dyDescent="0.2">
      <c r="A145" s="58">
        <v>45303</v>
      </c>
      <c r="B145" s="59">
        <v>45303.418579558202</v>
      </c>
      <c r="C145" s="60" t="s">
        <v>16</v>
      </c>
      <c r="D145" s="61">
        <v>470</v>
      </c>
      <c r="E145" s="62">
        <v>11.49</v>
      </c>
      <c r="F145" s="60" t="s">
        <v>8</v>
      </c>
      <c r="G145" s="63" t="s">
        <v>24</v>
      </c>
    </row>
    <row r="146" spans="1:7" s="50" customFormat="1" ht="14.45" customHeight="1" x14ac:dyDescent="0.2">
      <c r="A146" s="58">
        <v>45303</v>
      </c>
      <c r="B146" s="59">
        <v>45303.418579558602</v>
      </c>
      <c r="C146" s="60" t="s">
        <v>16</v>
      </c>
      <c r="D146" s="61">
        <v>729</v>
      </c>
      <c r="E146" s="62">
        <v>11.49</v>
      </c>
      <c r="F146" s="60" t="s">
        <v>8</v>
      </c>
      <c r="G146" s="63" t="s">
        <v>24</v>
      </c>
    </row>
    <row r="147" spans="1:7" s="50" customFormat="1" ht="14.45" customHeight="1" x14ac:dyDescent="0.2">
      <c r="A147" s="58">
        <v>45303</v>
      </c>
      <c r="B147" s="59">
        <v>45303.418579558798</v>
      </c>
      <c r="C147" s="60" t="s">
        <v>16</v>
      </c>
      <c r="D147" s="61">
        <v>1197</v>
      </c>
      <c r="E147" s="62">
        <v>11.49</v>
      </c>
      <c r="F147" s="60" t="s">
        <v>8</v>
      </c>
      <c r="G147" s="63" t="s">
        <v>24</v>
      </c>
    </row>
    <row r="148" spans="1:7" s="50" customFormat="1" ht="14.45" customHeight="1" x14ac:dyDescent="0.2">
      <c r="A148" s="58">
        <v>45303</v>
      </c>
      <c r="B148" s="59">
        <v>45303.418579559097</v>
      </c>
      <c r="C148" s="60" t="s">
        <v>16</v>
      </c>
      <c r="D148" s="61">
        <v>741</v>
      </c>
      <c r="E148" s="62">
        <v>11.49</v>
      </c>
      <c r="F148" s="60" t="s">
        <v>8</v>
      </c>
      <c r="G148" s="63" t="s">
        <v>24</v>
      </c>
    </row>
    <row r="149" spans="1:7" s="50" customFormat="1" ht="14.45" customHeight="1" x14ac:dyDescent="0.2">
      <c r="A149" s="58">
        <v>45303</v>
      </c>
      <c r="B149" s="59">
        <v>45303.418579559402</v>
      </c>
      <c r="C149" s="60" t="s">
        <v>16</v>
      </c>
      <c r="D149" s="61">
        <v>2</v>
      </c>
      <c r="E149" s="62">
        <v>11.49</v>
      </c>
      <c r="F149" s="60" t="s">
        <v>8</v>
      </c>
      <c r="G149" s="63" t="s">
        <v>24</v>
      </c>
    </row>
    <row r="150" spans="1:7" s="50" customFormat="1" ht="14.45" customHeight="1" x14ac:dyDescent="0.2">
      <c r="A150" s="58">
        <v>45303</v>
      </c>
      <c r="B150" s="59">
        <v>45303.418579559802</v>
      </c>
      <c r="C150" s="60" t="s">
        <v>16</v>
      </c>
      <c r="D150" s="61">
        <v>247</v>
      </c>
      <c r="E150" s="62">
        <v>11.49</v>
      </c>
      <c r="F150" s="60" t="s">
        <v>8</v>
      </c>
      <c r="G150" s="63" t="s">
        <v>24</v>
      </c>
    </row>
    <row r="151" spans="1:7" s="50" customFormat="1" ht="14.45" customHeight="1" x14ac:dyDescent="0.2">
      <c r="A151" s="58">
        <v>45303</v>
      </c>
      <c r="B151" s="59">
        <v>45303.418579560297</v>
      </c>
      <c r="C151" s="60" t="s">
        <v>16</v>
      </c>
      <c r="D151" s="61">
        <v>2</v>
      </c>
      <c r="E151" s="62">
        <v>11.49</v>
      </c>
      <c r="F151" s="60" t="s">
        <v>8</v>
      </c>
      <c r="G151" s="63" t="s">
        <v>24</v>
      </c>
    </row>
    <row r="152" spans="1:7" s="50" customFormat="1" ht="14.45" customHeight="1" x14ac:dyDescent="0.2">
      <c r="A152" s="58">
        <v>45303</v>
      </c>
      <c r="B152" s="59">
        <v>45303.4185795784</v>
      </c>
      <c r="C152" s="60" t="s">
        <v>16</v>
      </c>
      <c r="D152" s="61">
        <v>209</v>
      </c>
      <c r="E152" s="62">
        <v>11.49</v>
      </c>
      <c r="F152" s="60" t="s">
        <v>8</v>
      </c>
      <c r="G152" s="63" t="s">
        <v>24</v>
      </c>
    </row>
    <row r="153" spans="1:7" s="50" customFormat="1" ht="14.45" customHeight="1" x14ac:dyDescent="0.2">
      <c r="A153" s="58">
        <v>45303</v>
      </c>
      <c r="B153" s="59">
        <v>45303.418579594101</v>
      </c>
      <c r="C153" s="60" t="s">
        <v>16</v>
      </c>
      <c r="D153" s="61">
        <v>360</v>
      </c>
      <c r="E153" s="62">
        <v>11.49</v>
      </c>
      <c r="F153" s="60" t="s">
        <v>8</v>
      </c>
      <c r="G153" s="63" t="s">
        <v>24</v>
      </c>
    </row>
    <row r="154" spans="1:7" s="50" customFormat="1" ht="14.45" customHeight="1" x14ac:dyDescent="0.2">
      <c r="A154" s="58">
        <v>45303</v>
      </c>
      <c r="B154" s="59">
        <v>45303.423615415501</v>
      </c>
      <c r="C154" s="60" t="s">
        <v>16</v>
      </c>
      <c r="D154" s="61">
        <v>6363</v>
      </c>
      <c r="E154" s="62">
        <v>11.5</v>
      </c>
      <c r="F154" s="60" t="s">
        <v>8</v>
      </c>
      <c r="G154" s="63" t="s">
        <v>24</v>
      </c>
    </row>
    <row r="155" spans="1:7" s="50" customFormat="1" ht="14.45" customHeight="1" x14ac:dyDescent="0.2">
      <c r="A155" s="58">
        <v>45303</v>
      </c>
      <c r="B155" s="59">
        <v>45303.423615416097</v>
      </c>
      <c r="C155" s="60" t="s">
        <v>16</v>
      </c>
      <c r="D155" s="61">
        <v>2800</v>
      </c>
      <c r="E155" s="62">
        <v>11.5</v>
      </c>
      <c r="F155" s="60" t="s">
        <v>8</v>
      </c>
      <c r="G155" s="63" t="s">
        <v>24</v>
      </c>
    </row>
    <row r="156" spans="1:7" s="50" customFormat="1" ht="14.45" customHeight="1" x14ac:dyDescent="0.2">
      <c r="A156" s="58">
        <v>45303</v>
      </c>
      <c r="B156" s="59">
        <v>45303.423615416497</v>
      </c>
      <c r="C156" s="60" t="s">
        <v>16</v>
      </c>
      <c r="D156" s="61">
        <v>926</v>
      </c>
      <c r="E156" s="62">
        <v>11.5</v>
      </c>
      <c r="F156" s="60" t="s">
        <v>8</v>
      </c>
      <c r="G156" s="63" t="s">
        <v>24</v>
      </c>
    </row>
    <row r="157" spans="1:7" s="50" customFormat="1" ht="14.45" customHeight="1" x14ac:dyDescent="0.2">
      <c r="A157" s="58">
        <v>45303</v>
      </c>
      <c r="B157" s="59">
        <v>45303.423615417101</v>
      </c>
      <c r="C157" s="60" t="s">
        <v>16</v>
      </c>
      <c r="D157" s="61">
        <v>3776</v>
      </c>
      <c r="E157" s="62">
        <v>11.5</v>
      </c>
      <c r="F157" s="60" t="s">
        <v>8</v>
      </c>
      <c r="G157" s="63" t="s">
        <v>24</v>
      </c>
    </row>
    <row r="158" spans="1:7" s="50" customFormat="1" ht="14.45" customHeight="1" x14ac:dyDescent="0.2">
      <c r="A158" s="58">
        <v>45303</v>
      </c>
      <c r="B158" s="59">
        <v>45303.423615417501</v>
      </c>
      <c r="C158" s="60" t="s">
        <v>16</v>
      </c>
      <c r="D158" s="61">
        <v>1069</v>
      </c>
      <c r="E158" s="62">
        <v>11.5</v>
      </c>
      <c r="F158" s="60" t="s">
        <v>8</v>
      </c>
      <c r="G158" s="63" t="s">
        <v>24</v>
      </c>
    </row>
    <row r="159" spans="1:7" s="50" customFormat="1" ht="14.45" customHeight="1" x14ac:dyDescent="0.2">
      <c r="A159" s="58">
        <v>45303</v>
      </c>
      <c r="B159" s="59">
        <v>45303.423615417902</v>
      </c>
      <c r="C159" s="60" t="s">
        <v>16</v>
      </c>
      <c r="D159" s="61">
        <v>1827</v>
      </c>
      <c r="E159" s="62">
        <v>11.5</v>
      </c>
      <c r="F159" s="60" t="s">
        <v>8</v>
      </c>
      <c r="G159" s="63" t="s">
        <v>24</v>
      </c>
    </row>
    <row r="160" spans="1:7" s="50" customFormat="1" ht="14.45" customHeight="1" x14ac:dyDescent="0.2">
      <c r="A160" s="58">
        <v>45303</v>
      </c>
      <c r="B160" s="59">
        <v>45303.4236154186</v>
      </c>
      <c r="C160" s="60" t="s">
        <v>16</v>
      </c>
      <c r="D160" s="61">
        <v>2620</v>
      </c>
      <c r="E160" s="62">
        <v>11.5</v>
      </c>
      <c r="F160" s="60" t="s">
        <v>8</v>
      </c>
      <c r="G160" s="63" t="s">
        <v>24</v>
      </c>
    </row>
    <row r="161" spans="1:7" s="50" customFormat="1" ht="14.45" customHeight="1" x14ac:dyDescent="0.2">
      <c r="A161" s="58">
        <v>45303</v>
      </c>
      <c r="B161" s="59">
        <v>45303.423615468899</v>
      </c>
      <c r="C161" s="60" t="s">
        <v>16</v>
      </c>
      <c r="D161" s="61">
        <v>2348</v>
      </c>
      <c r="E161" s="62">
        <v>11.5</v>
      </c>
      <c r="F161" s="60" t="s">
        <v>8</v>
      </c>
      <c r="G161" s="63" t="s">
        <v>24</v>
      </c>
    </row>
    <row r="162" spans="1:7" s="50" customFormat="1" ht="14.45" customHeight="1" x14ac:dyDescent="0.2">
      <c r="A162" s="58">
        <v>45303</v>
      </c>
      <c r="B162" s="59">
        <v>45303.426998434399</v>
      </c>
      <c r="C162" s="60" t="s">
        <v>16</v>
      </c>
      <c r="D162" s="61">
        <v>1858</v>
      </c>
      <c r="E162" s="62">
        <v>11.52</v>
      </c>
      <c r="F162" s="60" t="s">
        <v>8</v>
      </c>
      <c r="G162" s="63" t="s">
        <v>24</v>
      </c>
    </row>
    <row r="163" spans="1:7" s="50" customFormat="1" ht="14.45" customHeight="1" x14ac:dyDescent="0.2">
      <c r="A163" s="58">
        <v>45303</v>
      </c>
      <c r="B163" s="59">
        <v>45303.426998434799</v>
      </c>
      <c r="C163" s="60" t="s">
        <v>16</v>
      </c>
      <c r="D163" s="61">
        <v>1023</v>
      </c>
      <c r="E163" s="62">
        <v>11.52</v>
      </c>
      <c r="F163" s="60" t="s">
        <v>8</v>
      </c>
      <c r="G163" s="63" t="s">
        <v>24</v>
      </c>
    </row>
    <row r="164" spans="1:7" s="50" customFormat="1" ht="14.45" customHeight="1" x14ac:dyDescent="0.2">
      <c r="A164" s="58">
        <v>45303</v>
      </c>
      <c r="B164" s="59">
        <v>45303.4269984356</v>
      </c>
      <c r="C164" s="60" t="s">
        <v>16</v>
      </c>
      <c r="D164" s="61">
        <v>3607</v>
      </c>
      <c r="E164" s="62">
        <v>11.52</v>
      </c>
      <c r="F164" s="60" t="s">
        <v>8</v>
      </c>
      <c r="G164" s="63" t="s">
        <v>24</v>
      </c>
    </row>
    <row r="165" spans="1:7" s="50" customFormat="1" ht="14.45" customHeight="1" x14ac:dyDescent="0.2">
      <c r="A165" s="58">
        <v>45303</v>
      </c>
      <c r="B165" s="59">
        <v>45303.426998435803</v>
      </c>
      <c r="C165" s="60" t="s">
        <v>16</v>
      </c>
      <c r="D165" s="61">
        <v>414</v>
      </c>
      <c r="E165" s="62">
        <v>11.52</v>
      </c>
      <c r="F165" s="60" t="s">
        <v>8</v>
      </c>
      <c r="G165" s="63" t="s">
        <v>24</v>
      </c>
    </row>
    <row r="166" spans="1:7" s="50" customFormat="1" ht="14.45" customHeight="1" x14ac:dyDescent="0.2">
      <c r="A166" s="58">
        <v>45303</v>
      </c>
      <c r="B166" s="59">
        <v>45303.426998436502</v>
      </c>
      <c r="C166" s="60" t="s">
        <v>16</v>
      </c>
      <c r="D166" s="61">
        <v>357</v>
      </c>
      <c r="E166" s="62">
        <v>11.52</v>
      </c>
      <c r="F166" s="60" t="s">
        <v>8</v>
      </c>
      <c r="G166" s="63" t="s">
        <v>24</v>
      </c>
    </row>
    <row r="167" spans="1:7" s="50" customFormat="1" ht="14.45" customHeight="1" x14ac:dyDescent="0.2">
      <c r="A167" s="58">
        <v>45303</v>
      </c>
      <c r="B167" s="59">
        <v>45303.426998437099</v>
      </c>
      <c r="C167" s="60" t="s">
        <v>16</v>
      </c>
      <c r="D167" s="61">
        <v>1741</v>
      </c>
      <c r="E167" s="62">
        <v>11.52</v>
      </c>
      <c r="F167" s="60" t="s">
        <v>8</v>
      </c>
      <c r="G167" s="63" t="s">
        <v>24</v>
      </c>
    </row>
    <row r="168" spans="1:7" s="50" customFormat="1" ht="14.45" customHeight="1" x14ac:dyDescent="0.2">
      <c r="A168" s="58">
        <v>45303</v>
      </c>
      <c r="B168" s="59">
        <v>45303.426998437397</v>
      </c>
      <c r="C168" s="60" t="s">
        <v>16</v>
      </c>
      <c r="D168" s="61">
        <v>1015</v>
      </c>
      <c r="E168" s="62">
        <v>11.52</v>
      </c>
      <c r="F168" s="60" t="s">
        <v>8</v>
      </c>
      <c r="G168" s="63" t="s">
        <v>24</v>
      </c>
    </row>
    <row r="169" spans="1:7" s="50" customFormat="1" ht="14.45" customHeight="1" x14ac:dyDescent="0.2">
      <c r="A169" s="58">
        <v>45303</v>
      </c>
      <c r="B169" s="59">
        <v>45303.426998449802</v>
      </c>
      <c r="C169" s="60" t="s">
        <v>16</v>
      </c>
      <c r="D169" s="61">
        <v>1823</v>
      </c>
      <c r="E169" s="62">
        <v>11.52</v>
      </c>
      <c r="F169" s="60" t="s">
        <v>8</v>
      </c>
      <c r="G169" s="63" t="s">
        <v>24</v>
      </c>
    </row>
    <row r="170" spans="1:7" s="50" customFormat="1" ht="14.45" customHeight="1" x14ac:dyDescent="0.2">
      <c r="A170" s="58">
        <v>45303</v>
      </c>
      <c r="B170" s="59">
        <v>45303.4281489688</v>
      </c>
      <c r="C170" s="60" t="s">
        <v>16</v>
      </c>
      <c r="D170" s="61">
        <v>1126</v>
      </c>
      <c r="E170" s="62">
        <v>11.51</v>
      </c>
      <c r="F170" s="60" t="s">
        <v>8</v>
      </c>
      <c r="G170" s="63" t="s">
        <v>24</v>
      </c>
    </row>
    <row r="171" spans="1:7" s="50" customFormat="1" ht="14.45" customHeight="1" x14ac:dyDescent="0.2">
      <c r="A171" s="58">
        <v>45303</v>
      </c>
      <c r="B171" s="59">
        <v>45303.429186670299</v>
      </c>
      <c r="C171" s="60" t="s">
        <v>16</v>
      </c>
      <c r="D171" s="61">
        <v>383</v>
      </c>
      <c r="E171" s="62">
        <v>11.52</v>
      </c>
      <c r="F171" s="60" t="s">
        <v>8</v>
      </c>
      <c r="G171" s="63" t="s">
        <v>24</v>
      </c>
    </row>
    <row r="172" spans="1:7" s="50" customFormat="1" ht="14.45" customHeight="1" x14ac:dyDescent="0.2">
      <c r="A172" s="58">
        <v>45303</v>
      </c>
      <c r="B172" s="59">
        <v>45303.430255133397</v>
      </c>
      <c r="C172" s="60" t="s">
        <v>16</v>
      </c>
      <c r="D172" s="61">
        <v>8053</v>
      </c>
      <c r="E172" s="62">
        <v>11.54</v>
      </c>
      <c r="F172" s="60" t="s">
        <v>8</v>
      </c>
      <c r="G172" s="63" t="s">
        <v>24</v>
      </c>
    </row>
    <row r="173" spans="1:7" s="50" customFormat="1" ht="14.45" customHeight="1" x14ac:dyDescent="0.2">
      <c r="A173" s="58">
        <v>45303</v>
      </c>
      <c r="B173" s="59">
        <v>45303.431979874702</v>
      </c>
      <c r="C173" s="60" t="s">
        <v>16</v>
      </c>
      <c r="D173" s="61">
        <v>1059</v>
      </c>
      <c r="E173" s="62">
        <v>11.53</v>
      </c>
      <c r="F173" s="60" t="s">
        <v>8</v>
      </c>
      <c r="G173" s="63" t="s">
        <v>24</v>
      </c>
    </row>
    <row r="174" spans="1:7" s="50" customFormat="1" ht="14.45" customHeight="1" x14ac:dyDescent="0.2">
      <c r="A174" s="58">
        <v>45303</v>
      </c>
      <c r="B174" s="59">
        <v>45303.434604960901</v>
      </c>
      <c r="C174" s="60" t="s">
        <v>16</v>
      </c>
      <c r="D174" s="61">
        <v>9121</v>
      </c>
      <c r="E174" s="62">
        <v>11.52</v>
      </c>
      <c r="F174" s="60" t="s">
        <v>8</v>
      </c>
      <c r="G174" s="63" t="s">
        <v>24</v>
      </c>
    </row>
    <row r="175" spans="1:7" s="50" customFormat="1" ht="14.45" customHeight="1" x14ac:dyDescent="0.2">
      <c r="A175" s="58">
        <v>45303</v>
      </c>
      <c r="B175" s="59">
        <v>45303.435603023499</v>
      </c>
      <c r="C175" s="60" t="s">
        <v>16</v>
      </c>
      <c r="D175" s="61">
        <v>3950</v>
      </c>
      <c r="E175" s="62">
        <v>11.54</v>
      </c>
      <c r="F175" s="60" t="s">
        <v>8</v>
      </c>
      <c r="G175" s="63" t="s">
        <v>24</v>
      </c>
    </row>
    <row r="176" spans="1:7" s="50" customFormat="1" ht="14.45" customHeight="1" x14ac:dyDescent="0.2">
      <c r="A176" s="58">
        <v>45303</v>
      </c>
      <c r="B176" s="59">
        <v>45303.435603024103</v>
      </c>
      <c r="C176" s="60" t="s">
        <v>16</v>
      </c>
      <c r="D176" s="61">
        <v>506</v>
      </c>
      <c r="E176" s="62">
        <v>11.54</v>
      </c>
      <c r="F176" s="60" t="s">
        <v>8</v>
      </c>
      <c r="G176" s="63" t="s">
        <v>24</v>
      </c>
    </row>
    <row r="177" spans="1:7" s="50" customFormat="1" ht="14.45" customHeight="1" x14ac:dyDescent="0.2">
      <c r="A177" s="58">
        <v>45303</v>
      </c>
      <c r="B177" s="59">
        <v>45303.435603024504</v>
      </c>
      <c r="C177" s="60" t="s">
        <v>16</v>
      </c>
      <c r="D177" s="61">
        <v>6732</v>
      </c>
      <c r="E177" s="62">
        <v>11.54</v>
      </c>
      <c r="F177" s="60" t="s">
        <v>8</v>
      </c>
      <c r="G177" s="63" t="s">
        <v>24</v>
      </c>
    </row>
    <row r="178" spans="1:7" s="50" customFormat="1" ht="14.45" customHeight="1" x14ac:dyDescent="0.2">
      <c r="A178" s="58">
        <v>45303</v>
      </c>
      <c r="B178" s="59">
        <v>45303.437526352202</v>
      </c>
      <c r="C178" s="60" t="s">
        <v>16</v>
      </c>
      <c r="D178" s="61">
        <v>5616</v>
      </c>
      <c r="E178" s="62">
        <v>11.54</v>
      </c>
      <c r="F178" s="60" t="s">
        <v>8</v>
      </c>
      <c r="G178" s="63" t="s">
        <v>24</v>
      </c>
    </row>
    <row r="179" spans="1:7" s="50" customFormat="1" ht="14.45" customHeight="1" x14ac:dyDescent="0.2">
      <c r="A179" s="58">
        <v>45303</v>
      </c>
      <c r="B179" s="59">
        <v>45303.4399583208</v>
      </c>
      <c r="C179" s="60" t="s">
        <v>16</v>
      </c>
      <c r="D179" s="61">
        <v>5031</v>
      </c>
      <c r="E179" s="62">
        <v>11.56</v>
      </c>
      <c r="F179" s="60" t="s">
        <v>8</v>
      </c>
      <c r="G179" s="63" t="s">
        <v>24</v>
      </c>
    </row>
    <row r="180" spans="1:7" s="50" customFormat="1" ht="14.45" customHeight="1" x14ac:dyDescent="0.2">
      <c r="A180" s="58">
        <v>45303</v>
      </c>
      <c r="B180" s="59">
        <v>45303.440679911597</v>
      </c>
      <c r="C180" s="60" t="s">
        <v>16</v>
      </c>
      <c r="D180" s="61">
        <v>2082</v>
      </c>
      <c r="E180" s="62">
        <v>11.56</v>
      </c>
      <c r="F180" s="60" t="s">
        <v>8</v>
      </c>
      <c r="G180" s="63" t="s">
        <v>24</v>
      </c>
    </row>
    <row r="181" spans="1:7" s="50" customFormat="1" ht="14.45" customHeight="1" x14ac:dyDescent="0.2">
      <c r="A181" s="58">
        <v>45303</v>
      </c>
      <c r="B181" s="59">
        <v>45303.440679912899</v>
      </c>
      <c r="C181" s="60" t="s">
        <v>16</v>
      </c>
      <c r="D181" s="61">
        <v>2593</v>
      </c>
      <c r="E181" s="62">
        <v>11.56</v>
      </c>
      <c r="F181" s="60" t="s">
        <v>8</v>
      </c>
      <c r="G181" s="63" t="s">
        <v>24</v>
      </c>
    </row>
    <row r="182" spans="1:7" s="50" customFormat="1" ht="14.45" customHeight="1" x14ac:dyDescent="0.2">
      <c r="A182" s="58">
        <v>45303</v>
      </c>
      <c r="B182" s="59">
        <v>45303.440679913801</v>
      </c>
      <c r="C182" s="60" t="s">
        <v>16</v>
      </c>
      <c r="D182" s="61">
        <v>1219</v>
      </c>
      <c r="E182" s="62">
        <v>11.56</v>
      </c>
      <c r="F182" s="60" t="s">
        <v>8</v>
      </c>
      <c r="G182" s="63" t="s">
        <v>24</v>
      </c>
    </row>
    <row r="183" spans="1:7" s="50" customFormat="1" ht="14.45" customHeight="1" x14ac:dyDescent="0.2">
      <c r="A183" s="58">
        <v>45303</v>
      </c>
      <c r="B183" s="59">
        <v>45303.4435298803</v>
      </c>
      <c r="C183" s="60" t="s">
        <v>16</v>
      </c>
      <c r="D183" s="61">
        <v>975</v>
      </c>
      <c r="E183" s="62">
        <v>11.59</v>
      </c>
      <c r="F183" s="60" t="s">
        <v>8</v>
      </c>
      <c r="G183" s="63" t="s">
        <v>24</v>
      </c>
    </row>
    <row r="184" spans="1:7" s="50" customFormat="1" ht="14.45" customHeight="1" x14ac:dyDescent="0.2">
      <c r="A184" s="58">
        <v>45303</v>
      </c>
      <c r="B184" s="59">
        <v>45303.443529880802</v>
      </c>
      <c r="C184" s="60" t="s">
        <v>16</v>
      </c>
      <c r="D184" s="61">
        <v>5720</v>
      </c>
      <c r="E184" s="62">
        <v>11.59</v>
      </c>
      <c r="F184" s="60" t="s">
        <v>8</v>
      </c>
      <c r="G184" s="63" t="s">
        <v>24</v>
      </c>
    </row>
    <row r="185" spans="1:7" s="50" customFormat="1" ht="14.45" customHeight="1" x14ac:dyDescent="0.2">
      <c r="A185" s="58">
        <v>45303</v>
      </c>
      <c r="B185" s="59">
        <v>45303.4435298811</v>
      </c>
      <c r="C185" s="60" t="s">
        <v>16</v>
      </c>
      <c r="D185" s="61">
        <v>1554</v>
      </c>
      <c r="E185" s="62">
        <v>11.59</v>
      </c>
      <c r="F185" s="60" t="s">
        <v>8</v>
      </c>
      <c r="G185" s="63" t="s">
        <v>24</v>
      </c>
    </row>
    <row r="186" spans="1:7" s="50" customFormat="1" ht="14.45" customHeight="1" x14ac:dyDescent="0.2">
      <c r="A186" s="58">
        <v>45303</v>
      </c>
      <c r="B186" s="59">
        <v>45303.443529881602</v>
      </c>
      <c r="C186" s="60" t="s">
        <v>16</v>
      </c>
      <c r="D186" s="61">
        <v>1100</v>
      </c>
      <c r="E186" s="62">
        <v>11.59</v>
      </c>
      <c r="F186" s="60" t="s">
        <v>8</v>
      </c>
      <c r="G186" s="63" t="s">
        <v>24</v>
      </c>
    </row>
    <row r="187" spans="1:7" s="50" customFormat="1" ht="14.45" customHeight="1" x14ac:dyDescent="0.2">
      <c r="A187" s="58">
        <v>45303</v>
      </c>
      <c r="B187" s="59">
        <v>45303.443529986398</v>
      </c>
      <c r="C187" s="60" t="s">
        <v>16</v>
      </c>
      <c r="D187" s="61">
        <v>401</v>
      </c>
      <c r="E187" s="62">
        <v>11.59</v>
      </c>
      <c r="F187" s="60" t="s">
        <v>8</v>
      </c>
      <c r="G187" s="63" t="s">
        <v>24</v>
      </c>
    </row>
    <row r="188" spans="1:7" s="50" customFormat="1" ht="14.45" customHeight="1" x14ac:dyDescent="0.2">
      <c r="A188" s="58">
        <v>45303</v>
      </c>
      <c r="B188" s="59">
        <v>45303.443530086101</v>
      </c>
      <c r="C188" s="60" t="s">
        <v>16</v>
      </c>
      <c r="D188" s="61">
        <v>485</v>
      </c>
      <c r="E188" s="62">
        <v>11.59</v>
      </c>
      <c r="F188" s="60" t="s">
        <v>8</v>
      </c>
      <c r="G188" s="63" t="s">
        <v>24</v>
      </c>
    </row>
    <row r="189" spans="1:7" s="50" customFormat="1" ht="14.45" customHeight="1" x14ac:dyDescent="0.2">
      <c r="A189" s="58">
        <v>45303</v>
      </c>
      <c r="B189" s="59">
        <v>45303.446260483302</v>
      </c>
      <c r="C189" s="60" t="s">
        <v>16</v>
      </c>
      <c r="D189" s="61">
        <v>2333</v>
      </c>
      <c r="E189" s="62">
        <v>11.57</v>
      </c>
      <c r="F189" s="60" t="s">
        <v>8</v>
      </c>
      <c r="G189" s="63" t="s">
        <v>24</v>
      </c>
    </row>
    <row r="190" spans="1:7" s="50" customFormat="1" ht="14.45" customHeight="1" x14ac:dyDescent="0.2">
      <c r="A190" s="58">
        <v>45303</v>
      </c>
      <c r="B190" s="59">
        <v>45303.446260486096</v>
      </c>
      <c r="C190" s="60" t="s">
        <v>16</v>
      </c>
      <c r="D190" s="61">
        <v>2333</v>
      </c>
      <c r="E190" s="62">
        <v>11.57</v>
      </c>
      <c r="F190" s="60" t="s">
        <v>8</v>
      </c>
      <c r="G190" s="63" t="s">
        <v>24</v>
      </c>
    </row>
    <row r="191" spans="1:7" s="50" customFormat="1" ht="14.45" customHeight="1" x14ac:dyDescent="0.2">
      <c r="A191" s="58">
        <v>45303</v>
      </c>
      <c r="B191" s="59">
        <v>45303.446260487501</v>
      </c>
      <c r="C191" s="60" t="s">
        <v>16</v>
      </c>
      <c r="D191" s="61">
        <v>2333</v>
      </c>
      <c r="E191" s="62">
        <v>11.57</v>
      </c>
      <c r="F191" s="60" t="s">
        <v>8</v>
      </c>
      <c r="G191" s="63" t="s">
        <v>24</v>
      </c>
    </row>
    <row r="192" spans="1:7" s="50" customFormat="1" ht="14.45" customHeight="1" x14ac:dyDescent="0.2">
      <c r="A192" s="58">
        <v>45303</v>
      </c>
      <c r="B192" s="59">
        <v>45303.448006744104</v>
      </c>
      <c r="C192" s="60" t="s">
        <v>16</v>
      </c>
      <c r="D192" s="61">
        <v>6319</v>
      </c>
      <c r="E192" s="62">
        <v>11.57</v>
      </c>
      <c r="F192" s="60" t="s">
        <v>8</v>
      </c>
      <c r="G192" s="63" t="s">
        <v>24</v>
      </c>
    </row>
    <row r="193" spans="1:7" s="50" customFormat="1" ht="14.45" customHeight="1" x14ac:dyDescent="0.2">
      <c r="A193" s="58">
        <v>45303</v>
      </c>
      <c r="B193" s="59">
        <v>45303.4483440763</v>
      </c>
      <c r="C193" s="60" t="s">
        <v>16</v>
      </c>
      <c r="D193" s="61">
        <v>1884</v>
      </c>
      <c r="E193" s="62">
        <v>11.56</v>
      </c>
      <c r="F193" s="60" t="s">
        <v>8</v>
      </c>
      <c r="G193" s="63" t="s">
        <v>24</v>
      </c>
    </row>
    <row r="194" spans="1:7" s="50" customFormat="1" ht="14.45" customHeight="1" x14ac:dyDescent="0.2">
      <c r="A194" s="58">
        <v>45303</v>
      </c>
      <c r="B194" s="59">
        <v>45303.4498337162</v>
      </c>
      <c r="C194" s="60" t="s">
        <v>16</v>
      </c>
      <c r="D194" s="61">
        <v>693</v>
      </c>
      <c r="E194" s="62">
        <v>11.57</v>
      </c>
      <c r="F194" s="60" t="s">
        <v>8</v>
      </c>
      <c r="G194" s="63" t="s">
        <v>24</v>
      </c>
    </row>
    <row r="195" spans="1:7" s="50" customFormat="1" ht="14.45" customHeight="1" x14ac:dyDescent="0.2">
      <c r="A195" s="58">
        <v>45303</v>
      </c>
      <c r="B195" s="59">
        <v>45303.449906510403</v>
      </c>
      <c r="C195" s="60" t="s">
        <v>16</v>
      </c>
      <c r="D195" s="61">
        <v>881</v>
      </c>
      <c r="E195" s="62">
        <v>11.57</v>
      </c>
      <c r="F195" s="60" t="s">
        <v>8</v>
      </c>
      <c r="G195" s="63" t="s">
        <v>24</v>
      </c>
    </row>
    <row r="196" spans="1:7" s="50" customFormat="1" ht="14.45" customHeight="1" x14ac:dyDescent="0.2">
      <c r="A196" s="58">
        <v>45303</v>
      </c>
      <c r="B196" s="59">
        <v>45303.449906510701</v>
      </c>
      <c r="C196" s="60" t="s">
        <v>16</v>
      </c>
      <c r="D196" s="61">
        <v>2064</v>
      </c>
      <c r="E196" s="62">
        <v>11.57</v>
      </c>
      <c r="F196" s="60" t="s">
        <v>8</v>
      </c>
      <c r="G196" s="63" t="s">
        <v>24</v>
      </c>
    </row>
    <row r="197" spans="1:7" s="50" customFormat="1" ht="14.45" customHeight="1" x14ac:dyDescent="0.2">
      <c r="A197" s="58">
        <v>45303</v>
      </c>
      <c r="B197" s="59">
        <v>45303.449906510999</v>
      </c>
      <c r="C197" s="60" t="s">
        <v>16</v>
      </c>
      <c r="D197" s="61">
        <v>1183</v>
      </c>
      <c r="E197" s="62">
        <v>11.57</v>
      </c>
      <c r="F197" s="60" t="s">
        <v>8</v>
      </c>
      <c r="G197" s="63" t="s">
        <v>24</v>
      </c>
    </row>
    <row r="198" spans="1:7" s="50" customFormat="1" ht="14.45" customHeight="1" x14ac:dyDescent="0.2">
      <c r="A198" s="58">
        <v>45303</v>
      </c>
      <c r="B198" s="59">
        <v>45303.4499065118</v>
      </c>
      <c r="C198" s="60" t="s">
        <v>16</v>
      </c>
      <c r="D198" s="61">
        <v>1183</v>
      </c>
      <c r="E198" s="62">
        <v>11.57</v>
      </c>
      <c r="F198" s="60" t="s">
        <v>8</v>
      </c>
      <c r="G198" s="63" t="s">
        <v>24</v>
      </c>
    </row>
    <row r="199" spans="1:7" s="50" customFormat="1" ht="14.45" customHeight="1" x14ac:dyDescent="0.2">
      <c r="A199" s="58">
        <v>45303</v>
      </c>
      <c r="B199" s="59">
        <v>45303.449906523303</v>
      </c>
      <c r="C199" s="60" t="s">
        <v>16</v>
      </c>
      <c r="D199" s="61">
        <v>372</v>
      </c>
      <c r="E199" s="62">
        <v>11.57</v>
      </c>
      <c r="F199" s="60" t="s">
        <v>8</v>
      </c>
      <c r="G199" s="63" t="s">
        <v>24</v>
      </c>
    </row>
    <row r="200" spans="1:7" s="50" customFormat="1" ht="14.45" customHeight="1" x14ac:dyDescent="0.2">
      <c r="A200" s="58">
        <v>45303</v>
      </c>
      <c r="B200" s="59">
        <v>45303.451478960102</v>
      </c>
      <c r="C200" s="60" t="s">
        <v>16</v>
      </c>
      <c r="D200" s="61">
        <v>243</v>
      </c>
      <c r="E200" s="62">
        <v>11.57</v>
      </c>
      <c r="F200" s="60" t="s">
        <v>8</v>
      </c>
      <c r="G200" s="63" t="s">
        <v>24</v>
      </c>
    </row>
    <row r="201" spans="1:7" s="50" customFormat="1" ht="14.45" customHeight="1" x14ac:dyDescent="0.2">
      <c r="A201" s="58">
        <v>45303</v>
      </c>
      <c r="B201" s="59">
        <v>45303.4533697109</v>
      </c>
      <c r="C201" s="60" t="s">
        <v>16</v>
      </c>
      <c r="D201" s="61">
        <v>1025</v>
      </c>
      <c r="E201" s="62">
        <v>11.58</v>
      </c>
      <c r="F201" s="60" t="s">
        <v>8</v>
      </c>
      <c r="G201" s="63" t="s">
        <v>24</v>
      </c>
    </row>
    <row r="202" spans="1:7" s="50" customFormat="1" ht="14.45" customHeight="1" x14ac:dyDescent="0.2">
      <c r="A202" s="58">
        <v>45303</v>
      </c>
      <c r="B202" s="59">
        <v>45303.453845034397</v>
      </c>
      <c r="C202" s="60" t="s">
        <v>16</v>
      </c>
      <c r="D202" s="61">
        <v>2934</v>
      </c>
      <c r="E202" s="62">
        <v>11.58</v>
      </c>
      <c r="F202" s="60" t="s">
        <v>8</v>
      </c>
      <c r="G202" s="63" t="s">
        <v>24</v>
      </c>
    </row>
    <row r="203" spans="1:7" s="50" customFormat="1" ht="14.45" customHeight="1" x14ac:dyDescent="0.2">
      <c r="A203" s="58">
        <v>45303</v>
      </c>
      <c r="B203" s="59">
        <v>45303.453845035197</v>
      </c>
      <c r="C203" s="60" t="s">
        <v>16</v>
      </c>
      <c r="D203" s="61">
        <v>2807</v>
      </c>
      <c r="E203" s="62">
        <v>11.58</v>
      </c>
      <c r="F203" s="60" t="s">
        <v>8</v>
      </c>
      <c r="G203" s="63" t="s">
        <v>24</v>
      </c>
    </row>
    <row r="204" spans="1:7" s="50" customFormat="1" ht="14.45" customHeight="1" x14ac:dyDescent="0.2">
      <c r="A204" s="58">
        <v>45303</v>
      </c>
      <c r="B204" s="59">
        <v>45303.453845035401</v>
      </c>
      <c r="C204" s="60" t="s">
        <v>16</v>
      </c>
      <c r="D204" s="61">
        <v>936</v>
      </c>
      <c r="E204" s="62">
        <v>11.58</v>
      </c>
      <c r="F204" s="60" t="s">
        <v>8</v>
      </c>
      <c r="G204" s="63" t="s">
        <v>24</v>
      </c>
    </row>
    <row r="205" spans="1:7" s="50" customFormat="1" ht="14.45" customHeight="1" x14ac:dyDescent="0.2">
      <c r="A205" s="58">
        <v>45303</v>
      </c>
      <c r="B205" s="59">
        <v>45303.453845035801</v>
      </c>
      <c r="C205" s="60" t="s">
        <v>16</v>
      </c>
      <c r="D205" s="61">
        <v>936</v>
      </c>
      <c r="E205" s="62">
        <v>11.58</v>
      </c>
      <c r="F205" s="60" t="s">
        <v>8</v>
      </c>
      <c r="G205" s="63" t="s">
        <v>24</v>
      </c>
    </row>
    <row r="206" spans="1:7" s="50" customFormat="1" ht="14.45" customHeight="1" x14ac:dyDescent="0.2">
      <c r="A206" s="58">
        <v>45303</v>
      </c>
      <c r="B206" s="59">
        <v>45303.4538450365</v>
      </c>
      <c r="C206" s="60" t="s">
        <v>16</v>
      </c>
      <c r="D206" s="61">
        <v>832</v>
      </c>
      <c r="E206" s="62">
        <v>11.58</v>
      </c>
      <c r="F206" s="60" t="s">
        <v>8</v>
      </c>
      <c r="G206" s="63" t="s">
        <v>24</v>
      </c>
    </row>
    <row r="207" spans="1:7" s="50" customFormat="1" ht="14.45" customHeight="1" x14ac:dyDescent="0.2">
      <c r="A207" s="58">
        <v>45303</v>
      </c>
      <c r="B207" s="59">
        <v>45303.454709918602</v>
      </c>
      <c r="C207" s="60" t="s">
        <v>16</v>
      </c>
      <c r="D207" s="61">
        <v>4477</v>
      </c>
      <c r="E207" s="62">
        <v>11.57</v>
      </c>
      <c r="F207" s="60" t="s">
        <v>8</v>
      </c>
      <c r="G207" s="63" t="s">
        <v>24</v>
      </c>
    </row>
    <row r="208" spans="1:7" s="50" customFormat="1" ht="14.45" customHeight="1" x14ac:dyDescent="0.2">
      <c r="A208" s="58">
        <v>45303</v>
      </c>
      <c r="B208" s="59">
        <v>45303.456139185699</v>
      </c>
      <c r="C208" s="60" t="s">
        <v>16</v>
      </c>
      <c r="D208" s="61">
        <v>995</v>
      </c>
      <c r="E208" s="62">
        <v>11.55</v>
      </c>
      <c r="F208" s="60" t="s">
        <v>8</v>
      </c>
      <c r="G208" s="63" t="s">
        <v>24</v>
      </c>
    </row>
    <row r="209" spans="1:7" s="50" customFormat="1" ht="14.45" customHeight="1" x14ac:dyDescent="0.2">
      <c r="A209" s="58">
        <v>45303</v>
      </c>
      <c r="B209" s="59">
        <v>45303.4561391881</v>
      </c>
      <c r="C209" s="60" t="s">
        <v>16</v>
      </c>
      <c r="D209" s="61">
        <v>995</v>
      </c>
      <c r="E209" s="62">
        <v>11.55</v>
      </c>
      <c r="F209" s="60" t="s">
        <v>8</v>
      </c>
      <c r="G209" s="63" t="s">
        <v>24</v>
      </c>
    </row>
    <row r="210" spans="1:7" s="50" customFormat="1" ht="14.45" customHeight="1" x14ac:dyDescent="0.2">
      <c r="A210" s="58">
        <v>45303</v>
      </c>
      <c r="B210" s="59">
        <v>45303.456139547699</v>
      </c>
      <c r="C210" s="60" t="s">
        <v>16</v>
      </c>
      <c r="D210" s="61">
        <v>995</v>
      </c>
      <c r="E210" s="62">
        <v>11.55</v>
      </c>
      <c r="F210" s="60" t="s">
        <v>8</v>
      </c>
      <c r="G210" s="63" t="s">
        <v>24</v>
      </c>
    </row>
    <row r="211" spans="1:7" s="50" customFormat="1" ht="14.45" customHeight="1" x14ac:dyDescent="0.2">
      <c r="A211" s="58">
        <v>45303</v>
      </c>
      <c r="B211" s="59">
        <v>45303.456139548704</v>
      </c>
      <c r="C211" s="60" t="s">
        <v>16</v>
      </c>
      <c r="D211" s="61">
        <v>361</v>
      </c>
      <c r="E211" s="62">
        <v>11.55</v>
      </c>
      <c r="F211" s="60" t="s">
        <v>8</v>
      </c>
      <c r="G211" s="63" t="s">
        <v>24</v>
      </c>
    </row>
    <row r="212" spans="1:7" s="50" customFormat="1" ht="14.45" customHeight="1" x14ac:dyDescent="0.2">
      <c r="A212" s="58">
        <v>45303</v>
      </c>
      <c r="B212" s="59">
        <v>45303.456139551403</v>
      </c>
      <c r="C212" s="60" t="s">
        <v>16</v>
      </c>
      <c r="D212" s="61">
        <v>634</v>
      </c>
      <c r="E212" s="62">
        <v>11.55</v>
      </c>
      <c r="F212" s="60" t="s">
        <v>8</v>
      </c>
      <c r="G212" s="63" t="s">
        <v>24</v>
      </c>
    </row>
    <row r="213" spans="1:7" s="50" customFormat="1" ht="14.45" customHeight="1" x14ac:dyDescent="0.2">
      <c r="A213" s="58">
        <v>45303</v>
      </c>
      <c r="B213" s="59">
        <v>45303.457178463701</v>
      </c>
      <c r="C213" s="60" t="s">
        <v>16</v>
      </c>
      <c r="D213" s="61">
        <v>1206</v>
      </c>
      <c r="E213" s="62">
        <v>11.54</v>
      </c>
      <c r="F213" s="60" t="s">
        <v>8</v>
      </c>
      <c r="G213" s="63" t="s">
        <v>24</v>
      </c>
    </row>
    <row r="214" spans="1:7" s="50" customFormat="1" ht="14.45" customHeight="1" x14ac:dyDescent="0.2">
      <c r="A214" s="58">
        <v>45303</v>
      </c>
      <c r="B214" s="59">
        <v>45303.457178463999</v>
      </c>
      <c r="C214" s="60" t="s">
        <v>16</v>
      </c>
      <c r="D214" s="61">
        <v>1076</v>
      </c>
      <c r="E214" s="62">
        <v>11.54</v>
      </c>
      <c r="F214" s="60" t="s">
        <v>8</v>
      </c>
      <c r="G214" s="63" t="s">
        <v>24</v>
      </c>
    </row>
    <row r="215" spans="1:7" s="50" customFormat="1" ht="14.45" customHeight="1" x14ac:dyDescent="0.2">
      <c r="A215" s="58">
        <v>45303</v>
      </c>
      <c r="B215" s="59">
        <v>45303.4571784648</v>
      </c>
      <c r="C215" s="60" t="s">
        <v>16</v>
      </c>
      <c r="D215" s="61">
        <v>130</v>
      </c>
      <c r="E215" s="62">
        <v>11.54</v>
      </c>
      <c r="F215" s="60" t="s">
        <v>8</v>
      </c>
      <c r="G215" s="63" t="s">
        <v>24</v>
      </c>
    </row>
    <row r="216" spans="1:7" s="50" customFormat="1" ht="14.45" customHeight="1" x14ac:dyDescent="0.2">
      <c r="A216" s="58">
        <v>45303</v>
      </c>
      <c r="B216" s="59">
        <v>45303.457178465003</v>
      </c>
      <c r="C216" s="60" t="s">
        <v>16</v>
      </c>
      <c r="D216" s="61">
        <v>1094</v>
      </c>
      <c r="E216" s="62">
        <v>11.54</v>
      </c>
      <c r="F216" s="60" t="s">
        <v>8</v>
      </c>
      <c r="G216" s="63" t="s">
        <v>24</v>
      </c>
    </row>
    <row r="217" spans="1:7" s="50" customFormat="1" ht="14.45" customHeight="1" x14ac:dyDescent="0.2">
      <c r="A217" s="58">
        <v>45303</v>
      </c>
      <c r="B217" s="59">
        <v>45303.457178465404</v>
      </c>
      <c r="C217" s="60" t="s">
        <v>16</v>
      </c>
      <c r="D217" s="61">
        <v>1206</v>
      </c>
      <c r="E217" s="62">
        <v>11.54</v>
      </c>
      <c r="F217" s="60" t="s">
        <v>8</v>
      </c>
      <c r="G217" s="63" t="s">
        <v>24</v>
      </c>
    </row>
    <row r="218" spans="1:7" s="50" customFormat="1" ht="14.45" customHeight="1" x14ac:dyDescent="0.2">
      <c r="A218" s="58">
        <v>45303</v>
      </c>
      <c r="B218" s="59">
        <v>45303.457178465796</v>
      </c>
      <c r="C218" s="60" t="s">
        <v>16</v>
      </c>
      <c r="D218" s="61">
        <v>112</v>
      </c>
      <c r="E218" s="62">
        <v>11.54</v>
      </c>
      <c r="F218" s="60" t="s">
        <v>8</v>
      </c>
      <c r="G218" s="63" t="s">
        <v>24</v>
      </c>
    </row>
    <row r="219" spans="1:7" s="50" customFormat="1" ht="14.45" customHeight="1" x14ac:dyDescent="0.2">
      <c r="A219" s="58">
        <v>45303</v>
      </c>
      <c r="B219" s="59">
        <v>45303.457178466102</v>
      </c>
      <c r="C219" s="60" t="s">
        <v>16</v>
      </c>
      <c r="D219" s="61">
        <v>15</v>
      </c>
      <c r="E219" s="62">
        <v>11.54</v>
      </c>
      <c r="F219" s="60" t="s">
        <v>8</v>
      </c>
      <c r="G219" s="63" t="s">
        <v>24</v>
      </c>
    </row>
    <row r="220" spans="1:7" s="50" customFormat="1" ht="14.45" customHeight="1" x14ac:dyDescent="0.2">
      <c r="A220" s="58">
        <v>45303</v>
      </c>
      <c r="B220" s="59">
        <v>45303.460297391503</v>
      </c>
      <c r="C220" s="60" t="s">
        <v>16</v>
      </c>
      <c r="D220" s="61">
        <v>807</v>
      </c>
      <c r="E220" s="62">
        <v>11.56</v>
      </c>
      <c r="F220" s="60" t="s">
        <v>8</v>
      </c>
      <c r="G220" s="63" t="s">
        <v>24</v>
      </c>
    </row>
    <row r="221" spans="1:7" s="50" customFormat="1" ht="14.45" customHeight="1" x14ac:dyDescent="0.2">
      <c r="A221" s="58">
        <v>45303</v>
      </c>
      <c r="B221" s="59">
        <v>45303.460695040601</v>
      </c>
      <c r="C221" s="60" t="s">
        <v>16</v>
      </c>
      <c r="D221" s="61">
        <v>50</v>
      </c>
      <c r="E221" s="62">
        <v>11.55</v>
      </c>
      <c r="F221" s="60" t="s">
        <v>8</v>
      </c>
      <c r="G221" s="63" t="s">
        <v>24</v>
      </c>
    </row>
    <row r="222" spans="1:7" s="50" customFormat="1" ht="14.45" customHeight="1" x14ac:dyDescent="0.2">
      <c r="A222" s="58">
        <v>45303</v>
      </c>
      <c r="B222" s="59">
        <v>45303.464067357199</v>
      </c>
      <c r="C222" s="60" t="s">
        <v>16</v>
      </c>
      <c r="D222" s="61">
        <v>1043</v>
      </c>
      <c r="E222" s="62">
        <v>11.55</v>
      </c>
      <c r="F222" s="60" t="s">
        <v>8</v>
      </c>
      <c r="G222" s="63" t="s">
        <v>24</v>
      </c>
    </row>
    <row r="223" spans="1:7" s="50" customFormat="1" ht="14.45" customHeight="1" x14ac:dyDescent="0.2">
      <c r="A223" s="58">
        <v>45303</v>
      </c>
      <c r="B223" s="59">
        <v>45303.464067357803</v>
      </c>
      <c r="C223" s="60" t="s">
        <v>16</v>
      </c>
      <c r="D223" s="61">
        <v>307</v>
      </c>
      <c r="E223" s="62">
        <v>11.55</v>
      </c>
      <c r="F223" s="60" t="s">
        <v>8</v>
      </c>
      <c r="G223" s="63" t="s">
        <v>24</v>
      </c>
    </row>
    <row r="224" spans="1:7" s="50" customFormat="1" ht="14.45" customHeight="1" x14ac:dyDescent="0.2">
      <c r="A224" s="58">
        <v>45303</v>
      </c>
      <c r="B224" s="59">
        <v>45303.464067358102</v>
      </c>
      <c r="C224" s="60" t="s">
        <v>16</v>
      </c>
      <c r="D224" s="61">
        <v>307</v>
      </c>
      <c r="E224" s="62">
        <v>11.55</v>
      </c>
      <c r="F224" s="60" t="s">
        <v>8</v>
      </c>
      <c r="G224" s="63" t="s">
        <v>24</v>
      </c>
    </row>
    <row r="225" spans="1:7" s="50" customFormat="1" ht="14.45" customHeight="1" x14ac:dyDescent="0.2">
      <c r="A225" s="58">
        <v>45303</v>
      </c>
      <c r="B225" s="59">
        <v>45303.464067382403</v>
      </c>
      <c r="C225" s="60" t="s">
        <v>16</v>
      </c>
      <c r="D225" s="61">
        <v>1589</v>
      </c>
      <c r="E225" s="62">
        <v>11.55</v>
      </c>
      <c r="F225" s="60" t="s">
        <v>8</v>
      </c>
      <c r="G225" s="63" t="s">
        <v>24</v>
      </c>
    </row>
    <row r="226" spans="1:7" s="50" customFormat="1" ht="14.45" customHeight="1" x14ac:dyDescent="0.2">
      <c r="A226" s="58">
        <v>45303</v>
      </c>
      <c r="B226" s="59">
        <v>45303.464067430701</v>
      </c>
      <c r="C226" s="60" t="s">
        <v>16</v>
      </c>
      <c r="D226" s="61">
        <v>2300</v>
      </c>
      <c r="E226" s="62">
        <v>11.55</v>
      </c>
      <c r="F226" s="60" t="s">
        <v>8</v>
      </c>
      <c r="G226" s="63" t="s">
        <v>24</v>
      </c>
    </row>
    <row r="227" spans="1:7" s="50" customFormat="1" ht="14.45" customHeight="1" x14ac:dyDescent="0.2">
      <c r="A227" s="58">
        <v>45303</v>
      </c>
      <c r="B227" s="59">
        <v>45303.4640674322</v>
      </c>
      <c r="C227" s="60" t="s">
        <v>16</v>
      </c>
      <c r="D227" s="61">
        <v>307</v>
      </c>
      <c r="E227" s="62">
        <v>11.55</v>
      </c>
      <c r="F227" s="60" t="s">
        <v>8</v>
      </c>
      <c r="G227" s="63" t="s">
        <v>24</v>
      </c>
    </row>
    <row r="228" spans="1:7" s="50" customFormat="1" ht="14.45" customHeight="1" x14ac:dyDescent="0.2">
      <c r="A228" s="58">
        <v>45303</v>
      </c>
      <c r="B228" s="59">
        <v>45303.464067433102</v>
      </c>
      <c r="C228" s="60" t="s">
        <v>16</v>
      </c>
      <c r="D228" s="61">
        <v>897</v>
      </c>
      <c r="E228" s="62">
        <v>11.55</v>
      </c>
      <c r="F228" s="60" t="s">
        <v>8</v>
      </c>
      <c r="G228" s="63" t="s">
        <v>24</v>
      </c>
    </row>
    <row r="229" spans="1:7" s="50" customFormat="1" ht="14.45" customHeight="1" x14ac:dyDescent="0.2">
      <c r="A229" s="58">
        <v>45303</v>
      </c>
      <c r="B229" s="59">
        <v>45303.464067445697</v>
      </c>
      <c r="C229" s="60" t="s">
        <v>16</v>
      </c>
      <c r="D229" s="61">
        <v>897</v>
      </c>
      <c r="E229" s="62">
        <v>11.55</v>
      </c>
      <c r="F229" s="60" t="s">
        <v>8</v>
      </c>
      <c r="G229" s="63" t="s">
        <v>24</v>
      </c>
    </row>
    <row r="230" spans="1:7" s="50" customFormat="1" ht="14.45" customHeight="1" x14ac:dyDescent="0.2">
      <c r="A230" s="58">
        <v>45303</v>
      </c>
      <c r="B230" s="59">
        <v>45303.464067481298</v>
      </c>
      <c r="C230" s="60" t="s">
        <v>16</v>
      </c>
      <c r="D230" s="61">
        <v>342</v>
      </c>
      <c r="E230" s="62">
        <v>11.55</v>
      </c>
      <c r="F230" s="60" t="s">
        <v>8</v>
      </c>
      <c r="G230" s="63" t="s">
        <v>24</v>
      </c>
    </row>
    <row r="231" spans="1:7" s="50" customFormat="1" ht="14.45" customHeight="1" x14ac:dyDescent="0.2">
      <c r="A231" s="58">
        <v>45303</v>
      </c>
      <c r="B231" s="59">
        <v>45303.464067482098</v>
      </c>
      <c r="C231" s="60" t="s">
        <v>16</v>
      </c>
      <c r="D231" s="61">
        <v>111</v>
      </c>
      <c r="E231" s="62">
        <v>11.55</v>
      </c>
      <c r="F231" s="60" t="s">
        <v>8</v>
      </c>
      <c r="G231" s="63" t="s">
        <v>24</v>
      </c>
    </row>
    <row r="232" spans="1:7" s="50" customFormat="1" ht="14.45" customHeight="1" x14ac:dyDescent="0.2">
      <c r="A232" s="58">
        <v>45303</v>
      </c>
      <c r="B232" s="59">
        <v>45303.464067482702</v>
      </c>
      <c r="C232" s="60" t="s">
        <v>16</v>
      </c>
      <c r="D232" s="61">
        <v>1350</v>
      </c>
      <c r="E232" s="62">
        <v>11.55</v>
      </c>
      <c r="F232" s="60" t="s">
        <v>8</v>
      </c>
      <c r="G232" s="63" t="s">
        <v>24</v>
      </c>
    </row>
    <row r="233" spans="1:7" s="50" customFormat="1" ht="14.45" customHeight="1" x14ac:dyDescent="0.2">
      <c r="A233" s="58">
        <v>45303</v>
      </c>
      <c r="B233" s="59">
        <v>45303.4640675544</v>
      </c>
      <c r="C233" s="60" t="s">
        <v>16</v>
      </c>
      <c r="D233" s="61">
        <v>2900</v>
      </c>
      <c r="E233" s="62">
        <v>11.55</v>
      </c>
      <c r="F233" s="60" t="s">
        <v>8</v>
      </c>
      <c r="G233" s="63" t="s">
        <v>24</v>
      </c>
    </row>
    <row r="234" spans="1:7" s="50" customFormat="1" ht="14.45" customHeight="1" x14ac:dyDescent="0.2">
      <c r="A234" s="58">
        <v>45303</v>
      </c>
      <c r="B234" s="59">
        <v>45303.464067555797</v>
      </c>
      <c r="C234" s="60" t="s">
        <v>16</v>
      </c>
      <c r="D234" s="61">
        <v>1150</v>
      </c>
      <c r="E234" s="62">
        <v>11.55</v>
      </c>
      <c r="F234" s="60" t="s">
        <v>8</v>
      </c>
      <c r="G234" s="63" t="s">
        <v>24</v>
      </c>
    </row>
    <row r="235" spans="1:7" s="50" customFormat="1" ht="14.45" customHeight="1" x14ac:dyDescent="0.2">
      <c r="A235" s="58">
        <v>45303</v>
      </c>
      <c r="B235" s="59">
        <v>45303.464067556299</v>
      </c>
      <c r="C235" s="60" t="s">
        <v>16</v>
      </c>
      <c r="D235" s="61">
        <v>1350</v>
      </c>
      <c r="E235" s="62">
        <v>11.55</v>
      </c>
      <c r="F235" s="60" t="s">
        <v>8</v>
      </c>
      <c r="G235" s="63" t="s">
        <v>24</v>
      </c>
    </row>
    <row r="236" spans="1:7" s="50" customFormat="1" ht="14.45" customHeight="1" x14ac:dyDescent="0.2">
      <c r="A236" s="58">
        <v>45303</v>
      </c>
      <c r="B236" s="59">
        <v>45303.464067556502</v>
      </c>
      <c r="C236" s="60" t="s">
        <v>16</v>
      </c>
      <c r="D236" s="61">
        <v>1350</v>
      </c>
      <c r="E236" s="62">
        <v>11.55</v>
      </c>
      <c r="F236" s="60" t="s">
        <v>8</v>
      </c>
      <c r="G236" s="63" t="s">
        <v>24</v>
      </c>
    </row>
    <row r="237" spans="1:7" s="50" customFormat="1" ht="14.45" customHeight="1" x14ac:dyDescent="0.2">
      <c r="A237" s="58">
        <v>45303</v>
      </c>
      <c r="B237" s="59">
        <v>45303.464067563</v>
      </c>
      <c r="C237" s="60" t="s">
        <v>16</v>
      </c>
      <c r="D237" s="61">
        <v>1427</v>
      </c>
      <c r="E237" s="62">
        <v>11.55</v>
      </c>
      <c r="F237" s="60" t="s">
        <v>8</v>
      </c>
      <c r="G237" s="63" t="s">
        <v>24</v>
      </c>
    </row>
    <row r="238" spans="1:7" s="50" customFormat="1" ht="14.45" customHeight="1" x14ac:dyDescent="0.2">
      <c r="A238" s="58">
        <v>45303</v>
      </c>
      <c r="B238" s="59">
        <v>45303.464067563502</v>
      </c>
      <c r="C238" s="60" t="s">
        <v>16</v>
      </c>
      <c r="D238" s="61">
        <v>1273</v>
      </c>
      <c r="E238" s="62">
        <v>11.55</v>
      </c>
      <c r="F238" s="60" t="s">
        <v>8</v>
      </c>
      <c r="G238" s="63" t="s">
        <v>24</v>
      </c>
    </row>
    <row r="239" spans="1:7" s="50" customFormat="1" ht="14.45" customHeight="1" x14ac:dyDescent="0.2">
      <c r="A239" s="58">
        <v>45303</v>
      </c>
      <c r="B239" s="59">
        <v>45303.464067563902</v>
      </c>
      <c r="C239" s="60" t="s">
        <v>16</v>
      </c>
      <c r="D239" s="61">
        <v>556</v>
      </c>
      <c r="E239" s="62">
        <v>11.55</v>
      </c>
      <c r="F239" s="60" t="s">
        <v>8</v>
      </c>
      <c r="G239" s="63" t="s">
        <v>24</v>
      </c>
    </row>
    <row r="240" spans="1:7" s="50" customFormat="1" ht="14.45" customHeight="1" x14ac:dyDescent="0.2">
      <c r="A240" s="58">
        <v>45303</v>
      </c>
      <c r="B240" s="59">
        <v>45303.469314538997</v>
      </c>
      <c r="C240" s="60" t="s">
        <v>16</v>
      </c>
      <c r="D240" s="61">
        <v>1000</v>
      </c>
      <c r="E240" s="62">
        <v>11.56</v>
      </c>
      <c r="F240" s="60" t="s">
        <v>8</v>
      </c>
      <c r="G240" s="63" t="s">
        <v>24</v>
      </c>
    </row>
    <row r="241" spans="1:7" s="50" customFormat="1" ht="14.45" customHeight="1" x14ac:dyDescent="0.2">
      <c r="A241" s="58">
        <v>45303</v>
      </c>
      <c r="B241" s="59">
        <v>45303.469314540002</v>
      </c>
      <c r="C241" s="60" t="s">
        <v>16</v>
      </c>
      <c r="D241" s="61">
        <v>1000</v>
      </c>
      <c r="E241" s="62">
        <v>11.56</v>
      </c>
      <c r="F241" s="60" t="s">
        <v>8</v>
      </c>
      <c r="G241" s="63" t="s">
        <v>24</v>
      </c>
    </row>
    <row r="242" spans="1:7" s="50" customFormat="1" ht="14.45" customHeight="1" x14ac:dyDescent="0.2">
      <c r="A242" s="58">
        <v>45303</v>
      </c>
      <c r="B242" s="59">
        <v>45303.469314540598</v>
      </c>
      <c r="C242" s="60" t="s">
        <v>16</v>
      </c>
      <c r="D242" s="61">
        <v>1000</v>
      </c>
      <c r="E242" s="62">
        <v>11.56</v>
      </c>
      <c r="F242" s="60" t="s">
        <v>8</v>
      </c>
      <c r="G242" s="63" t="s">
        <v>24</v>
      </c>
    </row>
    <row r="243" spans="1:7" s="50" customFormat="1" ht="14.45" customHeight="1" x14ac:dyDescent="0.2">
      <c r="A243" s="58">
        <v>45303</v>
      </c>
      <c r="B243" s="59">
        <v>45303.4693145411</v>
      </c>
      <c r="C243" s="60" t="s">
        <v>16</v>
      </c>
      <c r="D243" s="61">
        <v>2000</v>
      </c>
      <c r="E243" s="62">
        <v>11.56</v>
      </c>
      <c r="F243" s="60" t="s">
        <v>8</v>
      </c>
      <c r="G243" s="63" t="s">
        <v>24</v>
      </c>
    </row>
    <row r="244" spans="1:7" s="50" customFormat="1" ht="14.45" customHeight="1" x14ac:dyDescent="0.2">
      <c r="A244" s="58">
        <v>45303</v>
      </c>
      <c r="B244" s="59">
        <v>45303.470766983701</v>
      </c>
      <c r="C244" s="60" t="s">
        <v>16</v>
      </c>
      <c r="D244" s="61">
        <v>3727</v>
      </c>
      <c r="E244" s="62">
        <v>11.57</v>
      </c>
      <c r="F244" s="60" t="s">
        <v>8</v>
      </c>
      <c r="G244" s="63" t="s">
        <v>24</v>
      </c>
    </row>
    <row r="245" spans="1:7" s="50" customFormat="1" ht="14.45" customHeight="1" x14ac:dyDescent="0.2">
      <c r="A245" s="58">
        <v>45303</v>
      </c>
      <c r="B245" s="59">
        <v>45303.470766984603</v>
      </c>
      <c r="C245" s="60" t="s">
        <v>16</v>
      </c>
      <c r="D245" s="61">
        <v>3727</v>
      </c>
      <c r="E245" s="62">
        <v>11.57</v>
      </c>
      <c r="F245" s="60" t="s">
        <v>8</v>
      </c>
      <c r="G245" s="63" t="s">
        <v>24</v>
      </c>
    </row>
    <row r="246" spans="1:7" s="50" customFormat="1" ht="14.45" customHeight="1" x14ac:dyDescent="0.2">
      <c r="A246" s="58">
        <v>45303</v>
      </c>
      <c r="B246" s="59">
        <v>45303.470766985003</v>
      </c>
      <c r="C246" s="60" t="s">
        <v>16</v>
      </c>
      <c r="D246" s="61">
        <v>3727</v>
      </c>
      <c r="E246" s="62">
        <v>11.57</v>
      </c>
      <c r="F246" s="60" t="s">
        <v>8</v>
      </c>
      <c r="G246" s="63" t="s">
        <v>24</v>
      </c>
    </row>
    <row r="247" spans="1:7" s="50" customFormat="1" ht="14.45" customHeight="1" x14ac:dyDescent="0.2">
      <c r="A247" s="58">
        <v>45303</v>
      </c>
      <c r="B247" s="59">
        <v>45303.470766985702</v>
      </c>
      <c r="C247" s="60" t="s">
        <v>16</v>
      </c>
      <c r="D247" s="61">
        <v>1000</v>
      </c>
      <c r="E247" s="62">
        <v>11.57</v>
      </c>
      <c r="F247" s="60" t="s">
        <v>8</v>
      </c>
      <c r="G247" s="63" t="s">
        <v>24</v>
      </c>
    </row>
    <row r="248" spans="1:7" s="50" customFormat="1" ht="14.45" customHeight="1" x14ac:dyDescent="0.2">
      <c r="A248" s="58">
        <v>45303</v>
      </c>
      <c r="B248" s="59">
        <v>45303.470766986102</v>
      </c>
      <c r="C248" s="60" t="s">
        <v>16</v>
      </c>
      <c r="D248" s="61">
        <v>1555</v>
      </c>
      <c r="E248" s="62">
        <v>11.57</v>
      </c>
      <c r="F248" s="60" t="s">
        <v>8</v>
      </c>
      <c r="G248" s="63" t="s">
        <v>24</v>
      </c>
    </row>
    <row r="249" spans="1:7" s="50" customFormat="1" ht="14.45" customHeight="1" x14ac:dyDescent="0.2">
      <c r="A249" s="58">
        <v>45303</v>
      </c>
      <c r="B249" s="59">
        <v>45303.473453768398</v>
      </c>
      <c r="C249" s="60" t="s">
        <v>16</v>
      </c>
      <c r="D249" s="61">
        <v>3370</v>
      </c>
      <c r="E249" s="62">
        <v>11.57</v>
      </c>
      <c r="F249" s="60" t="s">
        <v>8</v>
      </c>
      <c r="G249" s="63" t="s">
        <v>24</v>
      </c>
    </row>
    <row r="250" spans="1:7" s="50" customFormat="1" ht="14.45" customHeight="1" x14ac:dyDescent="0.2">
      <c r="A250" s="58">
        <v>45303</v>
      </c>
      <c r="B250" s="59">
        <v>45303.473453769002</v>
      </c>
      <c r="C250" s="60" t="s">
        <v>16</v>
      </c>
      <c r="D250" s="61">
        <v>1560</v>
      </c>
      <c r="E250" s="62">
        <v>11.57</v>
      </c>
      <c r="F250" s="60" t="s">
        <v>8</v>
      </c>
      <c r="G250" s="63" t="s">
        <v>24</v>
      </c>
    </row>
    <row r="251" spans="1:7" s="50" customFormat="1" ht="14.45" customHeight="1" x14ac:dyDescent="0.2">
      <c r="A251" s="58">
        <v>45303</v>
      </c>
      <c r="B251" s="59">
        <v>45303.4740479217</v>
      </c>
      <c r="C251" s="60" t="s">
        <v>16</v>
      </c>
      <c r="D251" s="61">
        <v>4940</v>
      </c>
      <c r="E251" s="62">
        <v>11.57</v>
      </c>
      <c r="F251" s="60" t="s">
        <v>8</v>
      </c>
      <c r="G251" s="63" t="s">
        <v>24</v>
      </c>
    </row>
    <row r="252" spans="1:7" s="50" customFormat="1" ht="14.45" customHeight="1" x14ac:dyDescent="0.2">
      <c r="A252" s="58">
        <v>45303</v>
      </c>
      <c r="B252" s="59">
        <v>45303.475737780202</v>
      </c>
      <c r="C252" s="60" t="s">
        <v>16</v>
      </c>
      <c r="D252" s="61">
        <v>420</v>
      </c>
      <c r="E252" s="62">
        <v>11.58</v>
      </c>
      <c r="F252" s="60" t="s">
        <v>8</v>
      </c>
      <c r="G252" s="63" t="s">
        <v>24</v>
      </c>
    </row>
    <row r="253" spans="1:7" s="50" customFormat="1" ht="14.45" customHeight="1" x14ac:dyDescent="0.2">
      <c r="A253" s="58">
        <v>45303</v>
      </c>
      <c r="B253" s="59">
        <v>45303.475737783599</v>
      </c>
      <c r="C253" s="60" t="s">
        <v>16</v>
      </c>
      <c r="D253" s="61">
        <v>4277</v>
      </c>
      <c r="E253" s="62">
        <v>11.58</v>
      </c>
      <c r="F253" s="60" t="s">
        <v>8</v>
      </c>
      <c r="G253" s="63" t="s">
        <v>24</v>
      </c>
    </row>
    <row r="254" spans="1:7" s="50" customFormat="1" ht="14.45" customHeight="1" x14ac:dyDescent="0.2">
      <c r="A254" s="58">
        <v>45303</v>
      </c>
      <c r="B254" s="59">
        <v>45303.478876872701</v>
      </c>
      <c r="C254" s="60" t="s">
        <v>16</v>
      </c>
      <c r="D254" s="61">
        <v>705</v>
      </c>
      <c r="E254" s="62">
        <v>11.58</v>
      </c>
      <c r="F254" s="60" t="s">
        <v>8</v>
      </c>
      <c r="G254" s="63" t="s">
        <v>24</v>
      </c>
    </row>
    <row r="255" spans="1:7" s="50" customFormat="1" ht="14.45" customHeight="1" x14ac:dyDescent="0.2">
      <c r="A255" s="58">
        <v>45303</v>
      </c>
      <c r="B255" s="59">
        <v>45303.478876873</v>
      </c>
      <c r="C255" s="60" t="s">
        <v>16</v>
      </c>
      <c r="D255" s="61">
        <v>2800</v>
      </c>
      <c r="E255" s="62">
        <v>11.58</v>
      </c>
      <c r="F255" s="60" t="s">
        <v>8</v>
      </c>
      <c r="G255" s="63" t="s">
        <v>24</v>
      </c>
    </row>
    <row r="256" spans="1:7" s="50" customFormat="1" ht="14.45" customHeight="1" x14ac:dyDescent="0.2">
      <c r="A256" s="58">
        <v>45303</v>
      </c>
      <c r="B256" s="59">
        <v>45303.4788768734</v>
      </c>
      <c r="C256" s="60" t="s">
        <v>16</v>
      </c>
      <c r="D256" s="61">
        <v>4548</v>
      </c>
      <c r="E256" s="62">
        <v>11.58</v>
      </c>
      <c r="F256" s="60" t="s">
        <v>8</v>
      </c>
      <c r="G256" s="63" t="s">
        <v>24</v>
      </c>
    </row>
    <row r="257" spans="1:7" s="50" customFormat="1" ht="14.45" customHeight="1" x14ac:dyDescent="0.2">
      <c r="A257" s="58">
        <v>45303</v>
      </c>
      <c r="B257" s="59">
        <v>45303.485244115</v>
      </c>
      <c r="C257" s="60" t="s">
        <v>16</v>
      </c>
      <c r="D257" s="61">
        <v>2032</v>
      </c>
      <c r="E257" s="62">
        <v>11.58</v>
      </c>
      <c r="F257" s="60" t="s">
        <v>8</v>
      </c>
      <c r="G257" s="63" t="s">
        <v>24</v>
      </c>
    </row>
    <row r="258" spans="1:7" s="50" customFormat="1" ht="14.45" customHeight="1" x14ac:dyDescent="0.2">
      <c r="A258" s="58">
        <v>45303</v>
      </c>
      <c r="B258" s="59">
        <v>45303.485744627498</v>
      </c>
      <c r="C258" s="60" t="s">
        <v>16</v>
      </c>
      <c r="D258" s="61">
        <v>1350</v>
      </c>
      <c r="E258" s="62">
        <v>11.59</v>
      </c>
      <c r="F258" s="60" t="s">
        <v>8</v>
      </c>
      <c r="G258" s="63" t="s">
        <v>24</v>
      </c>
    </row>
    <row r="259" spans="1:7" s="50" customFormat="1" ht="14.45" customHeight="1" x14ac:dyDescent="0.2">
      <c r="A259" s="58">
        <v>45303</v>
      </c>
      <c r="B259" s="59">
        <v>45303.486368742801</v>
      </c>
      <c r="C259" s="60" t="s">
        <v>16</v>
      </c>
      <c r="D259" s="61">
        <v>15910</v>
      </c>
      <c r="E259" s="62">
        <v>11.59</v>
      </c>
      <c r="F259" s="60" t="s">
        <v>8</v>
      </c>
      <c r="G259" s="63" t="s">
        <v>24</v>
      </c>
    </row>
    <row r="260" spans="1:7" s="50" customFormat="1" ht="14.45" customHeight="1" x14ac:dyDescent="0.2">
      <c r="A260" s="58">
        <v>45303</v>
      </c>
      <c r="B260" s="59">
        <v>45303.486368743201</v>
      </c>
      <c r="C260" s="60" t="s">
        <v>16</v>
      </c>
      <c r="D260" s="61">
        <v>2800</v>
      </c>
      <c r="E260" s="62">
        <v>11.59</v>
      </c>
      <c r="F260" s="60" t="s">
        <v>8</v>
      </c>
      <c r="G260" s="63" t="s">
        <v>24</v>
      </c>
    </row>
    <row r="261" spans="1:7" s="50" customFormat="1" ht="14.45" customHeight="1" x14ac:dyDescent="0.2">
      <c r="A261" s="58">
        <v>45303</v>
      </c>
      <c r="B261" s="59">
        <v>45303.486368743499</v>
      </c>
      <c r="C261" s="60" t="s">
        <v>16</v>
      </c>
      <c r="D261" s="61">
        <v>554</v>
      </c>
      <c r="E261" s="62">
        <v>11.59</v>
      </c>
      <c r="F261" s="60" t="s">
        <v>8</v>
      </c>
      <c r="G261" s="63" t="s">
        <v>24</v>
      </c>
    </row>
    <row r="262" spans="1:7" s="50" customFormat="1" ht="14.45" customHeight="1" x14ac:dyDescent="0.2">
      <c r="A262" s="58">
        <v>45303</v>
      </c>
      <c r="B262" s="59">
        <v>45303.490859625097</v>
      </c>
      <c r="C262" s="60" t="s">
        <v>16</v>
      </c>
      <c r="D262" s="61">
        <v>2095</v>
      </c>
      <c r="E262" s="62">
        <v>11.57</v>
      </c>
      <c r="F262" s="60" t="s">
        <v>8</v>
      </c>
      <c r="G262" s="63" t="s">
        <v>24</v>
      </c>
    </row>
    <row r="263" spans="1:7" s="50" customFormat="1" ht="14.45" customHeight="1" x14ac:dyDescent="0.2">
      <c r="A263" s="58">
        <v>45303</v>
      </c>
      <c r="B263" s="59">
        <v>45303.490859625701</v>
      </c>
      <c r="C263" s="60" t="s">
        <v>16</v>
      </c>
      <c r="D263" s="61">
        <v>5739</v>
      </c>
      <c r="E263" s="62">
        <v>11.57</v>
      </c>
      <c r="F263" s="60" t="s">
        <v>8</v>
      </c>
      <c r="G263" s="63" t="s">
        <v>24</v>
      </c>
    </row>
    <row r="264" spans="1:7" s="50" customFormat="1" ht="14.45" customHeight="1" x14ac:dyDescent="0.2">
      <c r="A264" s="58">
        <v>45303</v>
      </c>
      <c r="B264" s="59">
        <v>45303.490859626101</v>
      </c>
      <c r="C264" s="60" t="s">
        <v>16</v>
      </c>
      <c r="D264" s="61">
        <v>4969</v>
      </c>
      <c r="E264" s="62">
        <v>11.57</v>
      </c>
      <c r="F264" s="60" t="s">
        <v>8</v>
      </c>
      <c r="G264" s="63" t="s">
        <v>24</v>
      </c>
    </row>
    <row r="265" spans="1:7" s="50" customFormat="1" ht="14.45" customHeight="1" x14ac:dyDescent="0.2">
      <c r="A265" s="58">
        <v>45303</v>
      </c>
      <c r="B265" s="59">
        <v>45303.492719598602</v>
      </c>
      <c r="C265" s="60" t="s">
        <v>16</v>
      </c>
      <c r="D265" s="61">
        <v>277</v>
      </c>
      <c r="E265" s="62">
        <v>11.57</v>
      </c>
      <c r="F265" s="60" t="s">
        <v>8</v>
      </c>
      <c r="G265" s="63" t="s">
        <v>24</v>
      </c>
    </row>
    <row r="266" spans="1:7" s="50" customFormat="1" ht="14.45" customHeight="1" x14ac:dyDescent="0.2">
      <c r="A266" s="58">
        <v>45303</v>
      </c>
      <c r="B266" s="59">
        <v>45303.492719599402</v>
      </c>
      <c r="C266" s="60" t="s">
        <v>16</v>
      </c>
      <c r="D266" s="61">
        <v>4201</v>
      </c>
      <c r="E266" s="62">
        <v>11.57</v>
      </c>
      <c r="F266" s="60" t="s">
        <v>8</v>
      </c>
      <c r="G266" s="63" t="s">
        <v>24</v>
      </c>
    </row>
    <row r="267" spans="1:7" s="50" customFormat="1" ht="14.45" customHeight="1" x14ac:dyDescent="0.2">
      <c r="A267" s="58">
        <v>45303</v>
      </c>
      <c r="B267" s="59">
        <v>45303.495701240099</v>
      </c>
      <c r="C267" s="60" t="s">
        <v>16</v>
      </c>
      <c r="D267" s="61">
        <v>404</v>
      </c>
      <c r="E267" s="62">
        <v>11.58</v>
      </c>
      <c r="F267" s="60" t="s">
        <v>8</v>
      </c>
      <c r="G267" s="63" t="s">
        <v>24</v>
      </c>
    </row>
    <row r="268" spans="1:7" s="50" customFormat="1" ht="14.45" customHeight="1" x14ac:dyDescent="0.2">
      <c r="A268" s="58">
        <v>45303</v>
      </c>
      <c r="B268" s="59">
        <v>45303.498229488301</v>
      </c>
      <c r="C268" s="60" t="s">
        <v>16</v>
      </c>
      <c r="D268" s="61">
        <v>955</v>
      </c>
      <c r="E268" s="62">
        <v>11.58</v>
      </c>
      <c r="F268" s="60" t="s">
        <v>8</v>
      </c>
      <c r="G268" s="63" t="s">
        <v>24</v>
      </c>
    </row>
    <row r="269" spans="1:7" s="50" customFormat="1" ht="14.45" customHeight="1" x14ac:dyDescent="0.2">
      <c r="A269" s="58">
        <v>45303</v>
      </c>
      <c r="B269" s="59">
        <v>45303.499128133699</v>
      </c>
      <c r="C269" s="60" t="s">
        <v>16</v>
      </c>
      <c r="D269" s="61">
        <v>4294</v>
      </c>
      <c r="E269" s="62">
        <v>11.58</v>
      </c>
      <c r="F269" s="60" t="s">
        <v>8</v>
      </c>
      <c r="G269" s="63" t="s">
        <v>24</v>
      </c>
    </row>
    <row r="270" spans="1:7" s="50" customFormat="1" ht="14.45" customHeight="1" x14ac:dyDescent="0.2">
      <c r="A270" s="58">
        <v>45303</v>
      </c>
      <c r="B270" s="59">
        <v>45303.499135791601</v>
      </c>
      <c r="C270" s="60" t="s">
        <v>16</v>
      </c>
      <c r="D270" s="61">
        <v>556</v>
      </c>
      <c r="E270" s="62">
        <v>11.58</v>
      </c>
      <c r="F270" s="60" t="s">
        <v>8</v>
      </c>
      <c r="G270" s="63" t="s">
        <v>24</v>
      </c>
    </row>
    <row r="271" spans="1:7" s="50" customFormat="1" ht="14.45" customHeight="1" x14ac:dyDescent="0.2">
      <c r="A271" s="58">
        <v>45303</v>
      </c>
      <c r="B271" s="59">
        <v>45303.500624540997</v>
      </c>
      <c r="C271" s="60" t="s">
        <v>16</v>
      </c>
      <c r="D271" s="61">
        <v>8385</v>
      </c>
      <c r="E271" s="62">
        <v>11.58</v>
      </c>
      <c r="F271" s="60" t="s">
        <v>8</v>
      </c>
      <c r="G271" s="63" t="s">
        <v>24</v>
      </c>
    </row>
    <row r="272" spans="1:7" s="50" customFormat="1" ht="14.45" customHeight="1" x14ac:dyDescent="0.2">
      <c r="A272" s="58">
        <v>45303</v>
      </c>
      <c r="B272" s="59">
        <v>45303.500624541601</v>
      </c>
      <c r="C272" s="60" t="s">
        <v>16</v>
      </c>
      <c r="D272" s="61">
        <v>6550</v>
      </c>
      <c r="E272" s="62">
        <v>11.58</v>
      </c>
      <c r="F272" s="60" t="s">
        <v>8</v>
      </c>
      <c r="G272" s="63" t="s">
        <v>24</v>
      </c>
    </row>
    <row r="273" spans="1:7" s="50" customFormat="1" ht="14.45" customHeight="1" x14ac:dyDescent="0.2">
      <c r="A273" s="58">
        <v>45303</v>
      </c>
      <c r="B273" s="59">
        <v>45303.503243326399</v>
      </c>
      <c r="C273" s="60" t="s">
        <v>16</v>
      </c>
      <c r="D273" s="61">
        <v>619</v>
      </c>
      <c r="E273" s="62">
        <v>11.58</v>
      </c>
      <c r="F273" s="60" t="s">
        <v>8</v>
      </c>
      <c r="G273" s="63" t="s">
        <v>24</v>
      </c>
    </row>
    <row r="274" spans="1:7" s="50" customFormat="1" ht="14.45" customHeight="1" x14ac:dyDescent="0.2">
      <c r="A274" s="58">
        <v>45303</v>
      </c>
      <c r="B274" s="59">
        <v>45303.503243327097</v>
      </c>
      <c r="C274" s="60" t="s">
        <v>16</v>
      </c>
      <c r="D274" s="61">
        <v>882</v>
      </c>
      <c r="E274" s="62">
        <v>11.58</v>
      </c>
      <c r="F274" s="60" t="s">
        <v>8</v>
      </c>
      <c r="G274" s="63" t="s">
        <v>24</v>
      </c>
    </row>
    <row r="275" spans="1:7" s="50" customFormat="1" ht="14.45" customHeight="1" x14ac:dyDescent="0.2">
      <c r="A275" s="58">
        <v>45303</v>
      </c>
      <c r="B275" s="59">
        <v>45303.503243327403</v>
      </c>
      <c r="C275" s="60" t="s">
        <v>16</v>
      </c>
      <c r="D275" s="61">
        <v>456</v>
      </c>
      <c r="E275" s="62">
        <v>11.58</v>
      </c>
      <c r="F275" s="60" t="s">
        <v>8</v>
      </c>
      <c r="G275" s="63" t="s">
        <v>24</v>
      </c>
    </row>
    <row r="276" spans="1:7" s="50" customFormat="1" ht="14.45" customHeight="1" x14ac:dyDescent="0.2">
      <c r="A276" s="58">
        <v>45303</v>
      </c>
      <c r="B276" s="59">
        <v>45303.503243330102</v>
      </c>
      <c r="C276" s="60" t="s">
        <v>16</v>
      </c>
      <c r="D276" s="61">
        <v>470</v>
      </c>
      <c r="E276" s="62">
        <v>11.58</v>
      </c>
      <c r="F276" s="60" t="s">
        <v>8</v>
      </c>
      <c r="G276" s="63" t="s">
        <v>24</v>
      </c>
    </row>
    <row r="277" spans="1:7" s="50" customFormat="1" ht="14.45" customHeight="1" x14ac:dyDescent="0.2">
      <c r="A277" s="58">
        <v>45303</v>
      </c>
      <c r="B277" s="59">
        <v>45303.503243331303</v>
      </c>
      <c r="C277" s="60" t="s">
        <v>16</v>
      </c>
      <c r="D277" s="61">
        <v>677</v>
      </c>
      <c r="E277" s="62">
        <v>11.58</v>
      </c>
      <c r="F277" s="60" t="s">
        <v>8</v>
      </c>
      <c r="G277" s="63" t="s">
        <v>24</v>
      </c>
    </row>
    <row r="278" spans="1:7" s="50" customFormat="1" ht="14.45" customHeight="1" x14ac:dyDescent="0.2">
      <c r="A278" s="58">
        <v>45303</v>
      </c>
      <c r="B278" s="59">
        <v>45303.503243332503</v>
      </c>
      <c r="C278" s="60" t="s">
        <v>16</v>
      </c>
      <c r="D278" s="61">
        <v>470</v>
      </c>
      <c r="E278" s="62">
        <v>11.58</v>
      </c>
      <c r="F278" s="60" t="s">
        <v>8</v>
      </c>
      <c r="G278" s="63" t="s">
        <v>24</v>
      </c>
    </row>
    <row r="279" spans="1:7" s="50" customFormat="1" ht="14.45" customHeight="1" x14ac:dyDescent="0.2">
      <c r="A279" s="58">
        <v>45303</v>
      </c>
      <c r="B279" s="59">
        <v>45303.503243333798</v>
      </c>
      <c r="C279" s="60" t="s">
        <v>16</v>
      </c>
      <c r="D279" s="61">
        <v>221</v>
      </c>
      <c r="E279" s="62">
        <v>11.58</v>
      </c>
      <c r="F279" s="60" t="s">
        <v>8</v>
      </c>
      <c r="G279" s="63" t="s">
        <v>24</v>
      </c>
    </row>
    <row r="280" spans="1:7" s="50" customFormat="1" ht="14.45" customHeight="1" x14ac:dyDescent="0.2">
      <c r="A280" s="58">
        <v>45303</v>
      </c>
      <c r="B280" s="59">
        <v>45303.503243335399</v>
      </c>
      <c r="C280" s="60" t="s">
        <v>16</v>
      </c>
      <c r="D280" s="61">
        <v>221</v>
      </c>
      <c r="E280" s="62">
        <v>11.58</v>
      </c>
      <c r="F280" s="60" t="s">
        <v>8</v>
      </c>
      <c r="G280" s="63" t="s">
        <v>24</v>
      </c>
    </row>
    <row r="281" spans="1:7" s="50" customFormat="1" ht="14.45" customHeight="1" x14ac:dyDescent="0.2">
      <c r="A281" s="58">
        <v>45303</v>
      </c>
      <c r="B281" s="59">
        <v>45303.503243382002</v>
      </c>
      <c r="C281" s="60" t="s">
        <v>16</v>
      </c>
      <c r="D281" s="61">
        <v>521</v>
      </c>
      <c r="E281" s="62">
        <v>11.58</v>
      </c>
      <c r="F281" s="60" t="s">
        <v>8</v>
      </c>
      <c r="G281" s="63" t="s">
        <v>24</v>
      </c>
    </row>
    <row r="282" spans="1:7" s="50" customFormat="1" ht="14.45" customHeight="1" x14ac:dyDescent="0.2">
      <c r="A282" s="58">
        <v>45303</v>
      </c>
      <c r="B282" s="59">
        <v>45303.504275401603</v>
      </c>
      <c r="C282" s="60" t="s">
        <v>16</v>
      </c>
      <c r="D282" s="61">
        <v>157</v>
      </c>
      <c r="E282" s="62">
        <v>11.58</v>
      </c>
      <c r="F282" s="60" t="s">
        <v>8</v>
      </c>
      <c r="G282" s="63" t="s">
        <v>24</v>
      </c>
    </row>
    <row r="283" spans="1:7" s="50" customFormat="1" ht="14.45" customHeight="1" x14ac:dyDescent="0.2">
      <c r="A283" s="58">
        <v>45303</v>
      </c>
      <c r="B283" s="59">
        <v>45303.504275402302</v>
      </c>
      <c r="C283" s="60" t="s">
        <v>16</v>
      </c>
      <c r="D283" s="61">
        <v>952</v>
      </c>
      <c r="E283" s="62">
        <v>11.58</v>
      </c>
      <c r="F283" s="60" t="s">
        <v>8</v>
      </c>
      <c r="G283" s="63" t="s">
        <v>24</v>
      </c>
    </row>
    <row r="284" spans="1:7" s="50" customFormat="1" ht="14.45" customHeight="1" x14ac:dyDescent="0.2">
      <c r="A284" s="58">
        <v>45303</v>
      </c>
      <c r="B284" s="59">
        <v>45303.504275402898</v>
      </c>
      <c r="C284" s="60" t="s">
        <v>16</v>
      </c>
      <c r="D284" s="61">
        <v>952</v>
      </c>
      <c r="E284" s="62">
        <v>11.58</v>
      </c>
      <c r="F284" s="60" t="s">
        <v>8</v>
      </c>
      <c r="G284" s="63" t="s">
        <v>24</v>
      </c>
    </row>
    <row r="285" spans="1:7" s="50" customFormat="1" ht="14.45" customHeight="1" x14ac:dyDescent="0.2">
      <c r="A285" s="58">
        <v>45303</v>
      </c>
      <c r="B285" s="59">
        <v>45303.504275403502</v>
      </c>
      <c r="C285" s="60" t="s">
        <v>16</v>
      </c>
      <c r="D285" s="61">
        <v>1022</v>
      </c>
      <c r="E285" s="62">
        <v>11.58</v>
      </c>
      <c r="F285" s="60" t="s">
        <v>8</v>
      </c>
      <c r="G285" s="63" t="s">
        <v>24</v>
      </c>
    </row>
    <row r="286" spans="1:7" s="50" customFormat="1" ht="14.45" customHeight="1" x14ac:dyDescent="0.2">
      <c r="A286" s="58">
        <v>45303</v>
      </c>
      <c r="B286" s="59">
        <v>45303.5042754038</v>
      </c>
      <c r="C286" s="60" t="s">
        <v>16</v>
      </c>
      <c r="D286" s="61">
        <v>157</v>
      </c>
      <c r="E286" s="62">
        <v>11.58</v>
      </c>
      <c r="F286" s="60" t="s">
        <v>8</v>
      </c>
      <c r="G286" s="63" t="s">
        <v>24</v>
      </c>
    </row>
    <row r="287" spans="1:7" s="50" customFormat="1" ht="14.45" customHeight="1" x14ac:dyDescent="0.2">
      <c r="A287" s="58">
        <v>45303</v>
      </c>
      <c r="B287" s="59">
        <v>45303.504275404397</v>
      </c>
      <c r="C287" s="60" t="s">
        <v>16</v>
      </c>
      <c r="D287" s="61">
        <v>176</v>
      </c>
      <c r="E287" s="62">
        <v>11.58</v>
      </c>
      <c r="F287" s="60" t="s">
        <v>8</v>
      </c>
      <c r="G287" s="63" t="s">
        <v>24</v>
      </c>
    </row>
    <row r="288" spans="1:7" s="50" customFormat="1" ht="14.45" customHeight="1" x14ac:dyDescent="0.2">
      <c r="A288" s="58">
        <v>45303</v>
      </c>
      <c r="B288" s="59">
        <v>45303.5049714169</v>
      </c>
      <c r="C288" s="60" t="s">
        <v>16</v>
      </c>
      <c r="D288" s="61">
        <v>500</v>
      </c>
      <c r="E288" s="62">
        <v>11.57</v>
      </c>
      <c r="F288" s="60" t="s">
        <v>8</v>
      </c>
      <c r="G288" s="63" t="s">
        <v>24</v>
      </c>
    </row>
    <row r="289" spans="1:7" s="50" customFormat="1" ht="14.45" customHeight="1" x14ac:dyDescent="0.2">
      <c r="A289" s="58">
        <v>45303</v>
      </c>
      <c r="B289" s="59">
        <v>45303.505212349701</v>
      </c>
      <c r="C289" s="60" t="s">
        <v>16</v>
      </c>
      <c r="D289" s="61">
        <v>1148</v>
      </c>
      <c r="E289" s="62">
        <v>11.57</v>
      </c>
      <c r="F289" s="60" t="s">
        <v>8</v>
      </c>
      <c r="G289" s="63" t="s">
        <v>24</v>
      </c>
    </row>
    <row r="290" spans="1:7" s="50" customFormat="1" ht="14.45" customHeight="1" x14ac:dyDescent="0.2">
      <c r="A290" s="58">
        <v>45303</v>
      </c>
      <c r="B290" s="59">
        <v>45303.505212352298</v>
      </c>
      <c r="C290" s="60" t="s">
        <v>16</v>
      </c>
      <c r="D290" s="61">
        <v>1148</v>
      </c>
      <c r="E290" s="62">
        <v>11.57</v>
      </c>
      <c r="F290" s="60" t="s">
        <v>8</v>
      </c>
      <c r="G290" s="63" t="s">
        <v>24</v>
      </c>
    </row>
    <row r="291" spans="1:7" s="50" customFormat="1" ht="14.45" customHeight="1" x14ac:dyDescent="0.2">
      <c r="A291" s="58">
        <v>45303</v>
      </c>
      <c r="B291" s="59">
        <v>45303.5052123805</v>
      </c>
      <c r="C291" s="60" t="s">
        <v>16</v>
      </c>
      <c r="D291" s="61">
        <v>1148</v>
      </c>
      <c r="E291" s="62">
        <v>11.57</v>
      </c>
      <c r="F291" s="60" t="s">
        <v>8</v>
      </c>
      <c r="G291" s="63" t="s">
        <v>24</v>
      </c>
    </row>
    <row r="292" spans="1:7" s="50" customFormat="1" ht="14.45" customHeight="1" x14ac:dyDescent="0.2">
      <c r="A292" s="58">
        <v>45303</v>
      </c>
      <c r="B292" s="59">
        <v>45303.505212427903</v>
      </c>
      <c r="C292" s="60" t="s">
        <v>16</v>
      </c>
      <c r="D292" s="61">
        <v>17</v>
      </c>
      <c r="E292" s="62">
        <v>11.57</v>
      </c>
      <c r="F292" s="60" t="s">
        <v>8</v>
      </c>
      <c r="G292" s="63" t="s">
        <v>24</v>
      </c>
    </row>
    <row r="293" spans="1:7" s="50" customFormat="1" ht="14.45" customHeight="1" x14ac:dyDescent="0.2">
      <c r="A293" s="58">
        <v>45303</v>
      </c>
      <c r="B293" s="59">
        <v>45303.509224703899</v>
      </c>
      <c r="C293" s="60" t="s">
        <v>16</v>
      </c>
      <c r="D293" s="61">
        <v>1151</v>
      </c>
      <c r="E293" s="62">
        <v>11.57</v>
      </c>
      <c r="F293" s="60" t="s">
        <v>8</v>
      </c>
      <c r="G293" s="63" t="s">
        <v>24</v>
      </c>
    </row>
    <row r="294" spans="1:7" s="50" customFormat="1" ht="14.45" customHeight="1" x14ac:dyDescent="0.2">
      <c r="A294" s="58">
        <v>45303</v>
      </c>
      <c r="B294" s="59">
        <v>45303.509224704903</v>
      </c>
      <c r="C294" s="60" t="s">
        <v>16</v>
      </c>
      <c r="D294" s="61">
        <v>1151</v>
      </c>
      <c r="E294" s="62">
        <v>11.57</v>
      </c>
      <c r="F294" s="60" t="s">
        <v>8</v>
      </c>
      <c r="G294" s="63" t="s">
        <v>24</v>
      </c>
    </row>
    <row r="295" spans="1:7" s="50" customFormat="1" ht="14.45" customHeight="1" x14ac:dyDescent="0.2">
      <c r="A295" s="58">
        <v>45303</v>
      </c>
      <c r="B295" s="59">
        <v>45303.509224705602</v>
      </c>
      <c r="C295" s="60" t="s">
        <v>16</v>
      </c>
      <c r="D295" s="61">
        <v>1151</v>
      </c>
      <c r="E295" s="62">
        <v>11.57</v>
      </c>
      <c r="F295" s="60" t="s">
        <v>8</v>
      </c>
      <c r="G295" s="63" t="s">
        <v>24</v>
      </c>
    </row>
    <row r="296" spans="1:7" s="50" customFormat="1" ht="14.45" customHeight="1" x14ac:dyDescent="0.2">
      <c r="A296" s="58">
        <v>45303</v>
      </c>
      <c r="B296" s="59">
        <v>45303.509224733098</v>
      </c>
      <c r="C296" s="60" t="s">
        <v>16</v>
      </c>
      <c r="D296" s="61">
        <v>48</v>
      </c>
      <c r="E296" s="62">
        <v>11.57</v>
      </c>
      <c r="F296" s="60" t="s">
        <v>8</v>
      </c>
      <c r="G296" s="63" t="s">
        <v>24</v>
      </c>
    </row>
    <row r="297" spans="1:7" s="50" customFormat="1" ht="14.45" customHeight="1" x14ac:dyDescent="0.2">
      <c r="A297" s="58">
        <v>45303</v>
      </c>
      <c r="B297" s="59">
        <v>45303.5092247336</v>
      </c>
      <c r="C297" s="60" t="s">
        <v>16</v>
      </c>
      <c r="D297" s="61">
        <v>251</v>
      </c>
      <c r="E297" s="62">
        <v>11.57</v>
      </c>
      <c r="F297" s="60" t="s">
        <v>8</v>
      </c>
      <c r="G297" s="63" t="s">
        <v>24</v>
      </c>
    </row>
    <row r="298" spans="1:7" s="50" customFormat="1" ht="14.45" customHeight="1" x14ac:dyDescent="0.2">
      <c r="A298" s="58">
        <v>45303</v>
      </c>
      <c r="B298" s="59">
        <v>45303.5092247344</v>
      </c>
      <c r="C298" s="60" t="s">
        <v>16</v>
      </c>
      <c r="D298" s="61">
        <v>852</v>
      </c>
      <c r="E298" s="62">
        <v>11.57</v>
      </c>
      <c r="F298" s="60" t="s">
        <v>8</v>
      </c>
      <c r="G298" s="63" t="s">
        <v>24</v>
      </c>
    </row>
    <row r="299" spans="1:7" s="50" customFormat="1" ht="14.45" customHeight="1" x14ac:dyDescent="0.2">
      <c r="A299" s="58">
        <v>45303</v>
      </c>
      <c r="B299" s="59">
        <v>45303.509224735499</v>
      </c>
      <c r="C299" s="60" t="s">
        <v>16</v>
      </c>
      <c r="D299" s="61">
        <v>852</v>
      </c>
      <c r="E299" s="62">
        <v>11.57</v>
      </c>
      <c r="F299" s="60" t="s">
        <v>8</v>
      </c>
      <c r="G299" s="63" t="s">
        <v>24</v>
      </c>
    </row>
    <row r="300" spans="1:7" s="50" customFormat="1" ht="14.45" customHeight="1" x14ac:dyDescent="0.2">
      <c r="A300" s="58">
        <v>45303</v>
      </c>
      <c r="B300" s="59">
        <v>45303.509224738002</v>
      </c>
      <c r="C300" s="60" t="s">
        <v>16</v>
      </c>
      <c r="D300" s="61">
        <v>299</v>
      </c>
      <c r="E300" s="62">
        <v>11.57</v>
      </c>
      <c r="F300" s="60" t="s">
        <v>8</v>
      </c>
      <c r="G300" s="63" t="s">
        <v>24</v>
      </c>
    </row>
    <row r="301" spans="1:7" s="50" customFormat="1" ht="14.45" customHeight="1" x14ac:dyDescent="0.2">
      <c r="A301" s="58">
        <v>45303</v>
      </c>
      <c r="B301" s="59">
        <v>45303.509224742498</v>
      </c>
      <c r="C301" s="60" t="s">
        <v>16</v>
      </c>
      <c r="D301" s="61">
        <v>1151</v>
      </c>
      <c r="E301" s="62">
        <v>11.57</v>
      </c>
      <c r="F301" s="60" t="s">
        <v>8</v>
      </c>
      <c r="G301" s="63" t="s">
        <v>24</v>
      </c>
    </row>
    <row r="302" spans="1:7" s="50" customFormat="1" ht="14.45" customHeight="1" x14ac:dyDescent="0.2">
      <c r="A302" s="58">
        <v>45303</v>
      </c>
      <c r="B302" s="59">
        <v>45303.509224788802</v>
      </c>
      <c r="C302" s="60" t="s">
        <v>16</v>
      </c>
      <c r="D302" s="61">
        <v>1078</v>
      </c>
      <c r="E302" s="62">
        <v>11.57</v>
      </c>
      <c r="F302" s="60" t="s">
        <v>8</v>
      </c>
      <c r="G302" s="63" t="s">
        <v>24</v>
      </c>
    </row>
    <row r="303" spans="1:7" s="50" customFormat="1" ht="14.45" customHeight="1" x14ac:dyDescent="0.2">
      <c r="A303" s="58">
        <v>45303</v>
      </c>
      <c r="B303" s="59">
        <v>45303.509731609804</v>
      </c>
      <c r="C303" s="60" t="s">
        <v>16</v>
      </c>
      <c r="D303" s="61">
        <v>999</v>
      </c>
      <c r="E303" s="62">
        <v>11.56</v>
      </c>
      <c r="F303" s="60" t="s">
        <v>8</v>
      </c>
      <c r="G303" s="63" t="s">
        <v>24</v>
      </c>
    </row>
    <row r="304" spans="1:7" s="50" customFormat="1" ht="14.45" customHeight="1" x14ac:dyDescent="0.2">
      <c r="A304" s="58">
        <v>45303</v>
      </c>
      <c r="B304" s="59">
        <v>45303.509731610502</v>
      </c>
      <c r="C304" s="60" t="s">
        <v>16</v>
      </c>
      <c r="D304" s="61">
        <v>999</v>
      </c>
      <c r="E304" s="62">
        <v>11.56</v>
      </c>
      <c r="F304" s="60" t="s">
        <v>8</v>
      </c>
      <c r="G304" s="63" t="s">
        <v>24</v>
      </c>
    </row>
    <row r="305" spans="1:7" s="50" customFormat="1" ht="14.45" customHeight="1" x14ac:dyDescent="0.2">
      <c r="A305" s="58">
        <v>45303</v>
      </c>
      <c r="B305" s="59">
        <v>45303.509732051702</v>
      </c>
      <c r="C305" s="60" t="s">
        <v>16</v>
      </c>
      <c r="D305" s="61">
        <v>3</v>
      </c>
      <c r="E305" s="62">
        <v>11.56</v>
      </c>
      <c r="F305" s="60" t="s">
        <v>8</v>
      </c>
      <c r="G305" s="63" t="s">
        <v>24</v>
      </c>
    </row>
    <row r="306" spans="1:7" s="50" customFormat="1" ht="14.45" customHeight="1" x14ac:dyDescent="0.2">
      <c r="A306" s="58">
        <v>45303</v>
      </c>
      <c r="B306" s="59">
        <v>45303.511590634698</v>
      </c>
      <c r="C306" s="60" t="s">
        <v>16</v>
      </c>
      <c r="D306" s="61">
        <v>2632</v>
      </c>
      <c r="E306" s="62">
        <v>11.56</v>
      </c>
      <c r="F306" s="60" t="s">
        <v>8</v>
      </c>
      <c r="G306" s="63" t="s">
        <v>24</v>
      </c>
    </row>
    <row r="307" spans="1:7" s="50" customFormat="1" ht="14.45" customHeight="1" x14ac:dyDescent="0.2">
      <c r="A307" s="58">
        <v>45303</v>
      </c>
      <c r="B307" s="59">
        <v>45303.512157364697</v>
      </c>
      <c r="C307" s="60" t="s">
        <v>16</v>
      </c>
      <c r="D307" s="61">
        <v>2478</v>
      </c>
      <c r="E307" s="62">
        <v>11.56</v>
      </c>
      <c r="F307" s="60" t="s">
        <v>8</v>
      </c>
      <c r="G307" s="63" t="s">
        <v>24</v>
      </c>
    </row>
    <row r="308" spans="1:7" s="50" customFormat="1" ht="14.45" customHeight="1" x14ac:dyDescent="0.2">
      <c r="A308" s="58">
        <v>45303</v>
      </c>
      <c r="B308" s="59">
        <v>45303.512282553304</v>
      </c>
      <c r="C308" s="60" t="s">
        <v>16</v>
      </c>
      <c r="D308" s="61">
        <v>1397</v>
      </c>
      <c r="E308" s="62">
        <v>11.56</v>
      </c>
      <c r="F308" s="60" t="s">
        <v>8</v>
      </c>
      <c r="G308" s="63" t="s">
        <v>24</v>
      </c>
    </row>
    <row r="309" spans="1:7" s="50" customFormat="1" ht="14.45" customHeight="1" x14ac:dyDescent="0.2">
      <c r="A309" s="58">
        <v>45303</v>
      </c>
      <c r="B309" s="59">
        <v>45303.515517364402</v>
      </c>
      <c r="C309" s="60" t="s">
        <v>16</v>
      </c>
      <c r="D309" s="61">
        <v>2000</v>
      </c>
      <c r="E309" s="62">
        <v>11.56</v>
      </c>
      <c r="F309" s="60" t="s">
        <v>8</v>
      </c>
      <c r="G309" s="63" t="s">
        <v>24</v>
      </c>
    </row>
    <row r="310" spans="1:7" s="50" customFormat="1" ht="14.45" customHeight="1" x14ac:dyDescent="0.2">
      <c r="A310" s="58">
        <v>45303</v>
      </c>
      <c r="B310" s="59">
        <v>45303.519435144102</v>
      </c>
      <c r="C310" s="60" t="s">
        <v>16</v>
      </c>
      <c r="D310" s="61">
        <v>499</v>
      </c>
      <c r="E310" s="62">
        <v>11.58</v>
      </c>
      <c r="F310" s="60" t="s">
        <v>8</v>
      </c>
      <c r="G310" s="63" t="s">
        <v>24</v>
      </c>
    </row>
    <row r="311" spans="1:7" s="50" customFormat="1" ht="14.45" customHeight="1" x14ac:dyDescent="0.2">
      <c r="A311" s="58">
        <v>45303</v>
      </c>
      <c r="B311" s="59">
        <v>45303.519565584502</v>
      </c>
      <c r="C311" s="60" t="s">
        <v>16</v>
      </c>
      <c r="D311" s="61">
        <v>3493</v>
      </c>
      <c r="E311" s="62">
        <v>11.58</v>
      </c>
      <c r="F311" s="60" t="s">
        <v>8</v>
      </c>
      <c r="G311" s="63" t="s">
        <v>24</v>
      </c>
    </row>
    <row r="312" spans="1:7" s="50" customFormat="1" ht="14.45" customHeight="1" x14ac:dyDescent="0.2">
      <c r="A312" s="58">
        <v>45303</v>
      </c>
      <c r="B312" s="59">
        <v>45303.519565585098</v>
      </c>
      <c r="C312" s="60" t="s">
        <v>16</v>
      </c>
      <c r="D312" s="61">
        <v>2805</v>
      </c>
      <c r="E312" s="62">
        <v>11.58</v>
      </c>
      <c r="F312" s="60" t="s">
        <v>8</v>
      </c>
      <c r="G312" s="63" t="s">
        <v>24</v>
      </c>
    </row>
    <row r="313" spans="1:7" s="50" customFormat="1" ht="14.45" customHeight="1" x14ac:dyDescent="0.2">
      <c r="A313" s="58">
        <v>45303</v>
      </c>
      <c r="B313" s="59">
        <v>45303.519565585397</v>
      </c>
      <c r="C313" s="60" t="s">
        <v>16</v>
      </c>
      <c r="D313" s="61">
        <v>1214</v>
      </c>
      <c r="E313" s="62">
        <v>11.58</v>
      </c>
      <c r="F313" s="60" t="s">
        <v>8</v>
      </c>
      <c r="G313" s="63" t="s">
        <v>24</v>
      </c>
    </row>
    <row r="314" spans="1:7" s="50" customFormat="1" ht="14.45" customHeight="1" x14ac:dyDescent="0.2">
      <c r="A314" s="58">
        <v>45303</v>
      </c>
      <c r="B314" s="59">
        <v>45303.519565585702</v>
      </c>
      <c r="C314" s="60" t="s">
        <v>16</v>
      </c>
      <c r="D314" s="61">
        <v>3024</v>
      </c>
      <c r="E314" s="62">
        <v>11.58</v>
      </c>
      <c r="F314" s="60" t="s">
        <v>8</v>
      </c>
      <c r="G314" s="63" t="s">
        <v>24</v>
      </c>
    </row>
    <row r="315" spans="1:7" s="50" customFormat="1" ht="14.45" customHeight="1" x14ac:dyDescent="0.2">
      <c r="A315" s="58">
        <v>45303</v>
      </c>
      <c r="B315" s="59">
        <v>45303.519565586001</v>
      </c>
      <c r="C315" s="60" t="s">
        <v>16</v>
      </c>
      <c r="D315" s="61">
        <v>1214</v>
      </c>
      <c r="E315" s="62">
        <v>11.58</v>
      </c>
      <c r="F315" s="60" t="s">
        <v>8</v>
      </c>
      <c r="G315" s="63" t="s">
        <v>24</v>
      </c>
    </row>
    <row r="316" spans="1:7" s="50" customFormat="1" ht="14.45" customHeight="1" x14ac:dyDescent="0.2">
      <c r="A316" s="58">
        <v>45303</v>
      </c>
      <c r="B316" s="59">
        <v>45303.519565587099</v>
      </c>
      <c r="C316" s="60" t="s">
        <v>16</v>
      </c>
      <c r="D316" s="61">
        <v>219</v>
      </c>
      <c r="E316" s="62">
        <v>11.58</v>
      </c>
      <c r="F316" s="60" t="s">
        <v>8</v>
      </c>
      <c r="G316" s="63" t="s">
        <v>24</v>
      </c>
    </row>
    <row r="317" spans="1:7" s="50" customFormat="1" ht="14.45" customHeight="1" x14ac:dyDescent="0.2">
      <c r="A317" s="58">
        <v>45303</v>
      </c>
      <c r="B317" s="59">
        <v>45303.519565587201</v>
      </c>
      <c r="C317" s="60" t="s">
        <v>16</v>
      </c>
      <c r="D317" s="61">
        <v>219</v>
      </c>
      <c r="E317" s="62">
        <v>11.58</v>
      </c>
      <c r="F317" s="60" t="s">
        <v>8</v>
      </c>
      <c r="G317" s="63" t="s">
        <v>24</v>
      </c>
    </row>
    <row r="318" spans="1:7" s="50" customFormat="1" ht="14.45" customHeight="1" x14ac:dyDescent="0.2">
      <c r="A318" s="58">
        <v>45303</v>
      </c>
      <c r="B318" s="59">
        <v>45303.5195655875</v>
      </c>
      <c r="C318" s="60" t="s">
        <v>16</v>
      </c>
      <c r="D318" s="61">
        <v>1411</v>
      </c>
      <c r="E318" s="62">
        <v>11.58</v>
      </c>
      <c r="F318" s="60" t="s">
        <v>8</v>
      </c>
      <c r="G318" s="63" t="s">
        <v>24</v>
      </c>
    </row>
    <row r="319" spans="1:7" s="50" customFormat="1" ht="14.45" customHeight="1" x14ac:dyDescent="0.2">
      <c r="A319" s="58">
        <v>45303</v>
      </c>
      <c r="B319" s="59">
        <v>45303.5195655879</v>
      </c>
      <c r="C319" s="60" t="s">
        <v>16</v>
      </c>
      <c r="D319" s="61">
        <v>815</v>
      </c>
      <c r="E319" s="62">
        <v>11.58</v>
      </c>
      <c r="F319" s="60" t="s">
        <v>8</v>
      </c>
      <c r="G319" s="63" t="s">
        <v>24</v>
      </c>
    </row>
    <row r="320" spans="1:7" s="50" customFormat="1" ht="14.45" customHeight="1" x14ac:dyDescent="0.2">
      <c r="A320" s="58">
        <v>45303</v>
      </c>
      <c r="B320" s="59">
        <v>45303.519565588103</v>
      </c>
      <c r="C320" s="60" t="s">
        <v>16</v>
      </c>
      <c r="D320" s="61">
        <v>291</v>
      </c>
      <c r="E320" s="62">
        <v>11.58</v>
      </c>
      <c r="F320" s="60" t="s">
        <v>8</v>
      </c>
      <c r="G320" s="63" t="s">
        <v>24</v>
      </c>
    </row>
    <row r="321" spans="1:7" s="50" customFormat="1" ht="14.45" customHeight="1" x14ac:dyDescent="0.2">
      <c r="A321" s="58">
        <v>45303</v>
      </c>
      <c r="B321" s="59">
        <v>45303.519565588402</v>
      </c>
      <c r="C321" s="60" t="s">
        <v>16</v>
      </c>
      <c r="D321" s="61">
        <v>197</v>
      </c>
      <c r="E321" s="62">
        <v>11.58</v>
      </c>
      <c r="F321" s="60" t="s">
        <v>8</v>
      </c>
      <c r="G321" s="63" t="s">
        <v>24</v>
      </c>
    </row>
    <row r="322" spans="1:7" s="50" customFormat="1" ht="14.45" customHeight="1" x14ac:dyDescent="0.2">
      <c r="A322" s="58">
        <v>45303</v>
      </c>
      <c r="B322" s="59">
        <v>45303.519565589297</v>
      </c>
      <c r="C322" s="60" t="s">
        <v>16</v>
      </c>
      <c r="D322" s="61">
        <v>219</v>
      </c>
      <c r="E322" s="62">
        <v>11.58</v>
      </c>
      <c r="F322" s="60" t="s">
        <v>8</v>
      </c>
      <c r="G322" s="63" t="s">
        <v>24</v>
      </c>
    </row>
    <row r="323" spans="1:7" s="50" customFormat="1" ht="14.45" customHeight="1" x14ac:dyDescent="0.2">
      <c r="A323" s="58">
        <v>45303</v>
      </c>
      <c r="B323" s="59">
        <v>45303.519565590301</v>
      </c>
      <c r="C323" s="60" t="s">
        <v>16</v>
      </c>
      <c r="D323" s="61">
        <v>197</v>
      </c>
      <c r="E323" s="62">
        <v>11.58</v>
      </c>
      <c r="F323" s="60" t="s">
        <v>8</v>
      </c>
      <c r="G323" s="63" t="s">
        <v>24</v>
      </c>
    </row>
    <row r="324" spans="1:7" s="50" customFormat="1" ht="14.45" customHeight="1" x14ac:dyDescent="0.2">
      <c r="A324" s="58">
        <v>45303</v>
      </c>
      <c r="B324" s="59">
        <v>45303.519565603499</v>
      </c>
      <c r="C324" s="60" t="s">
        <v>16</v>
      </c>
      <c r="D324" s="61">
        <v>197</v>
      </c>
      <c r="E324" s="62">
        <v>11.58</v>
      </c>
      <c r="F324" s="60" t="s">
        <v>8</v>
      </c>
      <c r="G324" s="63" t="s">
        <v>24</v>
      </c>
    </row>
    <row r="325" spans="1:7" s="50" customFormat="1" ht="14.45" customHeight="1" x14ac:dyDescent="0.2">
      <c r="A325" s="58">
        <v>45303</v>
      </c>
      <c r="B325" s="59">
        <v>45303.519565605398</v>
      </c>
      <c r="C325" s="60" t="s">
        <v>16</v>
      </c>
      <c r="D325" s="61">
        <v>249</v>
      </c>
      <c r="E325" s="62">
        <v>11.58</v>
      </c>
      <c r="F325" s="60" t="s">
        <v>8</v>
      </c>
      <c r="G325" s="63" t="s">
        <v>24</v>
      </c>
    </row>
    <row r="326" spans="1:7" s="50" customFormat="1" ht="14.45" customHeight="1" x14ac:dyDescent="0.2">
      <c r="A326" s="58">
        <v>45303</v>
      </c>
      <c r="B326" s="59">
        <v>45303.519565638497</v>
      </c>
      <c r="C326" s="60" t="s">
        <v>16</v>
      </c>
      <c r="D326" s="61">
        <v>2074</v>
      </c>
      <c r="E326" s="62">
        <v>11.58</v>
      </c>
      <c r="F326" s="60" t="s">
        <v>8</v>
      </c>
      <c r="G326" s="63" t="s">
        <v>24</v>
      </c>
    </row>
    <row r="327" spans="1:7" s="50" customFormat="1" ht="14.45" customHeight="1" x14ac:dyDescent="0.2">
      <c r="A327" s="58">
        <v>45303</v>
      </c>
      <c r="B327" s="59">
        <v>45303.519565638897</v>
      </c>
      <c r="C327" s="60" t="s">
        <v>16</v>
      </c>
      <c r="D327" s="61">
        <v>1369</v>
      </c>
      <c r="E327" s="62">
        <v>11.58</v>
      </c>
      <c r="F327" s="60" t="s">
        <v>8</v>
      </c>
      <c r="G327" s="63" t="s">
        <v>24</v>
      </c>
    </row>
    <row r="328" spans="1:7" s="50" customFormat="1" ht="14.45" customHeight="1" x14ac:dyDescent="0.2">
      <c r="A328" s="58">
        <v>45303</v>
      </c>
      <c r="B328" s="59">
        <v>45303.5215193935</v>
      </c>
      <c r="C328" s="60" t="s">
        <v>16</v>
      </c>
      <c r="D328" s="61">
        <v>3478</v>
      </c>
      <c r="E328" s="62">
        <v>11.58</v>
      </c>
      <c r="F328" s="60" t="s">
        <v>8</v>
      </c>
      <c r="G328" s="63" t="s">
        <v>24</v>
      </c>
    </row>
    <row r="329" spans="1:7" s="50" customFormat="1" ht="14.45" customHeight="1" x14ac:dyDescent="0.2">
      <c r="A329" s="58">
        <v>45303</v>
      </c>
      <c r="B329" s="59">
        <v>45303.525424354702</v>
      </c>
      <c r="C329" s="60" t="s">
        <v>16</v>
      </c>
      <c r="D329" s="61">
        <v>2129</v>
      </c>
      <c r="E329" s="62">
        <v>11.57</v>
      </c>
      <c r="F329" s="60" t="s">
        <v>8</v>
      </c>
      <c r="G329" s="63" t="s">
        <v>24</v>
      </c>
    </row>
    <row r="330" spans="1:7" s="50" customFormat="1" ht="14.45" customHeight="1" x14ac:dyDescent="0.2">
      <c r="A330" s="58">
        <v>45303</v>
      </c>
      <c r="B330" s="59">
        <v>45303.525424356398</v>
      </c>
      <c r="C330" s="60" t="s">
        <v>16</v>
      </c>
      <c r="D330" s="61">
        <v>2129</v>
      </c>
      <c r="E330" s="62">
        <v>11.57</v>
      </c>
      <c r="F330" s="60" t="s">
        <v>8</v>
      </c>
      <c r="G330" s="63" t="s">
        <v>24</v>
      </c>
    </row>
    <row r="331" spans="1:7" s="50" customFormat="1" ht="14.45" customHeight="1" x14ac:dyDescent="0.2">
      <c r="A331" s="58">
        <v>45303</v>
      </c>
      <c r="B331" s="59">
        <v>45303.525424368097</v>
      </c>
      <c r="C331" s="60" t="s">
        <v>16</v>
      </c>
      <c r="D331" s="61">
        <v>6383</v>
      </c>
      <c r="E331" s="62">
        <v>11.57</v>
      </c>
      <c r="F331" s="60" t="s">
        <v>8</v>
      </c>
      <c r="G331" s="63" t="s">
        <v>24</v>
      </c>
    </row>
    <row r="332" spans="1:7" s="50" customFormat="1" ht="14.45" customHeight="1" x14ac:dyDescent="0.2">
      <c r="A332" s="58">
        <v>45303</v>
      </c>
      <c r="B332" s="59">
        <v>45303.526913487498</v>
      </c>
      <c r="C332" s="60" t="s">
        <v>16</v>
      </c>
      <c r="D332" s="61">
        <v>3550</v>
      </c>
      <c r="E332" s="62">
        <v>11.57</v>
      </c>
      <c r="F332" s="60" t="s">
        <v>8</v>
      </c>
      <c r="G332" s="63" t="s">
        <v>24</v>
      </c>
    </row>
    <row r="333" spans="1:7" s="50" customFormat="1" ht="14.45" customHeight="1" x14ac:dyDescent="0.2">
      <c r="A333" s="58">
        <v>45303</v>
      </c>
      <c r="B333" s="59">
        <v>45303.528869861999</v>
      </c>
      <c r="C333" s="60" t="s">
        <v>16</v>
      </c>
      <c r="D333" s="61">
        <v>3163</v>
      </c>
      <c r="E333" s="62">
        <v>11.55</v>
      </c>
      <c r="F333" s="60" t="s">
        <v>8</v>
      </c>
      <c r="G333" s="63" t="s">
        <v>24</v>
      </c>
    </row>
    <row r="334" spans="1:7" s="50" customFormat="1" ht="14.45" customHeight="1" x14ac:dyDescent="0.2">
      <c r="A334" s="58">
        <v>45303</v>
      </c>
      <c r="B334" s="59">
        <v>45303.528869862501</v>
      </c>
      <c r="C334" s="60" t="s">
        <v>16</v>
      </c>
      <c r="D334" s="61">
        <v>36</v>
      </c>
      <c r="E334" s="62">
        <v>11.55</v>
      </c>
      <c r="F334" s="60" t="s">
        <v>8</v>
      </c>
      <c r="G334" s="63" t="s">
        <v>24</v>
      </c>
    </row>
    <row r="335" spans="1:7" s="50" customFormat="1" ht="14.45" customHeight="1" x14ac:dyDescent="0.2">
      <c r="A335" s="58">
        <v>45303</v>
      </c>
      <c r="B335" s="59">
        <v>45303.531446559398</v>
      </c>
      <c r="C335" s="60" t="s">
        <v>16</v>
      </c>
      <c r="D335" s="61">
        <v>983</v>
      </c>
      <c r="E335" s="62">
        <v>11.53</v>
      </c>
      <c r="F335" s="60" t="s">
        <v>8</v>
      </c>
      <c r="G335" s="63" t="s">
        <v>24</v>
      </c>
    </row>
    <row r="336" spans="1:7" s="50" customFormat="1" ht="14.45" customHeight="1" x14ac:dyDescent="0.2">
      <c r="A336" s="58">
        <v>45303</v>
      </c>
      <c r="B336" s="59">
        <v>45303.531446563</v>
      </c>
      <c r="C336" s="60" t="s">
        <v>16</v>
      </c>
      <c r="D336" s="61">
        <v>983</v>
      </c>
      <c r="E336" s="62">
        <v>11.53</v>
      </c>
      <c r="F336" s="60" t="s">
        <v>8</v>
      </c>
      <c r="G336" s="63" t="s">
        <v>24</v>
      </c>
    </row>
    <row r="337" spans="1:7" s="50" customFormat="1" ht="14.45" customHeight="1" x14ac:dyDescent="0.2">
      <c r="A337" s="58">
        <v>45303</v>
      </c>
      <c r="B337" s="59">
        <v>45303.531515460003</v>
      </c>
      <c r="C337" s="60" t="s">
        <v>16</v>
      </c>
      <c r="D337" s="61">
        <v>983</v>
      </c>
      <c r="E337" s="62">
        <v>11.53</v>
      </c>
      <c r="F337" s="60" t="s">
        <v>8</v>
      </c>
      <c r="G337" s="63" t="s">
        <v>24</v>
      </c>
    </row>
    <row r="338" spans="1:7" s="50" customFormat="1" ht="14.45" customHeight="1" x14ac:dyDescent="0.2">
      <c r="A338" s="58">
        <v>45303</v>
      </c>
      <c r="B338" s="59">
        <v>45303.531515460701</v>
      </c>
      <c r="C338" s="60" t="s">
        <v>16</v>
      </c>
      <c r="D338" s="61">
        <v>983</v>
      </c>
      <c r="E338" s="62">
        <v>11.53</v>
      </c>
      <c r="F338" s="60" t="s">
        <v>8</v>
      </c>
      <c r="G338" s="63" t="s">
        <v>24</v>
      </c>
    </row>
    <row r="339" spans="1:7" s="50" customFormat="1" ht="14.45" customHeight="1" x14ac:dyDescent="0.2">
      <c r="A339" s="58">
        <v>45303</v>
      </c>
      <c r="B339" s="59">
        <v>45303.531530554697</v>
      </c>
      <c r="C339" s="60" t="s">
        <v>16</v>
      </c>
      <c r="D339" s="61">
        <v>983</v>
      </c>
      <c r="E339" s="62">
        <v>11.53</v>
      </c>
      <c r="F339" s="60" t="s">
        <v>8</v>
      </c>
      <c r="G339" s="63" t="s">
        <v>24</v>
      </c>
    </row>
    <row r="340" spans="1:7" s="50" customFormat="1" ht="14.45" customHeight="1" x14ac:dyDescent="0.2">
      <c r="A340" s="58">
        <v>45303</v>
      </c>
      <c r="B340" s="59">
        <v>45303.531530555003</v>
      </c>
      <c r="C340" s="60" t="s">
        <v>16</v>
      </c>
      <c r="D340" s="61">
        <v>983</v>
      </c>
      <c r="E340" s="62">
        <v>11.53</v>
      </c>
      <c r="F340" s="60" t="s">
        <v>8</v>
      </c>
      <c r="G340" s="63" t="s">
        <v>24</v>
      </c>
    </row>
    <row r="341" spans="1:7" s="50" customFormat="1" ht="14.45" customHeight="1" x14ac:dyDescent="0.2">
      <c r="A341" s="58">
        <v>45303</v>
      </c>
      <c r="B341" s="59">
        <v>45303.531530555498</v>
      </c>
      <c r="C341" s="60" t="s">
        <v>16</v>
      </c>
      <c r="D341" s="61">
        <v>581</v>
      </c>
      <c r="E341" s="62">
        <v>11.53</v>
      </c>
      <c r="F341" s="60" t="s">
        <v>8</v>
      </c>
      <c r="G341" s="63" t="s">
        <v>24</v>
      </c>
    </row>
    <row r="342" spans="1:7" s="50" customFormat="1" ht="14.45" customHeight="1" x14ac:dyDescent="0.2">
      <c r="A342" s="58">
        <v>45303</v>
      </c>
      <c r="B342" s="59">
        <v>45303.532593345102</v>
      </c>
      <c r="C342" s="60" t="s">
        <v>16</v>
      </c>
      <c r="D342" s="61">
        <v>290</v>
      </c>
      <c r="E342" s="62">
        <v>11.51</v>
      </c>
      <c r="F342" s="60" t="s">
        <v>8</v>
      </c>
      <c r="G342" s="63" t="s">
        <v>24</v>
      </c>
    </row>
    <row r="343" spans="1:7" s="50" customFormat="1" ht="14.45" customHeight="1" x14ac:dyDescent="0.2">
      <c r="A343" s="58">
        <v>45303</v>
      </c>
      <c r="B343" s="59">
        <v>45303.532593345801</v>
      </c>
      <c r="C343" s="60" t="s">
        <v>16</v>
      </c>
      <c r="D343" s="61">
        <v>3214</v>
      </c>
      <c r="E343" s="62">
        <v>11.51</v>
      </c>
      <c r="F343" s="60" t="s">
        <v>8</v>
      </c>
      <c r="G343" s="63" t="s">
        <v>24</v>
      </c>
    </row>
    <row r="344" spans="1:7" s="50" customFormat="1" ht="14.45" customHeight="1" x14ac:dyDescent="0.2">
      <c r="A344" s="58">
        <v>45303</v>
      </c>
      <c r="B344" s="59">
        <v>45303.533891895102</v>
      </c>
      <c r="C344" s="60" t="s">
        <v>16</v>
      </c>
      <c r="D344" s="61">
        <v>3398</v>
      </c>
      <c r="E344" s="62">
        <v>11.45</v>
      </c>
      <c r="F344" s="60" t="s">
        <v>8</v>
      </c>
      <c r="G344" s="63" t="s">
        <v>24</v>
      </c>
    </row>
    <row r="345" spans="1:7" s="50" customFormat="1" ht="14.45" customHeight="1" x14ac:dyDescent="0.2">
      <c r="A345" s="58">
        <v>45303</v>
      </c>
      <c r="B345" s="59">
        <v>45303.535542881698</v>
      </c>
      <c r="C345" s="60" t="s">
        <v>16</v>
      </c>
      <c r="D345" s="61">
        <v>2763</v>
      </c>
      <c r="E345" s="62">
        <v>11.41</v>
      </c>
      <c r="F345" s="60" t="s">
        <v>8</v>
      </c>
      <c r="G345" s="63" t="s">
        <v>24</v>
      </c>
    </row>
    <row r="346" spans="1:7" s="50" customFormat="1" ht="14.45" customHeight="1" x14ac:dyDescent="0.2">
      <c r="A346" s="58">
        <v>45303</v>
      </c>
      <c r="B346" s="59">
        <v>45303.535542882099</v>
      </c>
      <c r="C346" s="60" t="s">
        <v>16</v>
      </c>
      <c r="D346" s="61">
        <v>553</v>
      </c>
      <c r="E346" s="62">
        <v>11.41</v>
      </c>
      <c r="F346" s="60" t="s">
        <v>8</v>
      </c>
      <c r="G346" s="63" t="s">
        <v>24</v>
      </c>
    </row>
    <row r="347" spans="1:7" s="50" customFormat="1" ht="14.45" customHeight="1" x14ac:dyDescent="0.2">
      <c r="A347" s="58">
        <v>45303</v>
      </c>
      <c r="B347" s="59">
        <v>45303.536811007703</v>
      </c>
      <c r="C347" s="60" t="s">
        <v>16</v>
      </c>
      <c r="D347" s="61">
        <v>1102</v>
      </c>
      <c r="E347" s="62">
        <v>11.44</v>
      </c>
      <c r="F347" s="60" t="s">
        <v>8</v>
      </c>
      <c r="G347" s="63" t="s">
        <v>24</v>
      </c>
    </row>
    <row r="348" spans="1:7" s="50" customFormat="1" ht="14.45" customHeight="1" x14ac:dyDescent="0.2">
      <c r="A348" s="58">
        <v>45303</v>
      </c>
      <c r="B348" s="59">
        <v>45303.536811008402</v>
      </c>
      <c r="C348" s="60" t="s">
        <v>16</v>
      </c>
      <c r="D348" s="61">
        <v>372</v>
      </c>
      <c r="E348" s="62">
        <v>11.44</v>
      </c>
      <c r="F348" s="60" t="s">
        <v>8</v>
      </c>
      <c r="G348" s="63" t="s">
        <v>24</v>
      </c>
    </row>
    <row r="349" spans="1:7" s="50" customFormat="1" ht="14.45" customHeight="1" x14ac:dyDescent="0.2">
      <c r="A349" s="58">
        <v>45303</v>
      </c>
      <c r="B349" s="59">
        <v>45303.536811035898</v>
      </c>
      <c r="C349" s="60" t="s">
        <v>16</v>
      </c>
      <c r="D349" s="61">
        <v>372</v>
      </c>
      <c r="E349" s="62">
        <v>11.44</v>
      </c>
      <c r="F349" s="60" t="s">
        <v>8</v>
      </c>
      <c r="G349" s="63" t="s">
        <v>24</v>
      </c>
    </row>
    <row r="350" spans="1:7" s="50" customFormat="1" ht="14.45" customHeight="1" x14ac:dyDescent="0.2">
      <c r="A350" s="58">
        <v>45303</v>
      </c>
      <c r="B350" s="59">
        <v>45303.536811036298</v>
      </c>
      <c r="C350" s="60" t="s">
        <v>16</v>
      </c>
      <c r="D350" s="61">
        <v>358</v>
      </c>
      <c r="E350" s="62">
        <v>11.44</v>
      </c>
      <c r="F350" s="60" t="s">
        <v>8</v>
      </c>
      <c r="G350" s="63" t="s">
        <v>24</v>
      </c>
    </row>
    <row r="351" spans="1:7" s="50" customFormat="1" ht="14.45" customHeight="1" x14ac:dyDescent="0.2">
      <c r="A351" s="58">
        <v>45303</v>
      </c>
      <c r="B351" s="59">
        <v>45303.536811062397</v>
      </c>
      <c r="C351" s="60" t="s">
        <v>16</v>
      </c>
      <c r="D351" s="61">
        <v>746</v>
      </c>
      <c r="E351" s="62">
        <v>11.44</v>
      </c>
      <c r="F351" s="60" t="s">
        <v>8</v>
      </c>
      <c r="G351" s="63" t="s">
        <v>24</v>
      </c>
    </row>
    <row r="352" spans="1:7" s="50" customFormat="1" ht="14.45" customHeight="1" x14ac:dyDescent="0.2">
      <c r="A352" s="58">
        <v>45303</v>
      </c>
      <c r="B352" s="59">
        <v>45303.538238982401</v>
      </c>
      <c r="C352" s="60" t="s">
        <v>16</v>
      </c>
      <c r="D352" s="61">
        <v>955</v>
      </c>
      <c r="E352" s="62">
        <v>11.44</v>
      </c>
      <c r="F352" s="60" t="s">
        <v>8</v>
      </c>
      <c r="G352" s="63" t="s">
        <v>24</v>
      </c>
    </row>
    <row r="353" spans="1:7" s="50" customFormat="1" ht="14.45" customHeight="1" x14ac:dyDescent="0.2">
      <c r="A353" s="58">
        <v>45303</v>
      </c>
      <c r="B353" s="59">
        <v>45303.538238983201</v>
      </c>
      <c r="C353" s="60" t="s">
        <v>16</v>
      </c>
      <c r="D353" s="61">
        <v>1510</v>
      </c>
      <c r="E353" s="62">
        <v>11.44</v>
      </c>
      <c r="F353" s="60" t="s">
        <v>8</v>
      </c>
      <c r="G353" s="63" t="s">
        <v>24</v>
      </c>
    </row>
    <row r="354" spans="1:7" s="50" customFormat="1" ht="14.45" customHeight="1" x14ac:dyDescent="0.2">
      <c r="A354" s="58">
        <v>45303</v>
      </c>
      <c r="B354" s="59">
        <v>45303.538238983499</v>
      </c>
      <c r="C354" s="60" t="s">
        <v>16</v>
      </c>
      <c r="D354" s="61">
        <v>42</v>
      </c>
      <c r="E354" s="62">
        <v>11.44</v>
      </c>
      <c r="F354" s="60" t="s">
        <v>8</v>
      </c>
      <c r="G354" s="63" t="s">
        <v>24</v>
      </c>
    </row>
    <row r="355" spans="1:7" s="50" customFormat="1" ht="14.45" customHeight="1" x14ac:dyDescent="0.2">
      <c r="A355" s="58">
        <v>45303</v>
      </c>
      <c r="B355" s="59">
        <v>45303.538238983703</v>
      </c>
      <c r="C355" s="60" t="s">
        <v>16</v>
      </c>
      <c r="D355" s="61">
        <v>677</v>
      </c>
      <c r="E355" s="62">
        <v>11.44</v>
      </c>
      <c r="F355" s="60" t="s">
        <v>8</v>
      </c>
      <c r="G355" s="63" t="s">
        <v>24</v>
      </c>
    </row>
    <row r="356" spans="1:7" s="50" customFormat="1" ht="14.45" customHeight="1" x14ac:dyDescent="0.2">
      <c r="A356" s="58">
        <v>45303</v>
      </c>
      <c r="B356" s="59">
        <v>45303.540651462303</v>
      </c>
      <c r="C356" s="60" t="s">
        <v>16</v>
      </c>
      <c r="D356" s="61">
        <v>1424</v>
      </c>
      <c r="E356" s="62">
        <v>11.47</v>
      </c>
      <c r="F356" s="60" t="s">
        <v>8</v>
      </c>
      <c r="G356" s="63" t="s">
        <v>24</v>
      </c>
    </row>
    <row r="357" spans="1:7" s="50" customFormat="1" ht="14.45" customHeight="1" x14ac:dyDescent="0.2">
      <c r="A357" s="58">
        <v>45303</v>
      </c>
      <c r="B357" s="59">
        <v>45303.540651462899</v>
      </c>
      <c r="C357" s="60" t="s">
        <v>16</v>
      </c>
      <c r="D357" s="61">
        <v>1689</v>
      </c>
      <c r="E357" s="62">
        <v>11.47</v>
      </c>
      <c r="F357" s="60" t="s">
        <v>8</v>
      </c>
      <c r="G357" s="63" t="s">
        <v>24</v>
      </c>
    </row>
    <row r="358" spans="1:7" s="50" customFormat="1" ht="14.45" customHeight="1" x14ac:dyDescent="0.2">
      <c r="A358" s="58">
        <v>45303</v>
      </c>
      <c r="B358" s="59">
        <v>45303.544614851802</v>
      </c>
      <c r="C358" s="60" t="s">
        <v>16</v>
      </c>
      <c r="D358" s="61">
        <v>3967</v>
      </c>
      <c r="E358" s="62">
        <v>11.47</v>
      </c>
      <c r="F358" s="60" t="s">
        <v>8</v>
      </c>
      <c r="G358" s="63" t="s">
        <v>24</v>
      </c>
    </row>
    <row r="359" spans="1:7" s="50" customFormat="1" ht="14.45" customHeight="1" x14ac:dyDescent="0.2">
      <c r="A359" s="58">
        <v>45303</v>
      </c>
      <c r="B359" s="59">
        <v>45303.544614852297</v>
      </c>
      <c r="C359" s="60" t="s">
        <v>16</v>
      </c>
      <c r="D359" s="61">
        <v>6894</v>
      </c>
      <c r="E359" s="62">
        <v>11.47</v>
      </c>
      <c r="F359" s="60" t="s">
        <v>8</v>
      </c>
      <c r="G359" s="63" t="s">
        <v>24</v>
      </c>
    </row>
    <row r="360" spans="1:7" s="50" customFormat="1" ht="14.45" customHeight="1" x14ac:dyDescent="0.2">
      <c r="A360" s="58">
        <v>45303</v>
      </c>
      <c r="B360" s="59">
        <v>45303.547027852197</v>
      </c>
      <c r="C360" s="60" t="s">
        <v>16</v>
      </c>
      <c r="D360" s="61">
        <v>3718</v>
      </c>
      <c r="E360" s="62">
        <v>11.46</v>
      </c>
      <c r="F360" s="60" t="s">
        <v>8</v>
      </c>
      <c r="G360" s="63" t="s">
        <v>24</v>
      </c>
    </row>
    <row r="361" spans="1:7" s="50" customFormat="1" ht="14.45" customHeight="1" x14ac:dyDescent="0.2">
      <c r="A361" s="58">
        <v>45303</v>
      </c>
      <c r="B361" s="59">
        <v>45303.547027862202</v>
      </c>
      <c r="C361" s="60" t="s">
        <v>16</v>
      </c>
      <c r="D361" s="61">
        <v>1527</v>
      </c>
      <c r="E361" s="62">
        <v>11.46</v>
      </c>
      <c r="F361" s="60" t="s">
        <v>8</v>
      </c>
      <c r="G361" s="63" t="s">
        <v>24</v>
      </c>
    </row>
    <row r="362" spans="1:7" s="50" customFormat="1" ht="14.45" customHeight="1" x14ac:dyDescent="0.2">
      <c r="A362" s="58">
        <v>45303</v>
      </c>
      <c r="B362" s="59">
        <v>45303.550719449398</v>
      </c>
      <c r="C362" s="60" t="s">
        <v>16</v>
      </c>
      <c r="D362" s="61">
        <v>1053</v>
      </c>
      <c r="E362" s="62">
        <v>11.46</v>
      </c>
      <c r="F362" s="60" t="s">
        <v>8</v>
      </c>
      <c r="G362" s="63" t="s">
        <v>24</v>
      </c>
    </row>
    <row r="363" spans="1:7" s="50" customFormat="1" ht="14.45" customHeight="1" x14ac:dyDescent="0.2">
      <c r="A363" s="58">
        <v>45303</v>
      </c>
      <c r="B363" s="59">
        <v>45303.550952330203</v>
      </c>
      <c r="C363" s="60" t="s">
        <v>16</v>
      </c>
      <c r="D363" s="61">
        <v>1181</v>
      </c>
      <c r="E363" s="62">
        <v>11.47</v>
      </c>
      <c r="F363" s="60" t="s">
        <v>8</v>
      </c>
      <c r="G363" s="63" t="s">
        <v>24</v>
      </c>
    </row>
    <row r="364" spans="1:7" s="50" customFormat="1" ht="14.45" customHeight="1" x14ac:dyDescent="0.2">
      <c r="A364" s="58">
        <v>45303</v>
      </c>
      <c r="B364" s="59">
        <v>45303.550952330603</v>
      </c>
      <c r="C364" s="60" t="s">
        <v>16</v>
      </c>
      <c r="D364" s="61">
        <v>5214</v>
      </c>
      <c r="E364" s="62">
        <v>11.47</v>
      </c>
      <c r="F364" s="60" t="s">
        <v>8</v>
      </c>
      <c r="G364" s="63" t="s">
        <v>24</v>
      </c>
    </row>
    <row r="365" spans="1:7" s="50" customFormat="1" ht="14.45" customHeight="1" x14ac:dyDescent="0.2">
      <c r="A365" s="58">
        <v>45303</v>
      </c>
      <c r="B365" s="59">
        <v>45303.552100123001</v>
      </c>
      <c r="C365" s="60" t="s">
        <v>16</v>
      </c>
      <c r="D365" s="61">
        <v>1685</v>
      </c>
      <c r="E365" s="62">
        <v>11.47</v>
      </c>
      <c r="F365" s="60" t="s">
        <v>8</v>
      </c>
      <c r="G365" s="63" t="s">
        <v>24</v>
      </c>
    </row>
    <row r="366" spans="1:7" s="50" customFormat="1" ht="14.45" customHeight="1" x14ac:dyDescent="0.2">
      <c r="A366" s="58">
        <v>45303</v>
      </c>
      <c r="B366" s="59">
        <v>45303.554862096098</v>
      </c>
      <c r="C366" s="60" t="s">
        <v>16</v>
      </c>
      <c r="D366" s="61">
        <v>512</v>
      </c>
      <c r="E366" s="62">
        <v>11.49</v>
      </c>
      <c r="F366" s="60" t="s">
        <v>8</v>
      </c>
      <c r="G366" s="63" t="s">
        <v>24</v>
      </c>
    </row>
    <row r="367" spans="1:7" s="50" customFormat="1" ht="14.45" customHeight="1" x14ac:dyDescent="0.2">
      <c r="A367" s="58">
        <v>45303</v>
      </c>
      <c r="B367" s="59">
        <v>45303.554862096797</v>
      </c>
      <c r="C367" s="60" t="s">
        <v>16</v>
      </c>
      <c r="D367" s="61">
        <v>499</v>
      </c>
      <c r="E367" s="62">
        <v>11.49</v>
      </c>
      <c r="F367" s="60" t="s">
        <v>8</v>
      </c>
      <c r="G367" s="63" t="s">
        <v>24</v>
      </c>
    </row>
    <row r="368" spans="1:7" s="50" customFormat="1" ht="14.45" customHeight="1" x14ac:dyDescent="0.2">
      <c r="A368" s="58">
        <v>45303</v>
      </c>
      <c r="B368" s="59">
        <v>45303.554862097102</v>
      </c>
      <c r="C368" s="60" t="s">
        <v>16</v>
      </c>
      <c r="D368" s="61">
        <v>499</v>
      </c>
      <c r="E368" s="62">
        <v>11.49</v>
      </c>
      <c r="F368" s="60" t="s">
        <v>8</v>
      </c>
      <c r="G368" s="63" t="s">
        <v>24</v>
      </c>
    </row>
    <row r="369" spans="1:7" s="50" customFormat="1" ht="14.45" customHeight="1" x14ac:dyDescent="0.2">
      <c r="A369" s="58">
        <v>45303</v>
      </c>
      <c r="B369" s="59">
        <v>45303.5548620974</v>
      </c>
      <c r="C369" s="60" t="s">
        <v>16</v>
      </c>
      <c r="D369" s="61">
        <v>499</v>
      </c>
      <c r="E369" s="62">
        <v>11.49</v>
      </c>
      <c r="F369" s="60" t="s">
        <v>8</v>
      </c>
      <c r="G369" s="63" t="s">
        <v>24</v>
      </c>
    </row>
    <row r="370" spans="1:7" s="50" customFormat="1" ht="14.45" customHeight="1" x14ac:dyDescent="0.2">
      <c r="A370" s="58">
        <v>45303</v>
      </c>
      <c r="B370" s="59">
        <v>45303.556385385498</v>
      </c>
      <c r="C370" s="60" t="s">
        <v>16</v>
      </c>
      <c r="D370" s="61">
        <v>1045</v>
      </c>
      <c r="E370" s="62">
        <v>11.5</v>
      </c>
      <c r="F370" s="60" t="s">
        <v>8</v>
      </c>
      <c r="G370" s="63" t="s">
        <v>24</v>
      </c>
    </row>
    <row r="371" spans="1:7" s="50" customFormat="1" ht="14.45" customHeight="1" x14ac:dyDescent="0.2">
      <c r="A371" s="58">
        <v>45303</v>
      </c>
      <c r="B371" s="59">
        <v>45303.556385386299</v>
      </c>
      <c r="C371" s="60" t="s">
        <v>16</v>
      </c>
      <c r="D371" s="61">
        <v>1045</v>
      </c>
      <c r="E371" s="62">
        <v>11.5</v>
      </c>
      <c r="F371" s="60" t="s">
        <v>8</v>
      </c>
      <c r="G371" s="63" t="s">
        <v>24</v>
      </c>
    </row>
    <row r="372" spans="1:7" s="50" customFormat="1" ht="14.45" customHeight="1" x14ac:dyDescent="0.2">
      <c r="A372" s="58">
        <v>45303</v>
      </c>
      <c r="B372" s="59">
        <v>45303.556385391101</v>
      </c>
      <c r="C372" s="60" t="s">
        <v>16</v>
      </c>
      <c r="D372" s="61">
        <v>1045</v>
      </c>
      <c r="E372" s="62">
        <v>11.5</v>
      </c>
      <c r="F372" s="60" t="s">
        <v>8</v>
      </c>
      <c r="G372" s="63" t="s">
        <v>24</v>
      </c>
    </row>
    <row r="373" spans="1:7" s="50" customFormat="1" ht="14.45" customHeight="1" x14ac:dyDescent="0.2">
      <c r="A373" s="58">
        <v>45303</v>
      </c>
      <c r="B373" s="59">
        <v>45303.556385412601</v>
      </c>
      <c r="C373" s="60" t="s">
        <v>16</v>
      </c>
      <c r="D373" s="61">
        <v>1045</v>
      </c>
      <c r="E373" s="62">
        <v>11.5</v>
      </c>
      <c r="F373" s="60" t="s">
        <v>8</v>
      </c>
      <c r="G373" s="63" t="s">
        <v>24</v>
      </c>
    </row>
    <row r="374" spans="1:7" s="50" customFormat="1" ht="14.45" customHeight="1" x14ac:dyDescent="0.2">
      <c r="A374" s="58">
        <v>45303</v>
      </c>
      <c r="B374" s="59">
        <v>45303.5563854137</v>
      </c>
      <c r="C374" s="60" t="s">
        <v>16</v>
      </c>
      <c r="D374" s="61">
        <v>35</v>
      </c>
      <c r="E374" s="62">
        <v>11.5</v>
      </c>
      <c r="F374" s="60" t="s">
        <v>8</v>
      </c>
      <c r="G374" s="63" t="s">
        <v>24</v>
      </c>
    </row>
    <row r="375" spans="1:7" s="50" customFormat="1" ht="14.45" customHeight="1" x14ac:dyDescent="0.2">
      <c r="A375" s="58">
        <v>45303</v>
      </c>
      <c r="B375" s="59">
        <v>45303.556385413904</v>
      </c>
      <c r="C375" s="60" t="s">
        <v>16</v>
      </c>
      <c r="D375" s="61">
        <v>33</v>
      </c>
      <c r="E375" s="62">
        <v>11.5</v>
      </c>
      <c r="F375" s="60" t="s">
        <v>8</v>
      </c>
      <c r="G375" s="63" t="s">
        <v>24</v>
      </c>
    </row>
    <row r="376" spans="1:7" s="50" customFormat="1" ht="14.45" customHeight="1" x14ac:dyDescent="0.2">
      <c r="A376" s="58">
        <v>45303</v>
      </c>
      <c r="B376" s="59">
        <v>45303.556385414297</v>
      </c>
      <c r="C376" s="60" t="s">
        <v>16</v>
      </c>
      <c r="D376" s="61">
        <v>1010</v>
      </c>
      <c r="E376" s="62">
        <v>11.5</v>
      </c>
      <c r="F376" s="60" t="s">
        <v>8</v>
      </c>
      <c r="G376" s="63" t="s">
        <v>24</v>
      </c>
    </row>
    <row r="377" spans="1:7" s="50" customFormat="1" ht="14.45" customHeight="1" x14ac:dyDescent="0.2">
      <c r="A377" s="58">
        <v>45303</v>
      </c>
      <c r="B377" s="59">
        <v>45303.556385415097</v>
      </c>
      <c r="C377" s="60" t="s">
        <v>16</v>
      </c>
      <c r="D377" s="61">
        <v>1045</v>
      </c>
      <c r="E377" s="62">
        <v>11.5</v>
      </c>
      <c r="F377" s="60" t="s">
        <v>8</v>
      </c>
      <c r="G377" s="63" t="s">
        <v>24</v>
      </c>
    </row>
    <row r="378" spans="1:7" s="50" customFormat="1" ht="14.45" customHeight="1" x14ac:dyDescent="0.2">
      <c r="A378" s="58">
        <v>45303</v>
      </c>
      <c r="B378" s="59">
        <v>45303.556385415599</v>
      </c>
      <c r="C378" s="60" t="s">
        <v>16</v>
      </c>
      <c r="D378" s="61">
        <v>1012</v>
      </c>
      <c r="E378" s="62">
        <v>11.5</v>
      </c>
      <c r="F378" s="60" t="s">
        <v>8</v>
      </c>
      <c r="G378" s="63" t="s">
        <v>24</v>
      </c>
    </row>
    <row r="379" spans="1:7" s="50" customFormat="1" ht="14.45" customHeight="1" x14ac:dyDescent="0.2">
      <c r="A379" s="58">
        <v>45303</v>
      </c>
      <c r="B379" s="59">
        <v>45303.556385440199</v>
      </c>
      <c r="C379" s="60" t="s">
        <v>16</v>
      </c>
      <c r="D379" s="61">
        <v>1045</v>
      </c>
      <c r="E379" s="62">
        <v>11.5</v>
      </c>
      <c r="F379" s="60" t="s">
        <v>8</v>
      </c>
      <c r="G379" s="63" t="s">
        <v>24</v>
      </c>
    </row>
    <row r="380" spans="1:7" s="50" customFormat="1" ht="14.45" customHeight="1" x14ac:dyDescent="0.2">
      <c r="A380" s="58">
        <v>45303</v>
      </c>
      <c r="B380" s="59">
        <v>45303.556385440599</v>
      </c>
      <c r="C380" s="60" t="s">
        <v>16</v>
      </c>
      <c r="D380" s="61">
        <v>807</v>
      </c>
      <c r="E380" s="62">
        <v>11.5</v>
      </c>
      <c r="F380" s="60" t="s">
        <v>8</v>
      </c>
      <c r="G380" s="63" t="s">
        <v>24</v>
      </c>
    </row>
    <row r="381" spans="1:7" s="50" customFormat="1" ht="14.45" customHeight="1" x14ac:dyDescent="0.2">
      <c r="A381" s="58">
        <v>45303</v>
      </c>
      <c r="B381" s="59">
        <v>45303.562412442603</v>
      </c>
      <c r="C381" s="60" t="s">
        <v>16</v>
      </c>
      <c r="D381" s="61">
        <v>1016</v>
      </c>
      <c r="E381" s="62">
        <v>11.52</v>
      </c>
      <c r="F381" s="60" t="s">
        <v>8</v>
      </c>
      <c r="G381" s="63" t="s">
        <v>24</v>
      </c>
    </row>
    <row r="382" spans="1:7" s="50" customFormat="1" ht="14.45" customHeight="1" x14ac:dyDescent="0.2">
      <c r="A382" s="58">
        <v>45303</v>
      </c>
      <c r="B382" s="59">
        <v>45303.562412443804</v>
      </c>
      <c r="C382" s="60" t="s">
        <v>16</v>
      </c>
      <c r="D382" s="61">
        <v>1016</v>
      </c>
      <c r="E382" s="62">
        <v>11.52</v>
      </c>
      <c r="F382" s="60" t="s">
        <v>8</v>
      </c>
      <c r="G382" s="63" t="s">
        <v>24</v>
      </c>
    </row>
    <row r="383" spans="1:7" s="50" customFormat="1" ht="14.45" customHeight="1" x14ac:dyDescent="0.2">
      <c r="A383" s="58">
        <v>45303</v>
      </c>
      <c r="B383" s="59">
        <v>45303.562412444197</v>
      </c>
      <c r="C383" s="60" t="s">
        <v>16</v>
      </c>
      <c r="D383" s="61">
        <v>1016</v>
      </c>
      <c r="E383" s="62">
        <v>11.52</v>
      </c>
      <c r="F383" s="60" t="s">
        <v>8</v>
      </c>
      <c r="G383" s="63" t="s">
        <v>24</v>
      </c>
    </row>
    <row r="384" spans="1:7" s="50" customFormat="1" ht="14.45" customHeight="1" x14ac:dyDescent="0.2">
      <c r="A384" s="58">
        <v>45303</v>
      </c>
      <c r="B384" s="59">
        <v>45303.5624124448</v>
      </c>
      <c r="C384" s="60" t="s">
        <v>16</v>
      </c>
      <c r="D384" s="61">
        <v>1016</v>
      </c>
      <c r="E384" s="62">
        <v>11.52</v>
      </c>
      <c r="F384" s="60" t="s">
        <v>8</v>
      </c>
      <c r="G384" s="63" t="s">
        <v>24</v>
      </c>
    </row>
    <row r="385" spans="1:7" s="50" customFormat="1" ht="14.45" customHeight="1" x14ac:dyDescent="0.2">
      <c r="A385" s="58">
        <v>45303</v>
      </c>
      <c r="B385" s="59">
        <v>45303.56241269</v>
      </c>
      <c r="C385" s="60" t="s">
        <v>16</v>
      </c>
      <c r="D385" s="61">
        <v>1016</v>
      </c>
      <c r="E385" s="62">
        <v>11.52</v>
      </c>
      <c r="F385" s="60" t="s">
        <v>8</v>
      </c>
      <c r="G385" s="63" t="s">
        <v>24</v>
      </c>
    </row>
    <row r="386" spans="1:7" s="50" customFormat="1" ht="14.45" customHeight="1" x14ac:dyDescent="0.2">
      <c r="A386" s="58">
        <v>45303</v>
      </c>
      <c r="B386" s="59">
        <v>45303.562412693202</v>
      </c>
      <c r="C386" s="60" t="s">
        <v>16</v>
      </c>
      <c r="D386" s="61">
        <v>1016</v>
      </c>
      <c r="E386" s="62">
        <v>11.52</v>
      </c>
      <c r="F386" s="60" t="s">
        <v>8</v>
      </c>
      <c r="G386" s="63" t="s">
        <v>24</v>
      </c>
    </row>
    <row r="387" spans="1:7" s="50" customFormat="1" ht="14.45" customHeight="1" x14ac:dyDescent="0.2">
      <c r="A387" s="58">
        <v>45303</v>
      </c>
      <c r="B387" s="59">
        <v>45303.562412693696</v>
      </c>
      <c r="C387" s="60" t="s">
        <v>16</v>
      </c>
      <c r="D387" s="61">
        <v>1016</v>
      </c>
      <c r="E387" s="62">
        <v>11.52</v>
      </c>
      <c r="F387" s="60" t="s">
        <v>8</v>
      </c>
      <c r="G387" s="63" t="s">
        <v>24</v>
      </c>
    </row>
    <row r="388" spans="1:7" s="50" customFormat="1" ht="14.45" customHeight="1" x14ac:dyDescent="0.2">
      <c r="A388" s="58">
        <v>45303</v>
      </c>
      <c r="B388" s="59">
        <v>45303.562412694802</v>
      </c>
      <c r="C388" s="60" t="s">
        <v>16</v>
      </c>
      <c r="D388" s="61">
        <v>816</v>
      </c>
      <c r="E388" s="62">
        <v>11.52</v>
      </c>
      <c r="F388" s="60" t="s">
        <v>8</v>
      </c>
      <c r="G388" s="63" t="s">
        <v>24</v>
      </c>
    </row>
    <row r="389" spans="1:7" s="50" customFormat="1" ht="14.45" customHeight="1" x14ac:dyDescent="0.2">
      <c r="A389" s="58">
        <v>45303</v>
      </c>
      <c r="B389" s="59">
        <v>45303.562412701896</v>
      </c>
      <c r="C389" s="60" t="s">
        <v>16</v>
      </c>
      <c r="D389" s="61">
        <v>2016</v>
      </c>
      <c r="E389" s="62">
        <v>11.52</v>
      </c>
      <c r="F389" s="60" t="s">
        <v>8</v>
      </c>
      <c r="G389" s="63" t="s">
        <v>24</v>
      </c>
    </row>
    <row r="390" spans="1:7" s="50" customFormat="1" ht="14.45" customHeight="1" x14ac:dyDescent="0.2">
      <c r="A390" s="58">
        <v>45303</v>
      </c>
      <c r="B390" s="59">
        <v>45303.562412702602</v>
      </c>
      <c r="C390" s="60" t="s">
        <v>16</v>
      </c>
      <c r="D390" s="61">
        <v>200</v>
      </c>
      <c r="E390" s="62">
        <v>11.52</v>
      </c>
      <c r="F390" s="60" t="s">
        <v>8</v>
      </c>
      <c r="G390" s="63" t="s">
        <v>24</v>
      </c>
    </row>
    <row r="391" spans="1:7" s="50" customFormat="1" ht="14.45" customHeight="1" x14ac:dyDescent="0.2">
      <c r="A391" s="58">
        <v>45303</v>
      </c>
      <c r="B391" s="59">
        <v>45303.562412703599</v>
      </c>
      <c r="C391" s="60" t="s">
        <v>16</v>
      </c>
      <c r="D391" s="61">
        <v>216</v>
      </c>
      <c r="E391" s="62">
        <v>11.52</v>
      </c>
      <c r="F391" s="60" t="s">
        <v>8</v>
      </c>
      <c r="G391" s="63" t="s">
        <v>24</v>
      </c>
    </row>
    <row r="392" spans="1:7" s="50" customFormat="1" ht="14.45" customHeight="1" x14ac:dyDescent="0.2">
      <c r="A392" s="58">
        <v>45303</v>
      </c>
      <c r="B392" s="59">
        <v>45303.562412794498</v>
      </c>
      <c r="C392" s="60" t="s">
        <v>16</v>
      </c>
      <c r="D392" s="61">
        <v>1000</v>
      </c>
      <c r="E392" s="62">
        <v>11.52</v>
      </c>
      <c r="F392" s="60" t="s">
        <v>8</v>
      </c>
      <c r="G392" s="63" t="s">
        <v>24</v>
      </c>
    </row>
    <row r="393" spans="1:7" s="50" customFormat="1" ht="14.45" customHeight="1" x14ac:dyDescent="0.2">
      <c r="A393" s="58">
        <v>45303</v>
      </c>
      <c r="B393" s="59">
        <v>45303.562412795</v>
      </c>
      <c r="C393" s="60" t="s">
        <v>16</v>
      </c>
      <c r="D393" s="61">
        <v>832</v>
      </c>
      <c r="E393" s="62">
        <v>11.52</v>
      </c>
      <c r="F393" s="60" t="s">
        <v>8</v>
      </c>
      <c r="G393" s="63" t="s">
        <v>24</v>
      </c>
    </row>
    <row r="394" spans="1:7" s="50" customFormat="1" ht="14.45" customHeight="1" x14ac:dyDescent="0.2">
      <c r="A394" s="58">
        <v>45303</v>
      </c>
      <c r="B394" s="59">
        <v>45303.562412795502</v>
      </c>
      <c r="C394" s="60" t="s">
        <v>16</v>
      </c>
      <c r="D394" s="61">
        <v>184</v>
      </c>
      <c r="E394" s="62">
        <v>11.52</v>
      </c>
      <c r="F394" s="60" t="s">
        <v>8</v>
      </c>
      <c r="G394" s="63" t="s">
        <v>24</v>
      </c>
    </row>
    <row r="395" spans="1:7" s="50" customFormat="1" ht="14.45" customHeight="1" x14ac:dyDescent="0.2">
      <c r="A395" s="58">
        <v>45303</v>
      </c>
      <c r="B395" s="59">
        <v>45303.562412795902</v>
      </c>
      <c r="C395" s="60" t="s">
        <v>16</v>
      </c>
      <c r="D395" s="61">
        <v>832</v>
      </c>
      <c r="E395" s="62">
        <v>11.52</v>
      </c>
      <c r="F395" s="60" t="s">
        <v>8</v>
      </c>
      <c r="G395" s="63" t="s">
        <v>24</v>
      </c>
    </row>
    <row r="396" spans="1:7" s="50" customFormat="1" ht="14.45" customHeight="1" x14ac:dyDescent="0.2">
      <c r="A396" s="58">
        <v>45303</v>
      </c>
      <c r="B396" s="59">
        <v>45303.562412872699</v>
      </c>
      <c r="C396" s="60" t="s">
        <v>16</v>
      </c>
      <c r="D396" s="61">
        <v>1016</v>
      </c>
      <c r="E396" s="62">
        <v>11.52</v>
      </c>
      <c r="F396" s="60" t="s">
        <v>8</v>
      </c>
      <c r="G396" s="63" t="s">
        <v>24</v>
      </c>
    </row>
    <row r="397" spans="1:7" s="50" customFormat="1" ht="14.45" customHeight="1" x14ac:dyDescent="0.2">
      <c r="A397" s="58">
        <v>45303</v>
      </c>
      <c r="B397" s="59">
        <v>45303.562412873303</v>
      </c>
      <c r="C397" s="60" t="s">
        <v>16</v>
      </c>
      <c r="D397" s="61">
        <v>331</v>
      </c>
      <c r="E397" s="62">
        <v>11.52</v>
      </c>
      <c r="F397" s="60" t="s">
        <v>8</v>
      </c>
      <c r="G397" s="63" t="s">
        <v>24</v>
      </c>
    </row>
    <row r="398" spans="1:7" s="50" customFormat="1" ht="14.45" customHeight="1" x14ac:dyDescent="0.2">
      <c r="A398" s="58">
        <v>45303</v>
      </c>
      <c r="B398" s="59">
        <v>45303.5675092858</v>
      </c>
      <c r="C398" s="60" t="s">
        <v>16</v>
      </c>
      <c r="D398" s="61">
        <v>504</v>
      </c>
      <c r="E398" s="62">
        <v>11.49</v>
      </c>
      <c r="F398" s="60" t="s">
        <v>8</v>
      </c>
      <c r="G398" s="63" t="s">
        <v>24</v>
      </c>
    </row>
    <row r="399" spans="1:7" s="50" customFormat="1" ht="14.45" customHeight="1" x14ac:dyDescent="0.2">
      <c r="A399" s="58">
        <v>45303</v>
      </c>
      <c r="B399" s="59">
        <v>45303.568183839197</v>
      </c>
      <c r="C399" s="60" t="s">
        <v>16</v>
      </c>
      <c r="D399" s="61">
        <v>100</v>
      </c>
      <c r="E399" s="62">
        <v>11.49</v>
      </c>
      <c r="F399" s="60" t="s">
        <v>8</v>
      </c>
      <c r="G399" s="63" t="s">
        <v>24</v>
      </c>
    </row>
    <row r="400" spans="1:7" s="50" customFormat="1" ht="14.45" customHeight="1" x14ac:dyDescent="0.2">
      <c r="A400" s="58">
        <v>45303</v>
      </c>
      <c r="B400" s="59">
        <v>45303.570167510799</v>
      </c>
      <c r="C400" s="60" t="s">
        <v>16</v>
      </c>
      <c r="D400" s="61">
        <v>490</v>
      </c>
      <c r="E400" s="62">
        <v>11.51</v>
      </c>
      <c r="F400" s="60" t="s">
        <v>8</v>
      </c>
      <c r="G400" s="63" t="s">
        <v>24</v>
      </c>
    </row>
    <row r="401" spans="1:7" s="50" customFormat="1" ht="14.45" customHeight="1" x14ac:dyDescent="0.2">
      <c r="A401" s="58">
        <v>45303</v>
      </c>
      <c r="B401" s="59">
        <v>45303.570859628097</v>
      </c>
      <c r="C401" s="60" t="s">
        <v>16</v>
      </c>
      <c r="D401" s="61">
        <v>514</v>
      </c>
      <c r="E401" s="62">
        <v>11.51</v>
      </c>
      <c r="F401" s="60" t="s">
        <v>8</v>
      </c>
      <c r="G401" s="63" t="s">
        <v>24</v>
      </c>
    </row>
    <row r="402" spans="1:7" s="50" customFormat="1" ht="14.45" customHeight="1" x14ac:dyDescent="0.2">
      <c r="A402" s="58">
        <v>45303</v>
      </c>
      <c r="B402" s="59">
        <v>45303.570931518603</v>
      </c>
      <c r="C402" s="60" t="s">
        <v>16</v>
      </c>
      <c r="D402" s="61">
        <v>973</v>
      </c>
      <c r="E402" s="62">
        <v>11.51</v>
      </c>
      <c r="F402" s="60" t="s">
        <v>8</v>
      </c>
      <c r="G402" s="63" t="s">
        <v>24</v>
      </c>
    </row>
    <row r="403" spans="1:7" s="50" customFormat="1" ht="14.45" customHeight="1" x14ac:dyDescent="0.2">
      <c r="A403" s="58">
        <v>45303</v>
      </c>
      <c r="B403" s="59">
        <v>45303.570931519098</v>
      </c>
      <c r="C403" s="60" t="s">
        <v>16</v>
      </c>
      <c r="D403" s="61">
        <v>973</v>
      </c>
      <c r="E403" s="62">
        <v>11.51</v>
      </c>
      <c r="F403" s="60" t="s">
        <v>8</v>
      </c>
      <c r="G403" s="63" t="s">
        <v>24</v>
      </c>
    </row>
    <row r="404" spans="1:7" s="50" customFormat="1" ht="14.45" customHeight="1" x14ac:dyDescent="0.2">
      <c r="A404" s="58">
        <v>45303</v>
      </c>
      <c r="B404" s="59">
        <v>45303.570931519498</v>
      </c>
      <c r="C404" s="60" t="s">
        <v>16</v>
      </c>
      <c r="D404" s="61">
        <v>973</v>
      </c>
      <c r="E404" s="62">
        <v>11.51</v>
      </c>
      <c r="F404" s="60" t="s">
        <v>8</v>
      </c>
      <c r="G404" s="63" t="s">
        <v>24</v>
      </c>
    </row>
    <row r="405" spans="1:7" s="50" customFormat="1" ht="14.45" customHeight="1" x14ac:dyDescent="0.2">
      <c r="A405" s="58">
        <v>45303</v>
      </c>
      <c r="B405" s="59">
        <v>45303.570931520102</v>
      </c>
      <c r="C405" s="60" t="s">
        <v>16</v>
      </c>
      <c r="D405" s="61">
        <v>239</v>
      </c>
      <c r="E405" s="62">
        <v>11.51</v>
      </c>
      <c r="F405" s="60" t="s">
        <v>8</v>
      </c>
      <c r="G405" s="63" t="s">
        <v>24</v>
      </c>
    </row>
    <row r="406" spans="1:7" s="50" customFormat="1" ht="14.45" customHeight="1" x14ac:dyDescent="0.2">
      <c r="A406" s="58">
        <v>45303</v>
      </c>
      <c r="B406" s="59">
        <v>45303.571300318501</v>
      </c>
      <c r="C406" s="60" t="s">
        <v>16</v>
      </c>
      <c r="D406" s="61">
        <v>2195</v>
      </c>
      <c r="E406" s="62">
        <v>11.5</v>
      </c>
      <c r="F406" s="60" t="s">
        <v>8</v>
      </c>
      <c r="G406" s="63" t="s">
        <v>24</v>
      </c>
    </row>
    <row r="407" spans="1:7" s="50" customFormat="1" ht="14.45" customHeight="1" x14ac:dyDescent="0.2">
      <c r="A407" s="58">
        <v>45303</v>
      </c>
      <c r="B407" s="59">
        <v>45303.571300345502</v>
      </c>
      <c r="C407" s="60" t="s">
        <v>16</v>
      </c>
      <c r="D407" s="61">
        <v>2028</v>
      </c>
      <c r="E407" s="62">
        <v>11.5</v>
      </c>
      <c r="F407" s="60" t="s">
        <v>8</v>
      </c>
      <c r="G407" s="63" t="s">
        <v>24</v>
      </c>
    </row>
    <row r="408" spans="1:7" s="50" customFormat="1" ht="14.45" customHeight="1" x14ac:dyDescent="0.2">
      <c r="A408" s="58">
        <v>45303</v>
      </c>
      <c r="B408" s="59">
        <v>45303.5713003458</v>
      </c>
      <c r="C408" s="60" t="s">
        <v>16</v>
      </c>
      <c r="D408" s="61">
        <v>167</v>
      </c>
      <c r="E408" s="62">
        <v>11.5</v>
      </c>
      <c r="F408" s="60" t="s">
        <v>8</v>
      </c>
      <c r="G408" s="63" t="s">
        <v>24</v>
      </c>
    </row>
    <row r="409" spans="1:7" s="50" customFormat="1" ht="14.45" customHeight="1" x14ac:dyDescent="0.2">
      <c r="A409" s="58">
        <v>45303</v>
      </c>
      <c r="B409" s="59">
        <v>45303.571300346397</v>
      </c>
      <c r="C409" s="60" t="s">
        <v>16</v>
      </c>
      <c r="D409" s="61">
        <v>160</v>
      </c>
      <c r="E409" s="62">
        <v>11.5</v>
      </c>
      <c r="F409" s="60" t="s">
        <v>8</v>
      </c>
      <c r="G409" s="63" t="s">
        <v>24</v>
      </c>
    </row>
    <row r="410" spans="1:7" s="50" customFormat="1" ht="14.45" customHeight="1" x14ac:dyDescent="0.2">
      <c r="A410" s="58">
        <v>45303</v>
      </c>
      <c r="B410" s="59">
        <v>45303.571301827702</v>
      </c>
      <c r="C410" s="60" t="s">
        <v>16</v>
      </c>
      <c r="D410" s="61">
        <v>4287</v>
      </c>
      <c r="E410" s="62">
        <v>11.5</v>
      </c>
      <c r="F410" s="60" t="s">
        <v>8</v>
      </c>
      <c r="G410" s="63" t="s">
        <v>24</v>
      </c>
    </row>
    <row r="411" spans="1:7" s="50" customFormat="1" ht="14.45" customHeight="1" x14ac:dyDescent="0.2">
      <c r="A411" s="58">
        <v>45303</v>
      </c>
      <c r="B411" s="59">
        <v>45303.571301828502</v>
      </c>
      <c r="C411" s="60" t="s">
        <v>16</v>
      </c>
      <c r="D411" s="61">
        <v>182</v>
      </c>
      <c r="E411" s="62">
        <v>11.5</v>
      </c>
      <c r="F411" s="60" t="s">
        <v>8</v>
      </c>
      <c r="G411" s="63" t="s">
        <v>24</v>
      </c>
    </row>
    <row r="412" spans="1:7" s="50" customFormat="1" ht="14.45" customHeight="1" x14ac:dyDescent="0.2">
      <c r="A412" s="58">
        <v>45303</v>
      </c>
      <c r="B412" s="59">
        <v>45303.571301828903</v>
      </c>
      <c r="C412" s="60" t="s">
        <v>16</v>
      </c>
      <c r="D412" s="61">
        <v>182</v>
      </c>
      <c r="E412" s="62">
        <v>11.5</v>
      </c>
      <c r="F412" s="60" t="s">
        <v>8</v>
      </c>
      <c r="G412" s="63" t="s">
        <v>24</v>
      </c>
    </row>
    <row r="413" spans="1:7" s="50" customFormat="1" ht="14.45" customHeight="1" x14ac:dyDescent="0.2">
      <c r="A413" s="58">
        <v>45303</v>
      </c>
      <c r="B413" s="59">
        <v>45303.571301829201</v>
      </c>
      <c r="C413" s="60" t="s">
        <v>16</v>
      </c>
      <c r="D413" s="61">
        <v>902</v>
      </c>
      <c r="E413" s="62">
        <v>11.5</v>
      </c>
      <c r="F413" s="60" t="s">
        <v>8</v>
      </c>
      <c r="G413" s="63" t="s">
        <v>24</v>
      </c>
    </row>
    <row r="414" spans="1:7" s="50" customFormat="1" ht="14.45" customHeight="1" x14ac:dyDescent="0.2">
      <c r="A414" s="58">
        <v>45303</v>
      </c>
      <c r="B414" s="59">
        <v>45303.571301829797</v>
      </c>
      <c r="C414" s="60" t="s">
        <v>16</v>
      </c>
      <c r="D414" s="61">
        <v>182</v>
      </c>
      <c r="E414" s="62">
        <v>11.5</v>
      </c>
      <c r="F414" s="60" t="s">
        <v>8</v>
      </c>
      <c r="G414" s="63" t="s">
        <v>24</v>
      </c>
    </row>
    <row r="415" spans="1:7" s="50" customFormat="1" ht="14.45" customHeight="1" x14ac:dyDescent="0.2">
      <c r="A415" s="58">
        <v>45303</v>
      </c>
      <c r="B415" s="59">
        <v>45303.571302121898</v>
      </c>
      <c r="C415" s="60" t="s">
        <v>16</v>
      </c>
      <c r="D415" s="61">
        <v>902</v>
      </c>
      <c r="E415" s="62">
        <v>11.5</v>
      </c>
      <c r="F415" s="60" t="s">
        <v>8</v>
      </c>
      <c r="G415" s="63" t="s">
        <v>24</v>
      </c>
    </row>
    <row r="416" spans="1:7" s="50" customFormat="1" ht="14.45" customHeight="1" x14ac:dyDescent="0.2">
      <c r="A416" s="58">
        <v>45303</v>
      </c>
      <c r="B416" s="59">
        <v>45303.571303195698</v>
      </c>
      <c r="C416" s="60" t="s">
        <v>16</v>
      </c>
      <c r="D416" s="61">
        <v>3413</v>
      </c>
      <c r="E416" s="62">
        <v>11.5</v>
      </c>
      <c r="F416" s="60" t="s">
        <v>8</v>
      </c>
      <c r="G416" s="63" t="s">
        <v>24</v>
      </c>
    </row>
    <row r="417" spans="1:7" s="50" customFormat="1" ht="14.45" customHeight="1" x14ac:dyDescent="0.2">
      <c r="A417" s="58">
        <v>45303</v>
      </c>
      <c r="B417" s="59">
        <v>45303.571303196302</v>
      </c>
      <c r="C417" s="60" t="s">
        <v>16</v>
      </c>
      <c r="D417" s="61">
        <v>923</v>
      </c>
      <c r="E417" s="62">
        <v>11.5</v>
      </c>
      <c r="F417" s="60" t="s">
        <v>8</v>
      </c>
      <c r="G417" s="63" t="s">
        <v>24</v>
      </c>
    </row>
    <row r="418" spans="1:7" s="50" customFormat="1" ht="14.45" customHeight="1" x14ac:dyDescent="0.2">
      <c r="A418" s="58">
        <v>45303</v>
      </c>
      <c r="B418" s="59">
        <v>45303.571303196499</v>
      </c>
      <c r="C418" s="60" t="s">
        <v>16</v>
      </c>
      <c r="D418" s="61">
        <v>659</v>
      </c>
      <c r="E418" s="62">
        <v>11.5</v>
      </c>
      <c r="F418" s="60" t="s">
        <v>8</v>
      </c>
      <c r="G418" s="63" t="s">
        <v>24</v>
      </c>
    </row>
    <row r="419" spans="1:7" s="50" customFormat="1" ht="14.45" customHeight="1" x14ac:dyDescent="0.2">
      <c r="A419" s="58">
        <v>45303</v>
      </c>
      <c r="B419" s="59">
        <v>45303.572754461697</v>
      </c>
      <c r="C419" s="60" t="s">
        <v>16</v>
      </c>
      <c r="D419" s="61">
        <v>3882</v>
      </c>
      <c r="E419" s="62">
        <v>11.49</v>
      </c>
      <c r="F419" s="60" t="s">
        <v>8</v>
      </c>
      <c r="G419" s="63" t="s">
        <v>24</v>
      </c>
    </row>
    <row r="420" spans="1:7" s="50" customFormat="1" ht="14.45" customHeight="1" x14ac:dyDescent="0.2">
      <c r="A420" s="58">
        <v>45303</v>
      </c>
      <c r="B420" s="59">
        <v>45303.5762609433</v>
      </c>
      <c r="C420" s="60" t="s">
        <v>16</v>
      </c>
      <c r="D420" s="61">
        <v>1216</v>
      </c>
      <c r="E420" s="62">
        <v>11.49</v>
      </c>
      <c r="F420" s="60" t="s">
        <v>8</v>
      </c>
      <c r="G420" s="63" t="s">
        <v>24</v>
      </c>
    </row>
    <row r="421" spans="1:7" s="50" customFormat="1" ht="14.45" customHeight="1" x14ac:dyDescent="0.2">
      <c r="A421" s="58">
        <v>45303</v>
      </c>
      <c r="B421" s="59">
        <v>45303.580879728397</v>
      </c>
      <c r="C421" s="60" t="s">
        <v>16</v>
      </c>
      <c r="D421" s="61">
        <v>1905</v>
      </c>
      <c r="E421" s="62">
        <v>11.51</v>
      </c>
      <c r="F421" s="60" t="s">
        <v>8</v>
      </c>
      <c r="G421" s="63" t="s">
        <v>24</v>
      </c>
    </row>
    <row r="422" spans="1:7" s="50" customFormat="1" ht="14.45" customHeight="1" x14ac:dyDescent="0.2">
      <c r="A422" s="58">
        <v>45303</v>
      </c>
      <c r="B422" s="59">
        <v>45303.580879729103</v>
      </c>
      <c r="C422" s="60" t="s">
        <v>16</v>
      </c>
      <c r="D422" s="61">
        <v>1182</v>
      </c>
      <c r="E422" s="62">
        <v>11.51</v>
      </c>
      <c r="F422" s="60" t="s">
        <v>8</v>
      </c>
      <c r="G422" s="63" t="s">
        <v>24</v>
      </c>
    </row>
    <row r="423" spans="1:7" s="50" customFormat="1" ht="14.45" customHeight="1" x14ac:dyDescent="0.2">
      <c r="A423" s="58">
        <v>45303</v>
      </c>
      <c r="B423" s="59">
        <v>45303.580879729401</v>
      </c>
      <c r="C423" s="60" t="s">
        <v>16</v>
      </c>
      <c r="D423" s="61">
        <v>2563</v>
      </c>
      <c r="E423" s="62">
        <v>11.51</v>
      </c>
      <c r="F423" s="60" t="s">
        <v>8</v>
      </c>
      <c r="G423" s="63" t="s">
        <v>24</v>
      </c>
    </row>
    <row r="424" spans="1:7" s="50" customFormat="1" ht="14.45" customHeight="1" x14ac:dyDescent="0.2">
      <c r="A424" s="58">
        <v>45303</v>
      </c>
      <c r="B424" s="59">
        <v>45303.580879729598</v>
      </c>
      <c r="C424" s="60" t="s">
        <v>16</v>
      </c>
      <c r="D424" s="61">
        <v>2563</v>
      </c>
      <c r="E424" s="62">
        <v>11.51</v>
      </c>
      <c r="F424" s="60" t="s">
        <v>8</v>
      </c>
      <c r="G424" s="63" t="s">
        <v>24</v>
      </c>
    </row>
    <row r="425" spans="1:7" s="50" customFormat="1" ht="14.45" customHeight="1" x14ac:dyDescent="0.2">
      <c r="A425" s="58">
        <v>45303</v>
      </c>
      <c r="B425" s="59">
        <v>45303.580879729998</v>
      </c>
      <c r="C425" s="60" t="s">
        <v>16</v>
      </c>
      <c r="D425" s="61">
        <v>1381</v>
      </c>
      <c r="E425" s="62">
        <v>11.51</v>
      </c>
      <c r="F425" s="60" t="s">
        <v>8</v>
      </c>
      <c r="G425" s="63" t="s">
        <v>24</v>
      </c>
    </row>
    <row r="426" spans="1:7" s="50" customFormat="1" ht="14.45" customHeight="1" x14ac:dyDescent="0.2">
      <c r="A426" s="58">
        <v>45303</v>
      </c>
      <c r="B426" s="59">
        <v>45303.580879731599</v>
      </c>
      <c r="C426" s="60" t="s">
        <v>16</v>
      </c>
      <c r="D426" s="61">
        <v>2563</v>
      </c>
      <c r="E426" s="62">
        <v>11.51</v>
      </c>
      <c r="F426" s="60" t="s">
        <v>8</v>
      </c>
      <c r="G426" s="63" t="s">
        <v>24</v>
      </c>
    </row>
    <row r="427" spans="1:7" s="50" customFormat="1" ht="14.45" customHeight="1" x14ac:dyDescent="0.2">
      <c r="A427" s="58">
        <v>45303</v>
      </c>
      <c r="B427" s="59">
        <v>45303.580879850597</v>
      </c>
      <c r="C427" s="60" t="s">
        <v>16</v>
      </c>
      <c r="D427" s="61">
        <v>1000</v>
      </c>
      <c r="E427" s="62">
        <v>11.51</v>
      </c>
      <c r="F427" s="60" t="s">
        <v>8</v>
      </c>
      <c r="G427" s="63" t="s">
        <v>24</v>
      </c>
    </row>
    <row r="428" spans="1:7" s="50" customFormat="1" ht="14.45" customHeight="1" x14ac:dyDescent="0.2">
      <c r="A428" s="58">
        <v>45303</v>
      </c>
      <c r="B428" s="59">
        <v>45303.580881214497</v>
      </c>
      <c r="C428" s="60" t="s">
        <v>16</v>
      </c>
      <c r="D428" s="61">
        <v>978</v>
      </c>
      <c r="E428" s="62">
        <v>11.51</v>
      </c>
      <c r="F428" s="60" t="s">
        <v>8</v>
      </c>
      <c r="G428" s="63" t="s">
        <v>24</v>
      </c>
    </row>
    <row r="429" spans="1:7" s="50" customFormat="1" ht="14.45" customHeight="1" x14ac:dyDescent="0.2">
      <c r="A429" s="58">
        <v>45303</v>
      </c>
      <c r="B429" s="59">
        <v>45303.580881214897</v>
      </c>
      <c r="C429" s="60" t="s">
        <v>16</v>
      </c>
      <c r="D429" s="61">
        <v>403</v>
      </c>
      <c r="E429" s="62">
        <v>11.51</v>
      </c>
      <c r="F429" s="60" t="s">
        <v>8</v>
      </c>
      <c r="G429" s="63" t="s">
        <v>24</v>
      </c>
    </row>
    <row r="430" spans="1:7" s="50" customFormat="1" ht="14.45" customHeight="1" x14ac:dyDescent="0.2">
      <c r="A430" s="58">
        <v>45303</v>
      </c>
      <c r="B430" s="59">
        <v>45303.580881215101</v>
      </c>
      <c r="C430" s="60" t="s">
        <v>16</v>
      </c>
      <c r="D430" s="61">
        <v>1381</v>
      </c>
      <c r="E430" s="62">
        <v>11.51</v>
      </c>
      <c r="F430" s="60" t="s">
        <v>8</v>
      </c>
      <c r="G430" s="63" t="s">
        <v>24</v>
      </c>
    </row>
    <row r="431" spans="1:7" s="50" customFormat="1" ht="14.45" customHeight="1" x14ac:dyDescent="0.2">
      <c r="A431" s="58">
        <v>45303</v>
      </c>
      <c r="B431" s="59">
        <v>45303.580881217997</v>
      </c>
      <c r="C431" s="60" t="s">
        <v>16</v>
      </c>
      <c r="D431" s="61">
        <v>1177</v>
      </c>
      <c r="E431" s="62">
        <v>11.51</v>
      </c>
      <c r="F431" s="60" t="s">
        <v>8</v>
      </c>
      <c r="G431" s="63" t="s">
        <v>24</v>
      </c>
    </row>
    <row r="432" spans="1:7" s="50" customFormat="1" ht="14.45" customHeight="1" x14ac:dyDescent="0.2">
      <c r="A432" s="58">
        <v>45303</v>
      </c>
      <c r="B432" s="59">
        <v>45303.580881218499</v>
      </c>
      <c r="C432" s="60" t="s">
        <v>16</v>
      </c>
      <c r="D432" s="61">
        <v>769</v>
      </c>
      <c r="E432" s="62">
        <v>11.51</v>
      </c>
      <c r="F432" s="60" t="s">
        <v>8</v>
      </c>
      <c r="G432" s="63" t="s">
        <v>24</v>
      </c>
    </row>
    <row r="433" spans="1:7" s="50" customFormat="1" ht="14.45" customHeight="1" x14ac:dyDescent="0.2">
      <c r="A433" s="58">
        <v>45303</v>
      </c>
      <c r="B433" s="59">
        <v>45303.583138210503</v>
      </c>
      <c r="C433" s="60" t="s">
        <v>16</v>
      </c>
      <c r="D433" s="61">
        <v>3405</v>
      </c>
      <c r="E433" s="62">
        <v>11.51</v>
      </c>
      <c r="F433" s="60" t="s">
        <v>8</v>
      </c>
      <c r="G433" s="63" t="s">
        <v>24</v>
      </c>
    </row>
    <row r="434" spans="1:7" s="50" customFormat="1" ht="14.45" customHeight="1" x14ac:dyDescent="0.2">
      <c r="A434" s="58">
        <v>45303</v>
      </c>
      <c r="B434" s="59">
        <v>45303.584318356297</v>
      </c>
      <c r="C434" s="60" t="s">
        <v>16</v>
      </c>
      <c r="D434" s="61">
        <v>1149</v>
      </c>
      <c r="E434" s="62">
        <v>11.51</v>
      </c>
      <c r="F434" s="60" t="s">
        <v>8</v>
      </c>
      <c r="G434" s="63" t="s">
        <v>24</v>
      </c>
    </row>
    <row r="435" spans="1:7" s="50" customFormat="1" ht="14.45" customHeight="1" x14ac:dyDescent="0.2">
      <c r="A435" s="58">
        <v>45303</v>
      </c>
      <c r="B435" s="59">
        <v>45303.584318416302</v>
      </c>
      <c r="C435" s="60" t="s">
        <v>16</v>
      </c>
      <c r="D435" s="61">
        <v>1149</v>
      </c>
      <c r="E435" s="62">
        <v>11.51</v>
      </c>
      <c r="F435" s="60" t="s">
        <v>8</v>
      </c>
      <c r="G435" s="63" t="s">
        <v>24</v>
      </c>
    </row>
    <row r="436" spans="1:7" s="50" customFormat="1" ht="14.45" customHeight="1" x14ac:dyDescent="0.2">
      <c r="A436" s="58">
        <v>45303</v>
      </c>
      <c r="B436" s="59">
        <v>45303.5886237862</v>
      </c>
      <c r="C436" s="60" t="s">
        <v>16</v>
      </c>
      <c r="D436" s="61">
        <v>1191</v>
      </c>
      <c r="E436" s="62">
        <v>11.52</v>
      </c>
      <c r="F436" s="60" t="s">
        <v>8</v>
      </c>
      <c r="G436" s="63" t="s">
        <v>24</v>
      </c>
    </row>
    <row r="437" spans="1:7" s="50" customFormat="1" ht="14.45" customHeight="1" x14ac:dyDescent="0.2">
      <c r="A437" s="58">
        <v>45303</v>
      </c>
      <c r="B437" s="59">
        <v>45303.588623787</v>
      </c>
      <c r="C437" s="60" t="s">
        <v>16</v>
      </c>
      <c r="D437" s="61">
        <v>267</v>
      </c>
      <c r="E437" s="62">
        <v>11.52</v>
      </c>
      <c r="F437" s="60" t="s">
        <v>8</v>
      </c>
      <c r="G437" s="63" t="s">
        <v>24</v>
      </c>
    </row>
    <row r="438" spans="1:7" s="50" customFormat="1" ht="14.45" customHeight="1" x14ac:dyDescent="0.2">
      <c r="A438" s="58">
        <v>45303</v>
      </c>
      <c r="B438" s="59">
        <v>45303.588623787698</v>
      </c>
      <c r="C438" s="60" t="s">
        <v>16</v>
      </c>
      <c r="D438" s="61">
        <v>924</v>
      </c>
      <c r="E438" s="62">
        <v>11.52</v>
      </c>
      <c r="F438" s="60" t="s">
        <v>8</v>
      </c>
      <c r="G438" s="63" t="s">
        <v>24</v>
      </c>
    </row>
    <row r="439" spans="1:7" s="50" customFormat="1" ht="14.45" customHeight="1" x14ac:dyDescent="0.2">
      <c r="A439" s="58">
        <v>45303</v>
      </c>
      <c r="B439" s="59">
        <v>45303.588623787997</v>
      </c>
      <c r="C439" s="60" t="s">
        <v>16</v>
      </c>
      <c r="D439" s="61">
        <v>924</v>
      </c>
      <c r="E439" s="62">
        <v>11.52</v>
      </c>
      <c r="F439" s="60" t="s">
        <v>8</v>
      </c>
      <c r="G439" s="63" t="s">
        <v>24</v>
      </c>
    </row>
    <row r="440" spans="1:7" s="50" customFormat="1" ht="14.45" customHeight="1" x14ac:dyDescent="0.2">
      <c r="A440" s="58">
        <v>45303</v>
      </c>
      <c r="B440" s="59">
        <v>45303.588623788601</v>
      </c>
      <c r="C440" s="60" t="s">
        <v>16</v>
      </c>
      <c r="D440" s="61">
        <v>267</v>
      </c>
      <c r="E440" s="62">
        <v>11.52</v>
      </c>
      <c r="F440" s="60" t="s">
        <v>8</v>
      </c>
      <c r="G440" s="63" t="s">
        <v>24</v>
      </c>
    </row>
    <row r="441" spans="1:7" s="50" customFormat="1" ht="14.45" customHeight="1" x14ac:dyDescent="0.2">
      <c r="A441" s="58">
        <v>45303</v>
      </c>
      <c r="B441" s="59">
        <v>45303.588623792697</v>
      </c>
      <c r="C441" s="60" t="s">
        <v>16</v>
      </c>
      <c r="D441" s="61">
        <v>267</v>
      </c>
      <c r="E441" s="62">
        <v>11.52</v>
      </c>
      <c r="F441" s="60" t="s">
        <v>8</v>
      </c>
      <c r="G441" s="63" t="s">
        <v>24</v>
      </c>
    </row>
    <row r="442" spans="1:7" s="50" customFormat="1" ht="14.45" customHeight="1" x14ac:dyDescent="0.2">
      <c r="A442" s="58">
        <v>45303</v>
      </c>
      <c r="B442" s="59">
        <v>45303.588623794501</v>
      </c>
      <c r="C442" s="60" t="s">
        <v>16</v>
      </c>
      <c r="D442" s="61">
        <v>924</v>
      </c>
      <c r="E442" s="62">
        <v>11.52</v>
      </c>
      <c r="F442" s="60" t="s">
        <v>8</v>
      </c>
      <c r="G442" s="63" t="s">
        <v>24</v>
      </c>
    </row>
    <row r="443" spans="1:7" s="50" customFormat="1" ht="14.45" customHeight="1" x14ac:dyDescent="0.2">
      <c r="A443" s="58">
        <v>45303</v>
      </c>
      <c r="B443" s="59">
        <v>45303.588623795898</v>
      </c>
      <c r="C443" s="60" t="s">
        <v>16</v>
      </c>
      <c r="D443" s="61">
        <v>924</v>
      </c>
      <c r="E443" s="62">
        <v>11.52</v>
      </c>
      <c r="F443" s="60" t="s">
        <v>8</v>
      </c>
      <c r="G443" s="63" t="s">
        <v>24</v>
      </c>
    </row>
    <row r="444" spans="1:7" s="50" customFormat="1" ht="14.45" customHeight="1" x14ac:dyDescent="0.2">
      <c r="A444" s="58">
        <v>45303</v>
      </c>
      <c r="B444" s="59">
        <v>45303.588623865799</v>
      </c>
      <c r="C444" s="60" t="s">
        <v>16</v>
      </c>
      <c r="D444" s="61">
        <v>267</v>
      </c>
      <c r="E444" s="62">
        <v>11.52</v>
      </c>
      <c r="F444" s="60" t="s">
        <v>8</v>
      </c>
      <c r="G444" s="63" t="s">
        <v>24</v>
      </c>
    </row>
    <row r="445" spans="1:7" s="50" customFormat="1" ht="14.45" customHeight="1" x14ac:dyDescent="0.2">
      <c r="A445" s="58">
        <v>45303</v>
      </c>
      <c r="B445" s="59">
        <v>45303.588623891497</v>
      </c>
      <c r="C445" s="60" t="s">
        <v>16</v>
      </c>
      <c r="D445" s="61">
        <v>1500</v>
      </c>
      <c r="E445" s="62">
        <v>11.52</v>
      </c>
      <c r="F445" s="60" t="s">
        <v>8</v>
      </c>
      <c r="G445" s="63" t="s">
        <v>24</v>
      </c>
    </row>
    <row r="446" spans="1:7" s="50" customFormat="1" ht="14.45" customHeight="1" x14ac:dyDescent="0.2">
      <c r="A446" s="58">
        <v>45303</v>
      </c>
      <c r="B446" s="59">
        <v>45303.588623891999</v>
      </c>
      <c r="C446" s="60" t="s">
        <v>16</v>
      </c>
      <c r="D446" s="61">
        <v>882</v>
      </c>
      <c r="E446" s="62">
        <v>11.52</v>
      </c>
      <c r="F446" s="60" t="s">
        <v>8</v>
      </c>
      <c r="G446" s="63" t="s">
        <v>24</v>
      </c>
    </row>
    <row r="447" spans="1:7" s="50" customFormat="1" ht="14.45" customHeight="1" x14ac:dyDescent="0.2">
      <c r="A447" s="58">
        <v>45303</v>
      </c>
      <c r="B447" s="59">
        <v>45303.588623892501</v>
      </c>
      <c r="C447" s="60" t="s">
        <v>16</v>
      </c>
      <c r="D447" s="61">
        <v>309</v>
      </c>
      <c r="E447" s="62">
        <v>11.52</v>
      </c>
      <c r="F447" s="60" t="s">
        <v>8</v>
      </c>
      <c r="G447" s="63" t="s">
        <v>24</v>
      </c>
    </row>
    <row r="448" spans="1:7" s="50" customFormat="1" ht="14.45" customHeight="1" x14ac:dyDescent="0.2">
      <c r="A448" s="58">
        <v>45303</v>
      </c>
      <c r="B448" s="59">
        <v>45303.588623892698</v>
      </c>
      <c r="C448" s="60" t="s">
        <v>16</v>
      </c>
      <c r="D448" s="61">
        <v>1191</v>
      </c>
      <c r="E448" s="62">
        <v>11.52</v>
      </c>
      <c r="F448" s="60" t="s">
        <v>8</v>
      </c>
      <c r="G448" s="63" t="s">
        <v>24</v>
      </c>
    </row>
    <row r="449" spans="1:7" s="50" customFormat="1" ht="14.45" customHeight="1" x14ac:dyDescent="0.2">
      <c r="A449" s="58">
        <v>45303</v>
      </c>
      <c r="B449" s="59">
        <v>45303.588626916498</v>
      </c>
      <c r="C449" s="60" t="s">
        <v>16</v>
      </c>
      <c r="D449" s="61">
        <v>159</v>
      </c>
      <c r="E449" s="62">
        <v>11.52</v>
      </c>
      <c r="F449" s="60" t="s">
        <v>8</v>
      </c>
      <c r="G449" s="63" t="s">
        <v>24</v>
      </c>
    </row>
    <row r="450" spans="1:7" s="50" customFormat="1" ht="14.45" customHeight="1" x14ac:dyDescent="0.2">
      <c r="A450" s="58">
        <v>45303</v>
      </c>
      <c r="B450" s="59">
        <v>45303.590925669101</v>
      </c>
      <c r="C450" s="60" t="s">
        <v>16</v>
      </c>
      <c r="D450" s="61">
        <v>7206</v>
      </c>
      <c r="E450" s="62">
        <v>11.53</v>
      </c>
      <c r="F450" s="60" t="s">
        <v>8</v>
      </c>
      <c r="G450" s="63" t="s">
        <v>24</v>
      </c>
    </row>
    <row r="451" spans="1:7" s="50" customFormat="1" ht="14.45" customHeight="1" x14ac:dyDescent="0.2">
      <c r="A451" s="58">
        <v>45303</v>
      </c>
      <c r="B451" s="59">
        <v>45303.5948713939</v>
      </c>
      <c r="C451" s="60" t="s">
        <v>16</v>
      </c>
      <c r="D451" s="61">
        <v>1063</v>
      </c>
      <c r="E451" s="62">
        <v>11.54</v>
      </c>
      <c r="F451" s="60" t="s">
        <v>8</v>
      </c>
      <c r="G451" s="63" t="s">
        <v>24</v>
      </c>
    </row>
    <row r="452" spans="1:7" s="50" customFormat="1" ht="14.45" customHeight="1" x14ac:dyDescent="0.2">
      <c r="A452" s="58">
        <v>45303</v>
      </c>
      <c r="B452" s="59">
        <v>45303.594871394598</v>
      </c>
      <c r="C452" s="60" t="s">
        <v>16</v>
      </c>
      <c r="D452" s="61">
        <v>1063</v>
      </c>
      <c r="E452" s="62">
        <v>11.54</v>
      </c>
      <c r="F452" s="60" t="s">
        <v>8</v>
      </c>
      <c r="G452" s="63" t="s">
        <v>24</v>
      </c>
    </row>
    <row r="453" spans="1:7" s="50" customFormat="1" ht="14.45" customHeight="1" x14ac:dyDescent="0.2">
      <c r="A453" s="58">
        <v>45303</v>
      </c>
      <c r="B453" s="59">
        <v>45303.594871394896</v>
      </c>
      <c r="C453" s="60" t="s">
        <v>16</v>
      </c>
      <c r="D453" s="61">
        <v>428</v>
      </c>
      <c r="E453" s="62">
        <v>11.54</v>
      </c>
      <c r="F453" s="60" t="s">
        <v>8</v>
      </c>
      <c r="G453" s="63" t="s">
        <v>24</v>
      </c>
    </row>
    <row r="454" spans="1:7" s="50" customFormat="1" ht="14.45" customHeight="1" x14ac:dyDescent="0.2">
      <c r="A454" s="58">
        <v>45303</v>
      </c>
      <c r="B454" s="59">
        <v>45303.594871395202</v>
      </c>
      <c r="C454" s="60" t="s">
        <v>16</v>
      </c>
      <c r="D454" s="61">
        <v>25</v>
      </c>
      <c r="E454" s="62">
        <v>11.54</v>
      </c>
      <c r="F454" s="60" t="s">
        <v>8</v>
      </c>
      <c r="G454" s="63" t="s">
        <v>24</v>
      </c>
    </row>
    <row r="455" spans="1:7" s="50" customFormat="1" ht="14.45" customHeight="1" x14ac:dyDescent="0.2">
      <c r="A455" s="58">
        <v>45303</v>
      </c>
      <c r="B455" s="59">
        <v>45303.594871396097</v>
      </c>
      <c r="C455" s="60" t="s">
        <v>16</v>
      </c>
      <c r="D455" s="61">
        <v>610</v>
      </c>
      <c r="E455" s="62">
        <v>11.54</v>
      </c>
      <c r="F455" s="60" t="s">
        <v>8</v>
      </c>
      <c r="G455" s="63" t="s">
        <v>24</v>
      </c>
    </row>
    <row r="456" spans="1:7" s="50" customFormat="1" ht="14.45" customHeight="1" x14ac:dyDescent="0.2">
      <c r="A456" s="58">
        <v>45303</v>
      </c>
      <c r="B456" s="59">
        <v>45303.594871400099</v>
      </c>
      <c r="C456" s="60" t="s">
        <v>16</v>
      </c>
      <c r="D456" s="61">
        <v>610</v>
      </c>
      <c r="E456" s="62">
        <v>11.54</v>
      </c>
      <c r="F456" s="60" t="s">
        <v>8</v>
      </c>
      <c r="G456" s="63" t="s">
        <v>24</v>
      </c>
    </row>
    <row r="457" spans="1:7" s="50" customFormat="1" ht="14.45" customHeight="1" x14ac:dyDescent="0.2">
      <c r="A457" s="58">
        <v>45303</v>
      </c>
      <c r="B457" s="59">
        <v>45303.594871407397</v>
      </c>
      <c r="C457" s="60" t="s">
        <v>16</v>
      </c>
      <c r="D457" s="61">
        <v>610</v>
      </c>
      <c r="E457" s="62">
        <v>11.54</v>
      </c>
      <c r="F457" s="60" t="s">
        <v>8</v>
      </c>
      <c r="G457" s="63" t="s">
        <v>24</v>
      </c>
    </row>
    <row r="458" spans="1:7" s="50" customFormat="1" ht="14.45" customHeight="1" x14ac:dyDescent="0.2">
      <c r="A458" s="58">
        <v>45303</v>
      </c>
      <c r="B458" s="59">
        <v>45303.594871407899</v>
      </c>
      <c r="C458" s="60" t="s">
        <v>16</v>
      </c>
      <c r="D458" s="61">
        <v>906</v>
      </c>
      <c r="E458" s="62">
        <v>11.54</v>
      </c>
      <c r="F458" s="60" t="s">
        <v>8</v>
      </c>
      <c r="G458" s="63" t="s">
        <v>24</v>
      </c>
    </row>
    <row r="459" spans="1:7" s="50" customFormat="1" ht="14.45" customHeight="1" x14ac:dyDescent="0.2">
      <c r="A459" s="58">
        <v>45303</v>
      </c>
      <c r="B459" s="59">
        <v>45303.594871408299</v>
      </c>
      <c r="C459" s="60" t="s">
        <v>16</v>
      </c>
      <c r="D459" s="61">
        <v>1063</v>
      </c>
      <c r="E459" s="62">
        <v>11.54</v>
      </c>
      <c r="F459" s="60" t="s">
        <v>8</v>
      </c>
      <c r="G459" s="63" t="s">
        <v>24</v>
      </c>
    </row>
    <row r="460" spans="1:7" s="50" customFormat="1" ht="14.45" customHeight="1" x14ac:dyDescent="0.2">
      <c r="A460" s="58">
        <v>45303</v>
      </c>
      <c r="B460" s="59">
        <v>45303.594871408503</v>
      </c>
      <c r="C460" s="60" t="s">
        <v>16</v>
      </c>
      <c r="D460" s="61">
        <v>157</v>
      </c>
      <c r="E460" s="62">
        <v>11.54</v>
      </c>
      <c r="F460" s="60" t="s">
        <v>8</v>
      </c>
      <c r="G460" s="63" t="s">
        <v>24</v>
      </c>
    </row>
    <row r="461" spans="1:7" s="50" customFormat="1" ht="14.45" customHeight="1" x14ac:dyDescent="0.2">
      <c r="A461" s="58">
        <v>45303</v>
      </c>
      <c r="B461" s="59">
        <v>45303.594871449197</v>
      </c>
      <c r="C461" s="60" t="s">
        <v>16</v>
      </c>
      <c r="D461" s="61">
        <v>1063</v>
      </c>
      <c r="E461" s="62">
        <v>11.54</v>
      </c>
      <c r="F461" s="60" t="s">
        <v>8</v>
      </c>
      <c r="G461" s="63" t="s">
        <v>24</v>
      </c>
    </row>
    <row r="462" spans="1:7" s="50" customFormat="1" ht="14.45" customHeight="1" x14ac:dyDescent="0.2">
      <c r="A462" s="58">
        <v>45303</v>
      </c>
      <c r="B462" s="59">
        <v>45303.594871449801</v>
      </c>
      <c r="C462" s="60" t="s">
        <v>16</v>
      </c>
      <c r="D462" s="61">
        <v>906</v>
      </c>
      <c r="E462" s="62">
        <v>11.54</v>
      </c>
      <c r="F462" s="60" t="s">
        <v>8</v>
      </c>
      <c r="G462" s="63" t="s">
        <v>24</v>
      </c>
    </row>
    <row r="463" spans="1:7" s="50" customFormat="1" ht="14.45" customHeight="1" x14ac:dyDescent="0.2">
      <c r="A463" s="58">
        <v>45303</v>
      </c>
      <c r="B463" s="59">
        <v>45303.594871450397</v>
      </c>
      <c r="C463" s="60" t="s">
        <v>16</v>
      </c>
      <c r="D463" s="61">
        <v>157</v>
      </c>
      <c r="E463" s="62">
        <v>11.54</v>
      </c>
      <c r="F463" s="60" t="s">
        <v>8</v>
      </c>
      <c r="G463" s="63" t="s">
        <v>24</v>
      </c>
    </row>
    <row r="464" spans="1:7" s="50" customFormat="1" ht="14.45" customHeight="1" x14ac:dyDescent="0.2">
      <c r="A464" s="58">
        <v>45303</v>
      </c>
      <c r="B464" s="59">
        <v>45303.594871471701</v>
      </c>
      <c r="C464" s="60" t="s">
        <v>16</v>
      </c>
      <c r="D464" s="61">
        <v>665</v>
      </c>
      <c r="E464" s="62">
        <v>11.54</v>
      </c>
      <c r="F464" s="60" t="s">
        <v>8</v>
      </c>
      <c r="G464" s="63" t="s">
        <v>24</v>
      </c>
    </row>
    <row r="465" spans="1:7" s="50" customFormat="1" ht="14.45" customHeight="1" x14ac:dyDescent="0.2">
      <c r="A465" s="58">
        <v>45303</v>
      </c>
      <c r="B465" s="59">
        <v>45303.594871471898</v>
      </c>
      <c r="C465" s="60" t="s">
        <v>16</v>
      </c>
      <c r="D465" s="61">
        <v>665</v>
      </c>
      <c r="E465" s="62">
        <v>11.54</v>
      </c>
      <c r="F465" s="60" t="s">
        <v>8</v>
      </c>
      <c r="G465" s="63" t="s">
        <v>24</v>
      </c>
    </row>
    <row r="466" spans="1:7" s="50" customFormat="1" ht="14.45" customHeight="1" x14ac:dyDescent="0.2">
      <c r="A466" s="58">
        <v>45303</v>
      </c>
      <c r="B466" s="59">
        <v>45303.594871476103</v>
      </c>
      <c r="C466" s="60" t="s">
        <v>16</v>
      </c>
      <c r="D466" s="61">
        <v>241</v>
      </c>
      <c r="E466" s="62">
        <v>11.54</v>
      </c>
      <c r="F466" s="60" t="s">
        <v>8</v>
      </c>
      <c r="G466" s="63" t="s">
        <v>24</v>
      </c>
    </row>
    <row r="467" spans="1:7" s="50" customFormat="1" ht="14.45" customHeight="1" x14ac:dyDescent="0.2">
      <c r="A467" s="58">
        <v>45303</v>
      </c>
      <c r="B467" s="59">
        <v>45303.594871478999</v>
      </c>
      <c r="C467" s="60" t="s">
        <v>16</v>
      </c>
      <c r="D467" s="61">
        <v>398</v>
      </c>
      <c r="E467" s="62">
        <v>11.54</v>
      </c>
      <c r="F467" s="60" t="s">
        <v>8</v>
      </c>
      <c r="G467" s="63" t="s">
        <v>24</v>
      </c>
    </row>
    <row r="468" spans="1:7" s="50" customFormat="1" ht="14.45" customHeight="1" x14ac:dyDescent="0.2">
      <c r="A468" s="58">
        <v>45303</v>
      </c>
      <c r="B468" s="59">
        <v>45303.594871479698</v>
      </c>
      <c r="C468" s="60" t="s">
        <v>16</v>
      </c>
      <c r="D468" s="61">
        <v>398</v>
      </c>
      <c r="E468" s="62">
        <v>11.54</v>
      </c>
      <c r="F468" s="60" t="s">
        <v>8</v>
      </c>
      <c r="G468" s="63" t="s">
        <v>24</v>
      </c>
    </row>
    <row r="469" spans="1:7" s="50" customFormat="1" ht="14.45" customHeight="1" x14ac:dyDescent="0.2">
      <c r="A469" s="58">
        <v>45303</v>
      </c>
      <c r="B469" s="59">
        <v>45303.5948714802</v>
      </c>
      <c r="C469" s="60" t="s">
        <v>16</v>
      </c>
      <c r="D469" s="61">
        <v>226</v>
      </c>
      <c r="E469" s="62">
        <v>11.54</v>
      </c>
      <c r="F469" s="60" t="s">
        <v>8</v>
      </c>
      <c r="G469" s="63" t="s">
        <v>24</v>
      </c>
    </row>
    <row r="470" spans="1:7" s="50" customFormat="1" ht="14.45" customHeight="1" x14ac:dyDescent="0.2">
      <c r="A470" s="58">
        <v>45303</v>
      </c>
      <c r="B470" s="59">
        <v>45303.594871480702</v>
      </c>
      <c r="C470" s="60" t="s">
        <v>16</v>
      </c>
      <c r="D470" s="61">
        <v>213</v>
      </c>
      <c r="E470" s="62">
        <v>11.54</v>
      </c>
      <c r="F470" s="60" t="s">
        <v>8</v>
      </c>
      <c r="G470" s="63" t="s">
        <v>24</v>
      </c>
    </row>
    <row r="471" spans="1:7" s="50" customFormat="1" ht="14.45" customHeight="1" x14ac:dyDescent="0.2">
      <c r="A471" s="58">
        <v>45303</v>
      </c>
      <c r="B471" s="59">
        <v>45303.594871480796</v>
      </c>
      <c r="C471" s="60" t="s">
        <v>16</v>
      </c>
      <c r="D471" s="61">
        <v>320</v>
      </c>
      <c r="E471" s="62">
        <v>11.54</v>
      </c>
      <c r="F471" s="60" t="s">
        <v>8</v>
      </c>
      <c r="G471" s="63" t="s">
        <v>24</v>
      </c>
    </row>
    <row r="472" spans="1:7" s="50" customFormat="1" ht="14.45" customHeight="1" x14ac:dyDescent="0.2">
      <c r="A472" s="58">
        <v>45303</v>
      </c>
      <c r="B472" s="59">
        <v>45303.598343243299</v>
      </c>
      <c r="C472" s="60" t="s">
        <v>16</v>
      </c>
      <c r="D472" s="61">
        <v>1056</v>
      </c>
      <c r="E472" s="62">
        <v>11.55</v>
      </c>
      <c r="F472" s="60" t="s">
        <v>8</v>
      </c>
      <c r="G472" s="63" t="s">
        <v>24</v>
      </c>
    </row>
    <row r="473" spans="1:7" s="50" customFormat="1" ht="14.45" customHeight="1" x14ac:dyDescent="0.2">
      <c r="A473" s="58">
        <v>45303</v>
      </c>
      <c r="B473" s="59">
        <v>45303.598343244703</v>
      </c>
      <c r="C473" s="60" t="s">
        <v>16</v>
      </c>
      <c r="D473" s="61">
        <v>1056</v>
      </c>
      <c r="E473" s="62">
        <v>11.55</v>
      </c>
      <c r="F473" s="60" t="s">
        <v>8</v>
      </c>
      <c r="G473" s="63" t="s">
        <v>24</v>
      </c>
    </row>
    <row r="474" spans="1:7" s="50" customFormat="1" ht="14.45" customHeight="1" x14ac:dyDescent="0.2">
      <c r="A474" s="58">
        <v>45303</v>
      </c>
      <c r="B474" s="59">
        <v>45303.5983433773</v>
      </c>
      <c r="C474" s="60" t="s">
        <v>16</v>
      </c>
      <c r="D474" s="61">
        <v>316</v>
      </c>
      <c r="E474" s="62">
        <v>11.55</v>
      </c>
      <c r="F474" s="60" t="s">
        <v>8</v>
      </c>
      <c r="G474" s="63" t="s">
        <v>24</v>
      </c>
    </row>
    <row r="475" spans="1:7" s="50" customFormat="1" ht="14.45" customHeight="1" x14ac:dyDescent="0.2">
      <c r="A475" s="58">
        <v>45303</v>
      </c>
      <c r="B475" s="59">
        <v>45303.598343384198</v>
      </c>
      <c r="C475" s="60" t="s">
        <v>16</v>
      </c>
      <c r="D475" s="61">
        <v>740</v>
      </c>
      <c r="E475" s="62">
        <v>11.55</v>
      </c>
      <c r="F475" s="60" t="s">
        <v>8</v>
      </c>
      <c r="G475" s="63" t="s">
        <v>24</v>
      </c>
    </row>
    <row r="476" spans="1:7" s="50" customFormat="1" ht="14.45" customHeight="1" x14ac:dyDescent="0.2">
      <c r="A476" s="58">
        <v>45303</v>
      </c>
      <c r="B476" s="59">
        <v>45303.600726880402</v>
      </c>
      <c r="C476" s="60" t="s">
        <v>16</v>
      </c>
      <c r="D476" s="61">
        <v>1222</v>
      </c>
      <c r="E476" s="62">
        <v>11.54</v>
      </c>
      <c r="F476" s="60" t="s">
        <v>8</v>
      </c>
      <c r="G476" s="63" t="s">
        <v>24</v>
      </c>
    </row>
    <row r="477" spans="1:7" s="50" customFormat="1" ht="14.45" customHeight="1" x14ac:dyDescent="0.2">
      <c r="A477" s="58">
        <v>45303</v>
      </c>
      <c r="B477" s="59">
        <v>45303.600726881799</v>
      </c>
      <c r="C477" s="60" t="s">
        <v>16</v>
      </c>
      <c r="D477" s="61">
        <v>1222</v>
      </c>
      <c r="E477" s="62">
        <v>11.54</v>
      </c>
      <c r="F477" s="60" t="s">
        <v>8</v>
      </c>
      <c r="G477" s="63" t="s">
        <v>24</v>
      </c>
    </row>
    <row r="478" spans="1:7" s="50" customFormat="1" ht="14.45" customHeight="1" x14ac:dyDescent="0.2">
      <c r="A478" s="58">
        <v>45303</v>
      </c>
      <c r="B478" s="59">
        <v>45303.600726885801</v>
      </c>
      <c r="C478" s="60" t="s">
        <v>16</v>
      </c>
      <c r="D478" s="61">
        <v>1222</v>
      </c>
      <c r="E478" s="62">
        <v>11.54</v>
      </c>
      <c r="F478" s="60" t="s">
        <v>8</v>
      </c>
      <c r="G478" s="63" t="s">
        <v>24</v>
      </c>
    </row>
    <row r="479" spans="1:7" s="50" customFormat="1" ht="14.45" customHeight="1" x14ac:dyDescent="0.2">
      <c r="A479" s="58">
        <v>45303</v>
      </c>
      <c r="B479" s="59">
        <v>45303.6039450436</v>
      </c>
      <c r="C479" s="60" t="s">
        <v>16</v>
      </c>
      <c r="D479" s="61">
        <v>877</v>
      </c>
      <c r="E479" s="62">
        <v>11.54</v>
      </c>
      <c r="F479" s="60" t="s">
        <v>8</v>
      </c>
      <c r="G479" s="63" t="s">
        <v>24</v>
      </c>
    </row>
    <row r="480" spans="1:7" s="50" customFormat="1" ht="14.45" customHeight="1" x14ac:dyDescent="0.2">
      <c r="A480" s="58">
        <v>45303</v>
      </c>
      <c r="B480" s="59">
        <v>45303.603945044299</v>
      </c>
      <c r="C480" s="60" t="s">
        <v>16</v>
      </c>
      <c r="D480" s="61">
        <v>3082</v>
      </c>
      <c r="E480" s="62">
        <v>11.54</v>
      </c>
      <c r="F480" s="60" t="s">
        <v>8</v>
      </c>
      <c r="G480" s="63" t="s">
        <v>24</v>
      </c>
    </row>
    <row r="481" spans="1:7" s="50" customFormat="1" ht="14.45" customHeight="1" x14ac:dyDescent="0.2">
      <c r="A481" s="58">
        <v>45303</v>
      </c>
      <c r="B481" s="59">
        <v>45303.604771087601</v>
      </c>
      <c r="C481" s="60" t="s">
        <v>16</v>
      </c>
      <c r="D481" s="61">
        <v>713</v>
      </c>
      <c r="E481" s="62">
        <v>11.54</v>
      </c>
      <c r="F481" s="60" t="s">
        <v>8</v>
      </c>
      <c r="G481" s="63" t="s">
        <v>24</v>
      </c>
    </row>
    <row r="482" spans="1:7" s="50" customFormat="1" ht="14.45" customHeight="1" x14ac:dyDescent="0.2">
      <c r="A482" s="58">
        <v>45303</v>
      </c>
      <c r="B482" s="59">
        <v>45303.604771088401</v>
      </c>
      <c r="C482" s="60" t="s">
        <v>16</v>
      </c>
      <c r="D482" s="61">
        <v>535</v>
      </c>
      <c r="E482" s="62">
        <v>11.54</v>
      </c>
      <c r="F482" s="60" t="s">
        <v>8</v>
      </c>
      <c r="G482" s="63" t="s">
        <v>24</v>
      </c>
    </row>
    <row r="483" spans="1:7" s="50" customFormat="1" ht="14.45" customHeight="1" x14ac:dyDescent="0.2">
      <c r="A483" s="58">
        <v>45303</v>
      </c>
      <c r="B483" s="59">
        <v>45303.6047710887</v>
      </c>
      <c r="C483" s="60" t="s">
        <v>16</v>
      </c>
      <c r="D483" s="61">
        <v>7180</v>
      </c>
      <c r="E483" s="62">
        <v>11.54</v>
      </c>
      <c r="F483" s="60" t="s">
        <v>8</v>
      </c>
      <c r="G483" s="63" t="s">
        <v>24</v>
      </c>
    </row>
    <row r="484" spans="1:7" s="50" customFormat="1" ht="14.45" customHeight="1" x14ac:dyDescent="0.2">
      <c r="A484" s="58">
        <v>45303</v>
      </c>
      <c r="B484" s="59">
        <v>45303.604861161897</v>
      </c>
      <c r="C484" s="60" t="s">
        <v>16</v>
      </c>
      <c r="D484" s="61">
        <v>2674</v>
      </c>
      <c r="E484" s="62">
        <v>11.54</v>
      </c>
      <c r="F484" s="60" t="s">
        <v>8</v>
      </c>
      <c r="G484" s="63" t="s">
        <v>24</v>
      </c>
    </row>
    <row r="485" spans="1:7" s="50" customFormat="1" ht="14.45" customHeight="1" x14ac:dyDescent="0.2">
      <c r="A485" s="58">
        <v>45303</v>
      </c>
      <c r="B485" s="59">
        <v>45303.604861162501</v>
      </c>
      <c r="C485" s="60" t="s">
        <v>16</v>
      </c>
      <c r="D485" s="61">
        <v>2796</v>
      </c>
      <c r="E485" s="62">
        <v>11.54</v>
      </c>
      <c r="F485" s="60" t="s">
        <v>8</v>
      </c>
      <c r="G485" s="63" t="s">
        <v>24</v>
      </c>
    </row>
    <row r="486" spans="1:7" s="50" customFormat="1" ht="14.45" customHeight="1" x14ac:dyDescent="0.2">
      <c r="A486" s="58">
        <v>45303</v>
      </c>
      <c r="B486" s="59">
        <v>45303.604861162901</v>
      </c>
      <c r="C486" s="60" t="s">
        <v>16</v>
      </c>
      <c r="D486" s="61">
        <v>2067</v>
      </c>
      <c r="E486" s="62">
        <v>11.54</v>
      </c>
      <c r="F486" s="60" t="s">
        <v>8</v>
      </c>
      <c r="G486" s="63" t="s">
        <v>24</v>
      </c>
    </row>
    <row r="487" spans="1:7" s="50" customFormat="1" ht="14.45" customHeight="1" x14ac:dyDescent="0.2">
      <c r="A487" s="58">
        <v>45303</v>
      </c>
      <c r="B487" s="59">
        <v>45303.604861163702</v>
      </c>
      <c r="C487" s="60" t="s">
        <v>16</v>
      </c>
      <c r="D487" s="61">
        <v>1379</v>
      </c>
      <c r="E487" s="62">
        <v>11.54</v>
      </c>
      <c r="F487" s="60" t="s">
        <v>8</v>
      </c>
      <c r="G487" s="63" t="s">
        <v>24</v>
      </c>
    </row>
    <row r="488" spans="1:7" s="50" customFormat="1" ht="14.45" customHeight="1" x14ac:dyDescent="0.2">
      <c r="A488" s="58">
        <v>45303</v>
      </c>
      <c r="B488" s="59">
        <v>45303.604861164997</v>
      </c>
      <c r="C488" s="60" t="s">
        <v>16</v>
      </c>
      <c r="D488" s="61">
        <v>355</v>
      </c>
      <c r="E488" s="62">
        <v>11.54</v>
      </c>
      <c r="F488" s="60" t="s">
        <v>8</v>
      </c>
      <c r="G488" s="63" t="s">
        <v>24</v>
      </c>
    </row>
    <row r="489" spans="1:7" s="50" customFormat="1" ht="14.45" customHeight="1" x14ac:dyDescent="0.2">
      <c r="A489" s="58">
        <v>45303</v>
      </c>
      <c r="B489" s="59">
        <v>45303.608995563998</v>
      </c>
      <c r="C489" s="60" t="s">
        <v>16</v>
      </c>
      <c r="D489" s="61">
        <v>2738</v>
      </c>
      <c r="E489" s="62">
        <v>11.51</v>
      </c>
      <c r="F489" s="60" t="s">
        <v>8</v>
      </c>
      <c r="G489" s="63" t="s">
        <v>24</v>
      </c>
    </row>
    <row r="490" spans="1:7" s="50" customFormat="1" ht="14.45" customHeight="1" x14ac:dyDescent="0.2">
      <c r="A490" s="58">
        <v>45303</v>
      </c>
      <c r="B490" s="59">
        <v>45303.608995564296</v>
      </c>
      <c r="C490" s="60" t="s">
        <v>16</v>
      </c>
      <c r="D490" s="61">
        <v>1900</v>
      </c>
      <c r="E490" s="62">
        <v>11.51</v>
      </c>
      <c r="F490" s="60" t="s">
        <v>8</v>
      </c>
      <c r="G490" s="63" t="s">
        <v>24</v>
      </c>
    </row>
    <row r="491" spans="1:7" s="50" customFormat="1" ht="14.45" customHeight="1" x14ac:dyDescent="0.2">
      <c r="A491" s="58">
        <v>45303</v>
      </c>
      <c r="B491" s="59">
        <v>45303.608995565097</v>
      </c>
      <c r="C491" s="60" t="s">
        <v>16</v>
      </c>
      <c r="D491" s="61">
        <v>838</v>
      </c>
      <c r="E491" s="62">
        <v>11.51</v>
      </c>
      <c r="F491" s="60" t="s">
        <v>8</v>
      </c>
      <c r="G491" s="63" t="s">
        <v>24</v>
      </c>
    </row>
    <row r="492" spans="1:7" s="50" customFormat="1" ht="14.45" customHeight="1" x14ac:dyDescent="0.2">
      <c r="A492" s="58">
        <v>45303</v>
      </c>
      <c r="B492" s="59">
        <v>45303.608995565999</v>
      </c>
      <c r="C492" s="60" t="s">
        <v>16</v>
      </c>
      <c r="D492" s="61">
        <v>802</v>
      </c>
      <c r="E492" s="62">
        <v>11.51</v>
      </c>
      <c r="F492" s="60" t="s">
        <v>8</v>
      </c>
      <c r="G492" s="63" t="s">
        <v>24</v>
      </c>
    </row>
    <row r="493" spans="1:7" s="50" customFormat="1" ht="14.45" customHeight="1" x14ac:dyDescent="0.2">
      <c r="A493" s="58">
        <v>45303</v>
      </c>
      <c r="B493" s="59">
        <v>45303.608995568502</v>
      </c>
      <c r="C493" s="60" t="s">
        <v>16</v>
      </c>
      <c r="D493" s="61">
        <v>802</v>
      </c>
      <c r="E493" s="62">
        <v>11.51</v>
      </c>
      <c r="F493" s="60" t="s">
        <v>8</v>
      </c>
      <c r="G493" s="63" t="s">
        <v>24</v>
      </c>
    </row>
    <row r="494" spans="1:7" s="50" customFormat="1" ht="14.45" customHeight="1" x14ac:dyDescent="0.2">
      <c r="A494" s="58">
        <v>45303</v>
      </c>
      <c r="B494" s="59">
        <v>45303.611144052797</v>
      </c>
      <c r="C494" s="60" t="s">
        <v>16</v>
      </c>
      <c r="D494" s="61">
        <v>1156</v>
      </c>
      <c r="E494" s="62">
        <v>11.51</v>
      </c>
      <c r="F494" s="60" t="s">
        <v>8</v>
      </c>
      <c r="G494" s="63" t="s">
        <v>24</v>
      </c>
    </row>
    <row r="495" spans="1:7" s="50" customFormat="1" ht="14.45" customHeight="1" x14ac:dyDescent="0.2">
      <c r="A495" s="58">
        <v>45303</v>
      </c>
      <c r="B495" s="59">
        <v>45303.611144054099</v>
      </c>
      <c r="C495" s="60" t="s">
        <v>16</v>
      </c>
      <c r="D495" s="61">
        <v>1156</v>
      </c>
      <c r="E495" s="62">
        <v>11.51</v>
      </c>
      <c r="F495" s="60" t="s">
        <v>8</v>
      </c>
      <c r="G495" s="63" t="s">
        <v>24</v>
      </c>
    </row>
    <row r="496" spans="1:7" s="50" customFormat="1" ht="14.45" customHeight="1" x14ac:dyDescent="0.2">
      <c r="A496" s="58">
        <v>45303</v>
      </c>
      <c r="B496" s="59">
        <v>45303.611542804603</v>
      </c>
      <c r="C496" s="60" t="s">
        <v>16</v>
      </c>
      <c r="D496" s="61">
        <v>1905</v>
      </c>
      <c r="E496" s="62">
        <v>11.51</v>
      </c>
      <c r="F496" s="60" t="s">
        <v>8</v>
      </c>
      <c r="G496" s="63" t="s">
        <v>24</v>
      </c>
    </row>
    <row r="497" spans="1:7" s="50" customFormat="1" ht="14.45" customHeight="1" x14ac:dyDescent="0.2">
      <c r="A497" s="58">
        <v>45303</v>
      </c>
      <c r="B497" s="59">
        <v>45303.611542826096</v>
      </c>
      <c r="C497" s="60" t="s">
        <v>16</v>
      </c>
      <c r="D497" s="61">
        <v>1905</v>
      </c>
      <c r="E497" s="62">
        <v>11.51</v>
      </c>
      <c r="F497" s="60" t="s">
        <v>8</v>
      </c>
      <c r="G497" s="63" t="s">
        <v>24</v>
      </c>
    </row>
    <row r="498" spans="1:7" s="50" customFormat="1" ht="14.45" customHeight="1" x14ac:dyDescent="0.2">
      <c r="A498" s="58">
        <v>45303</v>
      </c>
      <c r="B498" s="59">
        <v>45303.611542827202</v>
      </c>
      <c r="C498" s="60" t="s">
        <v>16</v>
      </c>
      <c r="D498" s="61">
        <v>1905</v>
      </c>
      <c r="E498" s="62">
        <v>11.51</v>
      </c>
      <c r="F498" s="60" t="s">
        <v>8</v>
      </c>
      <c r="G498" s="63" t="s">
        <v>24</v>
      </c>
    </row>
    <row r="499" spans="1:7" s="50" customFormat="1" ht="14.45" customHeight="1" x14ac:dyDescent="0.2">
      <c r="A499" s="58">
        <v>45303</v>
      </c>
      <c r="B499" s="59">
        <v>45303.611542827697</v>
      </c>
      <c r="C499" s="60" t="s">
        <v>16</v>
      </c>
      <c r="D499" s="61">
        <v>1905</v>
      </c>
      <c r="E499" s="62">
        <v>11.51</v>
      </c>
      <c r="F499" s="60" t="s">
        <v>8</v>
      </c>
      <c r="G499" s="63" t="s">
        <v>24</v>
      </c>
    </row>
    <row r="500" spans="1:7" s="50" customFormat="1" ht="14.45" customHeight="1" x14ac:dyDescent="0.2">
      <c r="A500" s="58">
        <v>45303</v>
      </c>
      <c r="B500" s="59">
        <v>45303.611542828701</v>
      </c>
      <c r="C500" s="60" t="s">
        <v>16</v>
      </c>
      <c r="D500" s="61">
        <v>1905</v>
      </c>
      <c r="E500" s="62">
        <v>11.51</v>
      </c>
      <c r="F500" s="60" t="s">
        <v>8</v>
      </c>
      <c r="G500" s="63" t="s">
        <v>24</v>
      </c>
    </row>
    <row r="501" spans="1:7" s="50" customFormat="1" ht="14.45" customHeight="1" x14ac:dyDescent="0.2">
      <c r="A501" s="58">
        <v>45303</v>
      </c>
      <c r="B501" s="59">
        <v>45303.611550738999</v>
      </c>
      <c r="C501" s="60" t="s">
        <v>16</v>
      </c>
      <c r="D501" s="61">
        <v>27</v>
      </c>
      <c r="E501" s="62">
        <v>11.51</v>
      </c>
      <c r="F501" s="60" t="s">
        <v>8</v>
      </c>
      <c r="G501" s="63" t="s">
        <v>24</v>
      </c>
    </row>
    <row r="502" spans="1:7" s="50" customFormat="1" ht="14.45" customHeight="1" x14ac:dyDescent="0.2">
      <c r="A502" s="58">
        <v>45303</v>
      </c>
      <c r="B502" s="59">
        <v>45303.613022718397</v>
      </c>
      <c r="C502" s="60" t="s">
        <v>16</v>
      </c>
      <c r="D502" s="61">
        <v>4148</v>
      </c>
      <c r="E502" s="62">
        <v>11.51</v>
      </c>
      <c r="F502" s="60" t="s">
        <v>8</v>
      </c>
      <c r="G502" s="63" t="s">
        <v>24</v>
      </c>
    </row>
    <row r="503" spans="1:7" s="50" customFormat="1" ht="14.45" customHeight="1" x14ac:dyDescent="0.2">
      <c r="A503" s="58">
        <v>45303</v>
      </c>
      <c r="B503" s="59">
        <v>45303.616721929502</v>
      </c>
      <c r="C503" s="60" t="s">
        <v>16</v>
      </c>
      <c r="D503" s="61">
        <v>1975</v>
      </c>
      <c r="E503" s="62">
        <v>11.51</v>
      </c>
      <c r="F503" s="60" t="s">
        <v>8</v>
      </c>
      <c r="G503" s="63" t="s">
        <v>24</v>
      </c>
    </row>
    <row r="504" spans="1:7" s="50" customFormat="1" ht="14.45" customHeight="1" x14ac:dyDescent="0.2">
      <c r="A504" s="58">
        <v>45303</v>
      </c>
      <c r="B504" s="59">
        <v>45303.617177292297</v>
      </c>
      <c r="C504" s="60" t="s">
        <v>16</v>
      </c>
      <c r="D504" s="61">
        <v>698</v>
      </c>
      <c r="E504" s="62">
        <v>11.51</v>
      </c>
      <c r="F504" s="60" t="s">
        <v>8</v>
      </c>
      <c r="G504" s="63" t="s">
        <v>24</v>
      </c>
    </row>
    <row r="505" spans="1:7" s="50" customFormat="1" ht="14.45" customHeight="1" x14ac:dyDescent="0.2">
      <c r="A505" s="58">
        <v>45303</v>
      </c>
      <c r="B505" s="59">
        <v>45303.617177293003</v>
      </c>
      <c r="C505" s="60" t="s">
        <v>16</v>
      </c>
      <c r="D505" s="61">
        <v>429</v>
      </c>
      <c r="E505" s="62">
        <v>11.51</v>
      </c>
      <c r="F505" s="60" t="s">
        <v>8</v>
      </c>
      <c r="G505" s="63" t="s">
        <v>24</v>
      </c>
    </row>
    <row r="506" spans="1:7" s="50" customFormat="1" ht="14.45" customHeight="1" x14ac:dyDescent="0.2">
      <c r="A506" s="58">
        <v>45303</v>
      </c>
      <c r="B506" s="59">
        <v>45303.617177293301</v>
      </c>
      <c r="C506" s="60" t="s">
        <v>16</v>
      </c>
      <c r="D506" s="61">
        <v>1143</v>
      </c>
      <c r="E506" s="62">
        <v>11.51</v>
      </c>
      <c r="F506" s="60" t="s">
        <v>8</v>
      </c>
      <c r="G506" s="63" t="s">
        <v>24</v>
      </c>
    </row>
    <row r="507" spans="1:7" s="50" customFormat="1" ht="14.45" customHeight="1" x14ac:dyDescent="0.2">
      <c r="A507" s="58">
        <v>45303</v>
      </c>
      <c r="B507" s="59">
        <v>45303.617177294</v>
      </c>
      <c r="C507" s="60" t="s">
        <v>16</v>
      </c>
      <c r="D507" s="61">
        <v>1412</v>
      </c>
      <c r="E507" s="62">
        <v>11.51</v>
      </c>
      <c r="F507" s="60" t="s">
        <v>8</v>
      </c>
      <c r="G507" s="63" t="s">
        <v>24</v>
      </c>
    </row>
    <row r="508" spans="1:7" s="50" customFormat="1" ht="14.45" customHeight="1" x14ac:dyDescent="0.2">
      <c r="A508" s="58">
        <v>45303</v>
      </c>
      <c r="B508" s="59">
        <v>45303.617177294604</v>
      </c>
      <c r="C508" s="60" t="s">
        <v>16</v>
      </c>
      <c r="D508" s="61">
        <v>1143</v>
      </c>
      <c r="E508" s="62">
        <v>11.51</v>
      </c>
      <c r="F508" s="60" t="s">
        <v>8</v>
      </c>
      <c r="G508" s="63" t="s">
        <v>24</v>
      </c>
    </row>
    <row r="509" spans="1:7" s="50" customFormat="1" ht="14.45" customHeight="1" x14ac:dyDescent="0.2">
      <c r="A509" s="58">
        <v>45303</v>
      </c>
      <c r="B509" s="59">
        <v>45303.6171772948</v>
      </c>
      <c r="C509" s="60" t="s">
        <v>16</v>
      </c>
      <c r="D509" s="61">
        <v>714</v>
      </c>
      <c r="E509" s="62">
        <v>11.51</v>
      </c>
      <c r="F509" s="60" t="s">
        <v>8</v>
      </c>
      <c r="G509" s="63" t="s">
        <v>24</v>
      </c>
    </row>
    <row r="510" spans="1:7" s="50" customFormat="1" ht="14.45" customHeight="1" x14ac:dyDescent="0.2">
      <c r="A510" s="58">
        <v>45303</v>
      </c>
      <c r="B510" s="59">
        <v>45303.617177295302</v>
      </c>
      <c r="C510" s="60" t="s">
        <v>16</v>
      </c>
      <c r="D510" s="61">
        <v>1143</v>
      </c>
      <c r="E510" s="62">
        <v>11.51</v>
      </c>
      <c r="F510" s="60" t="s">
        <v>8</v>
      </c>
      <c r="G510" s="63" t="s">
        <v>24</v>
      </c>
    </row>
    <row r="511" spans="1:7" s="50" customFormat="1" ht="14.45" customHeight="1" x14ac:dyDescent="0.2">
      <c r="A511" s="58">
        <v>45303</v>
      </c>
      <c r="B511" s="59">
        <v>45303.617177295499</v>
      </c>
      <c r="C511" s="60" t="s">
        <v>16</v>
      </c>
      <c r="D511" s="61">
        <v>594</v>
      </c>
      <c r="E511" s="62">
        <v>11.51</v>
      </c>
      <c r="F511" s="60" t="s">
        <v>8</v>
      </c>
      <c r="G511" s="63" t="s">
        <v>24</v>
      </c>
    </row>
    <row r="512" spans="1:7" s="50" customFormat="1" ht="14.45" customHeight="1" x14ac:dyDescent="0.2">
      <c r="A512" s="58">
        <v>45303</v>
      </c>
      <c r="B512" s="59">
        <v>45303.617177295797</v>
      </c>
      <c r="C512" s="60" t="s">
        <v>16</v>
      </c>
      <c r="D512" s="61">
        <v>376</v>
      </c>
      <c r="E512" s="62">
        <v>11.51</v>
      </c>
      <c r="F512" s="60" t="s">
        <v>8</v>
      </c>
      <c r="G512" s="63" t="s">
        <v>24</v>
      </c>
    </row>
    <row r="513" spans="1:7" s="50" customFormat="1" ht="14.45" customHeight="1" x14ac:dyDescent="0.2">
      <c r="A513" s="58">
        <v>45303</v>
      </c>
      <c r="B513" s="59">
        <v>45303.617177296102</v>
      </c>
      <c r="C513" s="60" t="s">
        <v>16</v>
      </c>
      <c r="D513" s="61">
        <v>88</v>
      </c>
      <c r="E513" s="62">
        <v>11.51</v>
      </c>
      <c r="F513" s="60" t="s">
        <v>8</v>
      </c>
      <c r="G513" s="63" t="s">
        <v>24</v>
      </c>
    </row>
    <row r="514" spans="1:7" s="50" customFormat="1" ht="14.45" customHeight="1" x14ac:dyDescent="0.2">
      <c r="A514" s="58">
        <v>45303</v>
      </c>
      <c r="B514" s="59">
        <v>45303.617177296597</v>
      </c>
      <c r="C514" s="60" t="s">
        <v>16</v>
      </c>
      <c r="D514" s="61">
        <v>682</v>
      </c>
      <c r="E514" s="62">
        <v>11.51</v>
      </c>
      <c r="F514" s="60" t="s">
        <v>8</v>
      </c>
      <c r="G514" s="63" t="s">
        <v>24</v>
      </c>
    </row>
    <row r="515" spans="1:7" s="50" customFormat="1" ht="14.45" customHeight="1" x14ac:dyDescent="0.2">
      <c r="A515" s="58">
        <v>45303</v>
      </c>
      <c r="B515" s="59">
        <v>45303.617177298198</v>
      </c>
      <c r="C515" s="60" t="s">
        <v>16</v>
      </c>
      <c r="D515" s="61">
        <v>1143</v>
      </c>
      <c r="E515" s="62">
        <v>11.51</v>
      </c>
      <c r="F515" s="60" t="s">
        <v>8</v>
      </c>
      <c r="G515" s="63" t="s">
        <v>24</v>
      </c>
    </row>
    <row r="516" spans="1:7" s="50" customFormat="1" ht="14.45" customHeight="1" x14ac:dyDescent="0.2">
      <c r="A516" s="58">
        <v>45303</v>
      </c>
      <c r="B516" s="59">
        <v>45303.617177299297</v>
      </c>
      <c r="C516" s="60" t="s">
        <v>16</v>
      </c>
      <c r="D516" s="61">
        <v>88</v>
      </c>
      <c r="E516" s="62">
        <v>11.51</v>
      </c>
      <c r="F516" s="60" t="s">
        <v>8</v>
      </c>
      <c r="G516" s="63" t="s">
        <v>24</v>
      </c>
    </row>
    <row r="517" spans="1:7" s="50" customFormat="1" ht="14.45" customHeight="1" x14ac:dyDescent="0.2">
      <c r="A517" s="58">
        <v>45303</v>
      </c>
      <c r="B517" s="59">
        <v>45303.617177299697</v>
      </c>
      <c r="C517" s="60" t="s">
        <v>16</v>
      </c>
      <c r="D517" s="61">
        <v>604</v>
      </c>
      <c r="E517" s="62">
        <v>11.51</v>
      </c>
      <c r="F517" s="60" t="s">
        <v>8</v>
      </c>
      <c r="G517" s="63" t="s">
        <v>24</v>
      </c>
    </row>
    <row r="518" spans="1:7" s="50" customFormat="1" ht="14.45" customHeight="1" x14ac:dyDescent="0.2">
      <c r="A518" s="58">
        <v>45303</v>
      </c>
      <c r="B518" s="59">
        <v>45303.617177299901</v>
      </c>
      <c r="C518" s="60" t="s">
        <v>16</v>
      </c>
      <c r="D518" s="61">
        <v>1393</v>
      </c>
      <c r="E518" s="62">
        <v>11.51</v>
      </c>
      <c r="F518" s="60" t="s">
        <v>8</v>
      </c>
      <c r="G518" s="63" t="s">
        <v>24</v>
      </c>
    </row>
    <row r="519" spans="1:7" s="50" customFormat="1" ht="14.45" customHeight="1" x14ac:dyDescent="0.2">
      <c r="A519" s="58">
        <v>45303</v>
      </c>
      <c r="B519" s="59">
        <v>45303.617177300097</v>
      </c>
      <c r="C519" s="60" t="s">
        <v>16</v>
      </c>
      <c r="D519" s="61">
        <v>185</v>
      </c>
      <c r="E519" s="62">
        <v>11.51</v>
      </c>
      <c r="F519" s="60" t="s">
        <v>8</v>
      </c>
      <c r="G519" s="63" t="s">
        <v>24</v>
      </c>
    </row>
    <row r="520" spans="1:7" s="50" customFormat="1" ht="14.45" customHeight="1" x14ac:dyDescent="0.2">
      <c r="A520" s="58">
        <v>45303</v>
      </c>
      <c r="B520" s="59">
        <v>45303.617177300301</v>
      </c>
      <c r="C520" s="60" t="s">
        <v>16</v>
      </c>
      <c r="D520" s="61">
        <v>665</v>
      </c>
      <c r="E520" s="62">
        <v>11.51</v>
      </c>
      <c r="F520" s="60" t="s">
        <v>8</v>
      </c>
      <c r="G520" s="63" t="s">
        <v>24</v>
      </c>
    </row>
    <row r="521" spans="1:7" s="50" customFormat="1" ht="14.45" customHeight="1" x14ac:dyDescent="0.2">
      <c r="A521" s="58">
        <v>45303</v>
      </c>
      <c r="B521" s="59">
        <v>45303.617177300599</v>
      </c>
      <c r="C521" s="60" t="s">
        <v>16</v>
      </c>
      <c r="D521" s="61">
        <v>262</v>
      </c>
      <c r="E521" s="62">
        <v>11.51</v>
      </c>
      <c r="F521" s="60" t="s">
        <v>8</v>
      </c>
      <c r="G521" s="63" t="s">
        <v>24</v>
      </c>
    </row>
    <row r="522" spans="1:7" s="50" customFormat="1" ht="14.45" customHeight="1" x14ac:dyDescent="0.2">
      <c r="A522" s="58">
        <v>45303</v>
      </c>
      <c r="B522" s="59">
        <v>45303.6191565134</v>
      </c>
      <c r="C522" s="60" t="s">
        <v>16</v>
      </c>
      <c r="D522" s="61">
        <v>881</v>
      </c>
      <c r="E522" s="62">
        <v>11.51</v>
      </c>
      <c r="F522" s="60" t="s">
        <v>8</v>
      </c>
      <c r="G522" s="63" t="s">
        <v>24</v>
      </c>
    </row>
    <row r="523" spans="1:7" s="50" customFormat="1" ht="14.45" customHeight="1" x14ac:dyDescent="0.2">
      <c r="A523" s="58">
        <v>45303</v>
      </c>
      <c r="B523" s="59">
        <v>45303.619156513603</v>
      </c>
      <c r="C523" s="60" t="s">
        <v>16</v>
      </c>
      <c r="D523" s="61">
        <v>1065</v>
      </c>
      <c r="E523" s="62">
        <v>11.51</v>
      </c>
      <c r="F523" s="60" t="s">
        <v>8</v>
      </c>
      <c r="G523" s="63" t="s">
        <v>24</v>
      </c>
    </row>
    <row r="524" spans="1:7" s="50" customFormat="1" ht="14.45" customHeight="1" x14ac:dyDescent="0.2">
      <c r="A524" s="58">
        <v>45303</v>
      </c>
      <c r="B524" s="59">
        <v>45303.619156514098</v>
      </c>
      <c r="C524" s="60" t="s">
        <v>16</v>
      </c>
      <c r="D524" s="61">
        <v>595</v>
      </c>
      <c r="E524" s="62">
        <v>11.51</v>
      </c>
      <c r="F524" s="60" t="s">
        <v>8</v>
      </c>
      <c r="G524" s="63" t="s">
        <v>24</v>
      </c>
    </row>
    <row r="525" spans="1:7" s="50" customFormat="1" ht="14.45" customHeight="1" x14ac:dyDescent="0.2">
      <c r="A525" s="58">
        <v>45303</v>
      </c>
      <c r="B525" s="59">
        <v>45303.619156514404</v>
      </c>
      <c r="C525" s="60" t="s">
        <v>16</v>
      </c>
      <c r="D525" s="61">
        <v>113</v>
      </c>
      <c r="E525" s="62">
        <v>11.51</v>
      </c>
      <c r="F525" s="60" t="s">
        <v>8</v>
      </c>
      <c r="G525" s="63" t="s">
        <v>24</v>
      </c>
    </row>
    <row r="526" spans="1:7" s="50" customFormat="1" ht="14.45" customHeight="1" x14ac:dyDescent="0.2">
      <c r="A526" s="58">
        <v>45303</v>
      </c>
      <c r="B526" s="59">
        <v>45303.619156514702</v>
      </c>
      <c r="C526" s="60" t="s">
        <v>16</v>
      </c>
      <c r="D526" s="61">
        <v>184</v>
      </c>
      <c r="E526" s="62">
        <v>11.51</v>
      </c>
      <c r="F526" s="60" t="s">
        <v>8</v>
      </c>
      <c r="G526" s="63" t="s">
        <v>24</v>
      </c>
    </row>
    <row r="527" spans="1:7" s="50" customFormat="1" ht="14.45" customHeight="1" x14ac:dyDescent="0.2">
      <c r="A527" s="58">
        <v>45303</v>
      </c>
      <c r="B527" s="59">
        <v>45303.619156514898</v>
      </c>
      <c r="C527" s="60" t="s">
        <v>16</v>
      </c>
      <c r="D527" s="61">
        <v>184</v>
      </c>
      <c r="E527" s="62">
        <v>11.51</v>
      </c>
      <c r="F527" s="60" t="s">
        <v>8</v>
      </c>
      <c r="G527" s="63" t="s">
        <v>24</v>
      </c>
    </row>
    <row r="528" spans="1:7" s="50" customFormat="1" ht="14.45" customHeight="1" x14ac:dyDescent="0.2">
      <c r="A528" s="58">
        <v>45303</v>
      </c>
      <c r="B528" s="59">
        <v>45303.619156515102</v>
      </c>
      <c r="C528" s="60" t="s">
        <v>16</v>
      </c>
      <c r="D528" s="61">
        <v>954</v>
      </c>
      <c r="E528" s="62">
        <v>11.51</v>
      </c>
      <c r="F528" s="60" t="s">
        <v>8</v>
      </c>
      <c r="G528" s="63" t="s">
        <v>24</v>
      </c>
    </row>
    <row r="529" spans="1:7" s="50" customFormat="1" ht="14.45" customHeight="1" x14ac:dyDescent="0.2">
      <c r="A529" s="58">
        <v>45303</v>
      </c>
      <c r="B529" s="59">
        <v>45303.619156516099</v>
      </c>
      <c r="C529" s="60" t="s">
        <v>16</v>
      </c>
      <c r="D529" s="61">
        <v>449</v>
      </c>
      <c r="E529" s="62">
        <v>11.51</v>
      </c>
      <c r="F529" s="60" t="s">
        <v>8</v>
      </c>
      <c r="G529" s="63" t="s">
        <v>24</v>
      </c>
    </row>
    <row r="530" spans="1:7" s="50" customFormat="1" ht="14.45" customHeight="1" x14ac:dyDescent="0.2">
      <c r="A530" s="58">
        <v>45303</v>
      </c>
      <c r="B530" s="59">
        <v>45303.620363524999</v>
      </c>
      <c r="C530" s="60" t="s">
        <v>16</v>
      </c>
      <c r="D530" s="61">
        <v>467</v>
      </c>
      <c r="E530" s="62">
        <v>11.51</v>
      </c>
      <c r="F530" s="60" t="s">
        <v>8</v>
      </c>
      <c r="G530" s="63" t="s">
        <v>24</v>
      </c>
    </row>
    <row r="531" spans="1:7" s="50" customFormat="1" ht="14.45" customHeight="1" x14ac:dyDescent="0.2">
      <c r="A531" s="58">
        <v>45303</v>
      </c>
      <c r="B531" s="59">
        <v>45303.621623536099</v>
      </c>
      <c r="C531" s="60" t="s">
        <v>16</v>
      </c>
      <c r="D531" s="61">
        <v>550</v>
      </c>
      <c r="E531" s="62">
        <v>11.51</v>
      </c>
      <c r="F531" s="60" t="s">
        <v>8</v>
      </c>
      <c r="G531" s="63" t="s">
        <v>24</v>
      </c>
    </row>
    <row r="532" spans="1:7" s="50" customFormat="1" ht="14.45" customHeight="1" x14ac:dyDescent="0.2">
      <c r="A532" s="58">
        <v>45303</v>
      </c>
      <c r="B532" s="59">
        <v>45303.621762331597</v>
      </c>
      <c r="C532" s="60" t="s">
        <v>16</v>
      </c>
      <c r="D532" s="61">
        <v>6926</v>
      </c>
      <c r="E532" s="62">
        <v>11.51</v>
      </c>
      <c r="F532" s="60" t="s">
        <v>8</v>
      </c>
      <c r="G532" s="63" t="s">
        <v>24</v>
      </c>
    </row>
    <row r="533" spans="1:7" s="50" customFormat="1" ht="14.45" customHeight="1" x14ac:dyDescent="0.2">
      <c r="A533" s="58">
        <v>45303</v>
      </c>
      <c r="B533" s="59">
        <v>45303.6227274025</v>
      </c>
      <c r="C533" s="60" t="s">
        <v>16</v>
      </c>
      <c r="D533" s="61">
        <v>1172</v>
      </c>
      <c r="E533" s="62">
        <v>11.51</v>
      </c>
      <c r="F533" s="60" t="s">
        <v>8</v>
      </c>
      <c r="G533" s="63" t="s">
        <v>24</v>
      </c>
    </row>
    <row r="534" spans="1:7" s="50" customFormat="1" ht="14.45" customHeight="1" x14ac:dyDescent="0.2">
      <c r="A534" s="58">
        <v>45303</v>
      </c>
      <c r="B534" s="59">
        <v>45303.625096390897</v>
      </c>
      <c r="C534" s="60" t="s">
        <v>16</v>
      </c>
      <c r="D534" s="61">
        <v>5793</v>
      </c>
      <c r="E534" s="62">
        <v>11.51</v>
      </c>
      <c r="F534" s="60" t="s">
        <v>8</v>
      </c>
      <c r="G534" s="63" t="s">
        <v>24</v>
      </c>
    </row>
    <row r="535" spans="1:7" s="50" customFormat="1" ht="14.45" customHeight="1" x14ac:dyDescent="0.2">
      <c r="A535" s="58">
        <v>45303</v>
      </c>
      <c r="B535" s="59">
        <v>45303.625096391203</v>
      </c>
      <c r="C535" s="60" t="s">
        <v>16</v>
      </c>
      <c r="D535" s="61">
        <v>5786</v>
      </c>
      <c r="E535" s="62">
        <v>11.51</v>
      </c>
      <c r="F535" s="60" t="s">
        <v>8</v>
      </c>
      <c r="G535" s="63" t="s">
        <v>24</v>
      </c>
    </row>
    <row r="536" spans="1:7" s="50" customFormat="1" ht="14.45" customHeight="1" x14ac:dyDescent="0.2">
      <c r="A536" s="58">
        <v>45303</v>
      </c>
      <c r="B536" s="59">
        <v>45303.626645099997</v>
      </c>
      <c r="C536" s="60" t="s">
        <v>16</v>
      </c>
      <c r="D536" s="61">
        <v>966</v>
      </c>
      <c r="E536" s="62">
        <v>11.5</v>
      </c>
      <c r="F536" s="60" t="s">
        <v>8</v>
      </c>
      <c r="G536" s="63" t="s">
        <v>24</v>
      </c>
    </row>
    <row r="537" spans="1:7" s="50" customFormat="1" ht="14.45" customHeight="1" x14ac:dyDescent="0.2">
      <c r="A537" s="58">
        <v>45303</v>
      </c>
      <c r="B537" s="59">
        <v>45303.6269112636</v>
      </c>
      <c r="C537" s="60" t="s">
        <v>16</v>
      </c>
      <c r="D537" s="61">
        <v>2981</v>
      </c>
      <c r="E537" s="62">
        <v>11.5</v>
      </c>
      <c r="F537" s="60" t="s">
        <v>8</v>
      </c>
      <c r="G537" s="63" t="s">
        <v>24</v>
      </c>
    </row>
    <row r="538" spans="1:7" s="50" customFormat="1" ht="14.45" customHeight="1" x14ac:dyDescent="0.2">
      <c r="A538" s="58">
        <v>45303</v>
      </c>
      <c r="B538" s="59">
        <v>45303.628751730103</v>
      </c>
      <c r="C538" s="60" t="s">
        <v>16</v>
      </c>
      <c r="D538" s="61">
        <v>993</v>
      </c>
      <c r="E538" s="62">
        <v>11.51</v>
      </c>
      <c r="F538" s="60" t="s">
        <v>8</v>
      </c>
      <c r="G538" s="63" t="s">
        <v>24</v>
      </c>
    </row>
    <row r="539" spans="1:7" s="50" customFormat="1" ht="14.45" customHeight="1" x14ac:dyDescent="0.2">
      <c r="A539" s="58">
        <v>45303</v>
      </c>
      <c r="B539" s="59">
        <v>45303.628751735298</v>
      </c>
      <c r="C539" s="60" t="s">
        <v>16</v>
      </c>
      <c r="D539" s="61">
        <v>993</v>
      </c>
      <c r="E539" s="62">
        <v>11.51</v>
      </c>
      <c r="F539" s="60" t="s">
        <v>8</v>
      </c>
      <c r="G539" s="63" t="s">
        <v>24</v>
      </c>
    </row>
    <row r="540" spans="1:7" s="50" customFormat="1" ht="14.45" customHeight="1" x14ac:dyDescent="0.2">
      <c r="A540" s="58">
        <v>45303</v>
      </c>
      <c r="B540" s="59">
        <v>45303.628751736302</v>
      </c>
      <c r="C540" s="60" t="s">
        <v>16</v>
      </c>
      <c r="D540" s="61">
        <v>951</v>
      </c>
      <c r="E540" s="62">
        <v>11.51</v>
      </c>
      <c r="F540" s="60" t="s">
        <v>8</v>
      </c>
      <c r="G540" s="63" t="s">
        <v>24</v>
      </c>
    </row>
    <row r="541" spans="1:7" s="50" customFormat="1" ht="14.45" customHeight="1" x14ac:dyDescent="0.2">
      <c r="A541" s="58">
        <v>45303</v>
      </c>
      <c r="B541" s="59">
        <v>45303.628751737298</v>
      </c>
      <c r="C541" s="60" t="s">
        <v>16</v>
      </c>
      <c r="D541" s="61">
        <v>42</v>
      </c>
      <c r="E541" s="62">
        <v>11.51</v>
      </c>
      <c r="F541" s="60" t="s">
        <v>8</v>
      </c>
      <c r="G541" s="63" t="s">
        <v>24</v>
      </c>
    </row>
    <row r="542" spans="1:7" s="50" customFormat="1" ht="14.45" customHeight="1" x14ac:dyDescent="0.2">
      <c r="A542" s="58">
        <v>45303</v>
      </c>
      <c r="B542" s="59">
        <v>45303.629956129502</v>
      </c>
      <c r="C542" s="60" t="s">
        <v>16</v>
      </c>
      <c r="D542" s="61">
        <v>4563</v>
      </c>
      <c r="E542" s="62">
        <v>11.51</v>
      </c>
      <c r="F542" s="60" t="s">
        <v>8</v>
      </c>
      <c r="G542" s="63" t="s">
        <v>24</v>
      </c>
    </row>
    <row r="543" spans="1:7" s="50" customFormat="1" ht="14.45" customHeight="1" x14ac:dyDescent="0.2">
      <c r="A543" s="58">
        <v>45303</v>
      </c>
      <c r="B543" s="59">
        <v>45303.631757831703</v>
      </c>
      <c r="C543" s="60" t="s">
        <v>16</v>
      </c>
      <c r="D543" s="61">
        <v>983</v>
      </c>
      <c r="E543" s="62">
        <v>11.49</v>
      </c>
      <c r="F543" s="60" t="s">
        <v>8</v>
      </c>
      <c r="G543" s="63" t="s">
        <v>24</v>
      </c>
    </row>
    <row r="544" spans="1:7" s="50" customFormat="1" ht="14.45" customHeight="1" x14ac:dyDescent="0.2">
      <c r="A544" s="58">
        <v>45303</v>
      </c>
      <c r="B544" s="59">
        <v>45303.631758137402</v>
      </c>
      <c r="C544" s="60" t="s">
        <v>16</v>
      </c>
      <c r="D544" s="61">
        <v>983</v>
      </c>
      <c r="E544" s="62">
        <v>11.49</v>
      </c>
      <c r="F544" s="60" t="s">
        <v>8</v>
      </c>
      <c r="G544" s="63" t="s">
        <v>24</v>
      </c>
    </row>
    <row r="545" spans="1:7" s="50" customFormat="1" ht="14.45" customHeight="1" x14ac:dyDescent="0.2">
      <c r="A545" s="58">
        <v>45303</v>
      </c>
      <c r="B545" s="59">
        <v>45303.631758137897</v>
      </c>
      <c r="C545" s="60" t="s">
        <v>16</v>
      </c>
      <c r="D545" s="61">
        <v>983</v>
      </c>
      <c r="E545" s="62">
        <v>11.49</v>
      </c>
      <c r="F545" s="60" t="s">
        <v>8</v>
      </c>
      <c r="G545" s="63" t="s">
        <v>24</v>
      </c>
    </row>
    <row r="546" spans="1:7" s="50" customFormat="1" ht="14.45" customHeight="1" x14ac:dyDescent="0.2">
      <c r="A546" s="58">
        <v>45303</v>
      </c>
      <c r="B546" s="59">
        <v>45303.631758213203</v>
      </c>
      <c r="C546" s="60" t="s">
        <v>16</v>
      </c>
      <c r="D546" s="61">
        <v>1682</v>
      </c>
      <c r="E546" s="62">
        <v>11.49</v>
      </c>
      <c r="F546" s="60" t="s">
        <v>8</v>
      </c>
      <c r="G546" s="63" t="s">
        <v>24</v>
      </c>
    </row>
    <row r="547" spans="1:7" s="50" customFormat="1" ht="14.45" customHeight="1" x14ac:dyDescent="0.2">
      <c r="A547" s="58">
        <v>45303</v>
      </c>
      <c r="B547" s="59">
        <v>45303.631758213902</v>
      </c>
      <c r="C547" s="60" t="s">
        <v>16</v>
      </c>
      <c r="D547" s="61">
        <v>284</v>
      </c>
      <c r="E547" s="62">
        <v>11.49</v>
      </c>
      <c r="F547" s="60" t="s">
        <v>8</v>
      </c>
      <c r="G547" s="63" t="s">
        <v>24</v>
      </c>
    </row>
    <row r="548" spans="1:7" s="50" customFormat="1" ht="14.45" customHeight="1" x14ac:dyDescent="0.2">
      <c r="A548" s="58">
        <v>45303</v>
      </c>
      <c r="B548" s="59">
        <v>45303.631758214397</v>
      </c>
      <c r="C548" s="60" t="s">
        <v>16</v>
      </c>
      <c r="D548" s="61">
        <v>1682</v>
      </c>
      <c r="E548" s="62">
        <v>11.49</v>
      </c>
      <c r="F548" s="60" t="s">
        <v>8</v>
      </c>
      <c r="G548" s="63" t="s">
        <v>24</v>
      </c>
    </row>
    <row r="549" spans="1:7" s="50" customFormat="1" ht="14.45" customHeight="1" x14ac:dyDescent="0.2">
      <c r="A549" s="58">
        <v>45303</v>
      </c>
      <c r="B549" s="59">
        <v>45303.631758214797</v>
      </c>
      <c r="C549" s="60" t="s">
        <v>16</v>
      </c>
      <c r="D549" s="61">
        <v>284</v>
      </c>
      <c r="E549" s="62">
        <v>11.49</v>
      </c>
      <c r="F549" s="60" t="s">
        <v>8</v>
      </c>
      <c r="G549" s="63" t="s">
        <v>24</v>
      </c>
    </row>
    <row r="550" spans="1:7" s="50" customFormat="1" ht="14.45" customHeight="1" x14ac:dyDescent="0.2">
      <c r="A550" s="58">
        <v>45303</v>
      </c>
      <c r="B550" s="59">
        <v>45303.631758215197</v>
      </c>
      <c r="C550" s="60" t="s">
        <v>16</v>
      </c>
      <c r="D550" s="61">
        <v>79</v>
      </c>
      <c r="E550" s="62">
        <v>11.49</v>
      </c>
      <c r="F550" s="60" t="s">
        <v>8</v>
      </c>
      <c r="G550" s="63" t="s">
        <v>24</v>
      </c>
    </row>
    <row r="551" spans="1:7" s="50" customFormat="1" ht="14.45" customHeight="1" x14ac:dyDescent="0.2">
      <c r="A551" s="58">
        <v>45303</v>
      </c>
      <c r="B551" s="59">
        <v>45303.631758219002</v>
      </c>
      <c r="C551" s="60" t="s">
        <v>16</v>
      </c>
      <c r="D551" s="61">
        <v>284</v>
      </c>
      <c r="E551" s="62">
        <v>11.49</v>
      </c>
      <c r="F551" s="60" t="s">
        <v>8</v>
      </c>
      <c r="G551" s="63" t="s">
        <v>24</v>
      </c>
    </row>
    <row r="552" spans="1:7" s="50" customFormat="1" ht="14.45" customHeight="1" x14ac:dyDescent="0.2">
      <c r="A552" s="58">
        <v>45303</v>
      </c>
      <c r="B552" s="59">
        <v>45303.631758693802</v>
      </c>
      <c r="C552" s="60" t="s">
        <v>16</v>
      </c>
      <c r="D552" s="61">
        <v>119</v>
      </c>
      <c r="E552" s="62">
        <v>11.49</v>
      </c>
      <c r="F552" s="60" t="s">
        <v>8</v>
      </c>
      <c r="G552" s="63" t="s">
        <v>24</v>
      </c>
    </row>
    <row r="553" spans="1:7" s="50" customFormat="1" ht="14.45" customHeight="1" x14ac:dyDescent="0.2">
      <c r="A553" s="58">
        <v>45303</v>
      </c>
      <c r="B553" s="59">
        <v>45303.631820302297</v>
      </c>
      <c r="C553" s="60" t="s">
        <v>16</v>
      </c>
      <c r="D553" s="61">
        <v>564</v>
      </c>
      <c r="E553" s="62">
        <v>11.49</v>
      </c>
      <c r="F553" s="60" t="s">
        <v>8</v>
      </c>
      <c r="G553" s="63" t="s">
        <v>24</v>
      </c>
    </row>
    <row r="554" spans="1:7" s="50" customFormat="1" ht="14.45" customHeight="1" x14ac:dyDescent="0.2">
      <c r="A554" s="58">
        <v>45303</v>
      </c>
      <c r="B554" s="59">
        <v>45303.6334029235</v>
      </c>
      <c r="C554" s="60" t="s">
        <v>16</v>
      </c>
      <c r="D554" s="61">
        <v>465</v>
      </c>
      <c r="E554" s="62">
        <v>11.5</v>
      </c>
      <c r="F554" s="60" t="s">
        <v>8</v>
      </c>
      <c r="G554" s="63" t="s">
        <v>24</v>
      </c>
    </row>
    <row r="555" spans="1:7" s="50" customFormat="1" ht="14.45" customHeight="1" x14ac:dyDescent="0.2">
      <c r="A555" s="58">
        <v>45303</v>
      </c>
      <c r="B555" s="59">
        <v>45303.633402924097</v>
      </c>
      <c r="C555" s="60" t="s">
        <v>16</v>
      </c>
      <c r="D555" s="61">
        <v>1023</v>
      </c>
      <c r="E555" s="62">
        <v>11.5</v>
      </c>
      <c r="F555" s="60" t="s">
        <v>8</v>
      </c>
      <c r="G555" s="63" t="s">
        <v>24</v>
      </c>
    </row>
    <row r="556" spans="1:7" s="50" customFormat="1" ht="14.45" customHeight="1" x14ac:dyDescent="0.2">
      <c r="A556" s="58">
        <v>45303</v>
      </c>
      <c r="B556" s="59">
        <v>45303.633402924403</v>
      </c>
      <c r="C556" s="60" t="s">
        <v>16</v>
      </c>
      <c r="D556" s="61">
        <v>1023</v>
      </c>
      <c r="E556" s="62">
        <v>11.5</v>
      </c>
      <c r="F556" s="60" t="s">
        <v>8</v>
      </c>
      <c r="G556" s="63" t="s">
        <v>24</v>
      </c>
    </row>
    <row r="557" spans="1:7" s="50" customFormat="1" ht="14.45" customHeight="1" x14ac:dyDescent="0.2">
      <c r="A557" s="58">
        <v>45303</v>
      </c>
      <c r="B557" s="59">
        <v>45303.633402924897</v>
      </c>
      <c r="C557" s="60" t="s">
        <v>16</v>
      </c>
      <c r="D557" s="61">
        <v>1488</v>
      </c>
      <c r="E557" s="62">
        <v>11.5</v>
      </c>
      <c r="F557" s="60" t="s">
        <v>8</v>
      </c>
      <c r="G557" s="63" t="s">
        <v>24</v>
      </c>
    </row>
    <row r="558" spans="1:7" s="50" customFormat="1" ht="14.45" customHeight="1" x14ac:dyDescent="0.2">
      <c r="A558" s="58">
        <v>45303</v>
      </c>
      <c r="B558" s="59">
        <v>45303.633402925298</v>
      </c>
      <c r="C558" s="60" t="s">
        <v>16</v>
      </c>
      <c r="D558" s="61">
        <v>372</v>
      </c>
      <c r="E558" s="62">
        <v>11.5</v>
      </c>
      <c r="F558" s="60" t="s">
        <v>8</v>
      </c>
      <c r="G558" s="63" t="s">
        <v>24</v>
      </c>
    </row>
    <row r="559" spans="1:7" s="50" customFormat="1" ht="14.45" customHeight="1" x14ac:dyDescent="0.2">
      <c r="A559" s="58">
        <v>45303</v>
      </c>
      <c r="B559" s="59">
        <v>45303.636950712098</v>
      </c>
      <c r="C559" s="60" t="s">
        <v>16</v>
      </c>
      <c r="D559" s="61">
        <v>1127</v>
      </c>
      <c r="E559" s="62">
        <v>11.49</v>
      </c>
      <c r="F559" s="60" t="s">
        <v>8</v>
      </c>
      <c r="G559" s="63" t="s">
        <v>24</v>
      </c>
    </row>
    <row r="560" spans="1:7" s="50" customFormat="1" ht="14.45" customHeight="1" x14ac:dyDescent="0.2">
      <c r="A560" s="58">
        <v>45303</v>
      </c>
      <c r="B560" s="59">
        <v>45303.636950712898</v>
      </c>
      <c r="C560" s="60" t="s">
        <v>16</v>
      </c>
      <c r="D560" s="61">
        <v>1127</v>
      </c>
      <c r="E560" s="62">
        <v>11.49</v>
      </c>
      <c r="F560" s="60" t="s">
        <v>8</v>
      </c>
      <c r="G560" s="63" t="s">
        <v>24</v>
      </c>
    </row>
    <row r="561" spans="1:7" s="50" customFormat="1" ht="14.45" customHeight="1" x14ac:dyDescent="0.2">
      <c r="A561" s="58">
        <v>45303</v>
      </c>
      <c r="B561" s="59">
        <v>45303.636950713197</v>
      </c>
      <c r="C561" s="60" t="s">
        <v>16</v>
      </c>
      <c r="D561" s="61">
        <v>531</v>
      </c>
      <c r="E561" s="62">
        <v>11.49</v>
      </c>
      <c r="F561" s="60" t="s">
        <v>8</v>
      </c>
      <c r="G561" s="63" t="s">
        <v>24</v>
      </c>
    </row>
    <row r="562" spans="1:7" s="50" customFormat="1" ht="14.45" customHeight="1" x14ac:dyDescent="0.2">
      <c r="A562" s="58">
        <v>45303</v>
      </c>
      <c r="B562" s="59">
        <v>45303.636950713997</v>
      </c>
      <c r="C562" s="60" t="s">
        <v>16</v>
      </c>
      <c r="D562" s="61">
        <v>1020</v>
      </c>
      <c r="E562" s="62">
        <v>11.49</v>
      </c>
      <c r="F562" s="60" t="s">
        <v>8</v>
      </c>
      <c r="G562" s="63" t="s">
        <v>24</v>
      </c>
    </row>
    <row r="563" spans="1:7" s="50" customFormat="1" ht="14.45" customHeight="1" x14ac:dyDescent="0.2">
      <c r="A563" s="58">
        <v>45303</v>
      </c>
      <c r="B563" s="59">
        <v>45303.636950714201</v>
      </c>
      <c r="C563" s="60" t="s">
        <v>16</v>
      </c>
      <c r="D563" s="61">
        <v>596</v>
      </c>
      <c r="E563" s="62">
        <v>11.49</v>
      </c>
      <c r="F563" s="60" t="s">
        <v>8</v>
      </c>
      <c r="G563" s="63" t="s">
        <v>24</v>
      </c>
    </row>
    <row r="564" spans="1:7" s="50" customFormat="1" ht="14.45" customHeight="1" x14ac:dyDescent="0.2">
      <c r="A564" s="58">
        <v>45303</v>
      </c>
      <c r="B564" s="59">
        <v>45303.636950714601</v>
      </c>
      <c r="C564" s="60" t="s">
        <v>16</v>
      </c>
      <c r="D564" s="61">
        <v>703</v>
      </c>
      <c r="E564" s="62">
        <v>11.49</v>
      </c>
      <c r="F564" s="60" t="s">
        <v>8</v>
      </c>
      <c r="G564" s="63" t="s">
        <v>24</v>
      </c>
    </row>
    <row r="565" spans="1:7" s="50" customFormat="1" ht="14.45" customHeight="1" x14ac:dyDescent="0.2">
      <c r="A565" s="58">
        <v>45303</v>
      </c>
      <c r="B565" s="59">
        <v>45303.636950714899</v>
      </c>
      <c r="C565" s="60" t="s">
        <v>16</v>
      </c>
      <c r="D565" s="61">
        <v>665</v>
      </c>
      <c r="E565" s="62">
        <v>11.49</v>
      </c>
      <c r="F565" s="60" t="s">
        <v>8</v>
      </c>
      <c r="G565" s="63" t="s">
        <v>24</v>
      </c>
    </row>
    <row r="566" spans="1:7" s="50" customFormat="1" ht="14.45" customHeight="1" x14ac:dyDescent="0.2">
      <c r="A566" s="58">
        <v>45303</v>
      </c>
      <c r="B566" s="59">
        <v>45303.636950715299</v>
      </c>
      <c r="C566" s="60" t="s">
        <v>16</v>
      </c>
      <c r="D566" s="61">
        <v>531</v>
      </c>
      <c r="E566" s="62">
        <v>11.49</v>
      </c>
      <c r="F566" s="60" t="s">
        <v>8</v>
      </c>
      <c r="G566" s="63" t="s">
        <v>24</v>
      </c>
    </row>
    <row r="567" spans="1:7" s="50" customFormat="1" ht="14.45" customHeight="1" x14ac:dyDescent="0.2">
      <c r="A567" s="58">
        <v>45303</v>
      </c>
      <c r="B567" s="59">
        <v>45303.636950715503</v>
      </c>
      <c r="C567" s="60" t="s">
        <v>16</v>
      </c>
      <c r="D567" s="61">
        <v>596</v>
      </c>
      <c r="E567" s="62">
        <v>11.49</v>
      </c>
      <c r="F567" s="60" t="s">
        <v>8</v>
      </c>
      <c r="G567" s="63" t="s">
        <v>24</v>
      </c>
    </row>
    <row r="568" spans="1:7" s="50" customFormat="1" ht="14.45" customHeight="1" x14ac:dyDescent="0.2">
      <c r="A568" s="58">
        <v>45303</v>
      </c>
      <c r="B568" s="59">
        <v>45303.6369507157</v>
      </c>
      <c r="C568" s="60" t="s">
        <v>16</v>
      </c>
      <c r="D568" s="61">
        <v>462</v>
      </c>
      <c r="E568" s="62">
        <v>11.49</v>
      </c>
      <c r="F568" s="60" t="s">
        <v>8</v>
      </c>
      <c r="G568" s="63" t="s">
        <v>24</v>
      </c>
    </row>
    <row r="569" spans="1:7" s="50" customFormat="1" ht="14.45" customHeight="1" x14ac:dyDescent="0.2">
      <c r="A569" s="58">
        <v>45303</v>
      </c>
      <c r="B569" s="59">
        <v>45303.636950715998</v>
      </c>
      <c r="C569" s="60" t="s">
        <v>16</v>
      </c>
      <c r="D569" s="61">
        <v>462</v>
      </c>
      <c r="E569" s="62">
        <v>11.49</v>
      </c>
      <c r="F569" s="60" t="s">
        <v>8</v>
      </c>
      <c r="G569" s="63" t="s">
        <v>24</v>
      </c>
    </row>
    <row r="570" spans="1:7" s="50" customFormat="1" ht="14.45" customHeight="1" x14ac:dyDescent="0.2">
      <c r="A570" s="58">
        <v>45303</v>
      </c>
      <c r="B570" s="59">
        <v>45303.636950716202</v>
      </c>
      <c r="C570" s="60" t="s">
        <v>16</v>
      </c>
      <c r="D570" s="61">
        <v>462</v>
      </c>
      <c r="E570" s="62">
        <v>11.49</v>
      </c>
      <c r="F570" s="60" t="s">
        <v>8</v>
      </c>
      <c r="G570" s="63" t="s">
        <v>24</v>
      </c>
    </row>
    <row r="571" spans="1:7" s="50" customFormat="1" ht="14.45" customHeight="1" x14ac:dyDescent="0.2">
      <c r="A571" s="58">
        <v>45303</v>
      </c>
      <c r="B571" s="59">
        <v>45303.636950716398</v>
      </c>
      <c r="C571" s="60" t="s">
        <v>16</v>
      </c>
      <c r="D571" s="61">
        <v>596</v>
      </c>
      <c r="E571" s="62">
        <v>11.49</v>
      </c>
      <c r="F571" s="60" t="s">
        <v>8</v>
      </c>
      <c r="G571" s="63" t="s">
        <v>24</v>
      </c>
    </row>
    <row r="572" spans="1:7" s="50" customFormat="1" ht="14.45" customHeight="1" x14ac:dyDescent="0.2">
      <c r="A572" s="58">
        <v>45303</v>
      </c>
      <c r="B572" s="59">
        <v>45303.636950716696</v>
      </c>
      <c r="C572" s="60" t="s">
        <v>16</v>
      </c>
      <c r="D572" s="61">
        <v>535</v>
      </c>
      <c r="E572" s="62">
        <v>11.49</v>
      </c>
      <c r="F572" s="60" t="s">
        <v>8</v>
      </c>
      <c r="G572" s="63" t="s">
        <v>24</v>
      </c>
    </row>
    <row r="573" spans="1:7" s="50" customFormat="1" ht="14.45" customHeight="1" x14ac:dyDescent="0.2">
      <c r="A573" s="58">
        <v>45303</v>
      </c>
      <c r="B573" s="59">
        <v>45303.636979918003</v>
      </c>
      <c r="C573" s="60" t="s">
        <v>16</v>
      </c>
      <c r="D573" s="61">
        <v>4314</v>
      </c>
      <c r="E573" s="62">
        <v>11.49</v>
      </c>
      <c r="F573" s="60" t="s">
        <v>8</v>
      </c>
      <c r="G573" s="63" t="s">
        <v>24</v>
      </c>
    </row>
    <row r="574" spans="1:7" s="50" customFormat="1" ht="14.45" customHeight="1" x14ac:dyDescent="0.2">
      <c r="A574" s="58">
        <v>45303</v>
      </c>
      <c r="B574" s="59">
        <v>45303.638336276301</v>
      </c>
      <c r="C574" s="60" t="s">
        <v>16</v>
      </c>
      <c r="D574" s="61">
        <v>1306</v>
      </c>
      <c r="E574" s="62">
        <v>11.48</v>
      </c>
      <c r="F574" s="60" t="s">
        <v>8</v>
      </c>
      <c r="G574" s="63" t="s">
        <v>24</v>
      </c>
    </row>
    <row r="575" spans="1:7" s="50" customFormat="1" ht="14.45" customHeight="1" x14ac:dyDescent="0.2">
      <c r="A575" s="58">
        <v>45303</v>
      </c>
      <c r="B575" s="59">
        <v>45303.640170601197</v>
      </c>
      <c r="C575" s="60" t="s">
        <v>16</v>
      </c>
      <c r="D575" s="61">
        <v>1058</v>
      </c>
      <c r="E575" s="62">
        <v>11.48</v>
      </c>
      <c r="F575" s="60" t="s">
        <v>8</v>
      </c>
      <c r="G575" s="63" t="s">
        <v>24</v>
      </c>
    </row>
    <row r="576" spans="1:7" s="50" customFormat="1" ht="14.45" customHeight="1" x14ac:dyDescent="0.2">
      <c r="A576" s="58">
        <v>45303</v>
      </c>
      <c r="B576" s="59">
        <v>45303.640170972503</v>
      </c>
      <c r="C576" s="60" t="s">
        <v>16</v>
      </c>
      <c r="D576" s="61">
        <v>2183</v>
      </c>
      <c r="E576" s="62">
        <v>11.48</v>
      </c>
      <c r="F576" s="60" t="s">
        <v>8</v>
      </c>
      <c r="G576" s="63" t="s">
        <v>24</v>
      </c>
    </row>
    <row r="577" spans="1:7" s="50" customFormat="1" ht="14.45" customHeight="1" x14ac:dyDescent="0.2">
      <c r="A577" s="58">
        <v>45303</v>
      </c>
      <c r="B577" s="59">
        <v>45303.640350195099</v>
      </c>
      <c r="C577" s="60" t="s">
        <v>16</v>
      </c>
      <c r="D577" s="61">
        <v>2079</v>
      </c>
      <c r="E577" s="62">
        <v>11.48</v>
      </c>
      <c r="F577" s="60" t="s">
        <v>8</v>
      </c>
      <c r="G577" s="63" t="s">
        <v>24</v>
      </c>
    </row>
    <row r="578" spans="1:7" s="50" customFormat="1" ht="14.45" customHeight="1" x14ac:dyDescent="0.2">
      <c r="A578" s="58">
        <v>45303</v>
      </c>
      <c r="B578" s="59">
        <v>45303.640350196903</v>
      </c>
      <c r="C578" s="60" t="s">
        <v>16</v>
      </c>
      <c r="D578" s="61">
        <v>1386</v>
      </c>
      <c r="E578" s="62">
        <v>11.48</v>
      </c>
      <c r="F578" s="60" t="s">
        <v>8</v>
      </c>
      <c r="G578" s="63" t="s">
        <v>24</v>
      </c>
    </row>
    <row r="579" spans="1:7" s="50" customFormat="1" ht="14.45" customHeight="1" x14ac:dyDescent="0.2">
      <c r="A579" s="58">
        <v>45303</v>
      </c>
      <c r="B579" s="59">
        <v>45303.640350199799</v>
      </c>
      <c r="C579" s="60" t="s">
        <v>16</v>
      </c>
      <c r="D579" s="61">
        <v>261</v>
      </c>
      <c r="E579" s="62">
        <v>11.48</v>
      </c>
      <c r="F579" s="60" t="s">
        <v>8</v>
      </c>
      <c r="G579" s="63" t="s">
        <v>24</v>
      </c>
    </row>
    <row r="580" spans="1:7" s="50" customFormat="1" ht="14.45" customHeight="1" x14ac:dyDescent="0.2">
      <c r="A580" s="58">
        <v>45303</v>
      </c>
      <c r="B580" s="59">
        <v>45303.640350200498</v>
      </c>
      <c r="C580" s="60" t="s">
        <v>16</v>
      </c>
      <c r="D580" s="61">
        <v>569</v>
      </c>
      <c r="E580" s="62">
        <v>11.48</v>
      </c>
      <c r="F580" s="60" t="s">
        <v>8</v>
      </c>
      <c r="G580" s="63" t="s">
        <v>24</v>
      </c>
    </row>
    <row r="581" spans="1:7" s="50" customFormat="1" ht="14.45" customHeight="1" x14ac:dyDescent="0.2">
      <c r="A581" s="58">
        <v>45303</v>
      </c>
      <c r="B581" s="59">
        <v>45303.643595284499</v>
      </c>
      <c r="C581" s="60" t="s">
        <v>16</v>
      </c>
      <c r="D581" s="61">
        <v>237</v>
      </c>
      <c r="E581" s="62">
        <v>11.49</v>
      </c>
      <c r="F581" s="60" t="s">
        <v>8</v>
      </c>
      <c r="G581" s="63" t="s">
        <v>24</v>
      </c>
    </row>
    <row r="582" spans="1:7" s="50" customFormat="1" ht="14.45" customHeight="1" x14ac:dyDescent="0.2">
      <c r="A582" s="58">
        <v>45303</v>
      </c>
      <c r="B582" s="59">
        <v>45303.643595285299</v>
      </c>
      <c r="C582" s="60" t="s">
        <v>16</v>
      </c>
      <c r="D582" s="61">
        <v>787</v>
      </c>
      <c r="E582" s="62">
        <v>11.49</v>
      </c>
      <c r="F582" s="60" t="s">
        <v>8</v>
      </c>
      <c r="G582" s="63" t="s">
        <v>24</v>
      </c>
    </row>
    <row r="583" spans="1:7" s="50" customFormat="1" ht="14.45" customHeight="1" x14ac:dyDescent="0.2">
      <c r="A583" s="58">
        <v>45303</v>
      </c>
      <c r="B583" s="59">
        <v>45303.646352682103</v>
      </c>
      <c r="C583" s="60" t="s">
        <v>16</v>
      </c>
      <c r="D583" s="61">
        <v>836</v>
      </c>
      <c r="E583" s="62">
        <v>11.51</v>
      </c>
      <c r="F583" s="60" t="s">
        <v>8</v>
      </c>
      <c r="G583" s="63" t="s">
        <v>24</v>
      </c>
    </row>
    <row r="584" spans="1:7" s="50" customFormat="1" ht="14.45" customHeight="1" x14ac:dyDescent="0.2">
      <c r="A584" s="58">
        <v>45303</v>
      </c>
      <c r="B584" s="59">
        <v>45303.646352682401</v>
      </c>
      <c r="C584" s="60" t="s">
        <v>16</v>
      </c>
      <c r="D584" s="61">
        <v>450</v>
      </c>
      <c r="E584" s="62">
        <v>11.51</v>
      </c>
      <c r="F584" s="60" t="s">
        <v>8</v>
      </c>
      <c r="G584" s="63" t="s">
        <v>24</v>
      </c>
    </row>
    <row r="585" spans="1:7" s="50" customFormat="1" ht="14.45" customHeight="1" x14ac:dyDescent="0.2">
      <c r="A585" s="58">
        <v>45303</v>
      </c>
      <c r="B585" s="59">
        <v>45303.646352683099</v>
      </c>
      <c r="C585" s="60" t="s">
        <v>16</v>
      </c>
      <c r="D585" s="61">
        <v>1314</v>
      </c>
      <c r="E585" s="62">
        <v>11.51</v>
      </c>
      <c r="F585" s="60" t="s">
        <v>8</v>
      </c>
      <c r="G585" s="63" t="s">
        <v>24</v>
      </c>
    </row>
    <row r="586" spans="1:7" s="50" customFormat="1" ht="14.45" customHeight="1" x14ac:dyDescent="0.2">
      <c r="A586" s="58">
        <v>45303</v>
      </c>
      <c r="B586" s="59">
        <v>45303.646352789998</v>
      </c>
      <c r="C586" s="60" t="s">
        <v>16</v>
      </c>
      <c r="D586" s="61">
        <v>1000</v>
      </c>
      <c r="E586" s="62">
        <v>11.51</v>
      </c>
      <c r="F586" s="60" t="s">
        <v>8</v>
      </c>
      <c r="G586" s="63" t="s">
        <v>24</v>
      </c>
    </row>
    <row r="587" spans="1:7" s="50" customFormat="1" ht="14.45" customHeight="1" x14ac:dyDescent="0.2">
      <c r="A587" s="58">
        <v>45303</v>
      </c>
      <c r="B587" s="59">
        <v>45303.646352790602</v>
      </c>
      <c r="C587" s="60" t="s">
        <v>16</v>
      </c>
      <c r="D587" s="61">
        <v>326</v>
      </c>
      <c r="E587" s="62">
        <v>11.51</v>
      </c>
      <c r="F587" s="60" t="s">
        <v>8</v>
      </c>
      <c r="G587" s="63" t="s">
        <v>24</v>
      </c>
    </row>
    <row r="588" spans="1:7" s="50" customFormat="1" ht="14.45" customHeight="1" x14ac:dyDescent="0.2">
      <c r="A588" s="58">
        <v>45303</v>
      </c>
      <c r="B588" s="59">
        <v>45303.6463527913</v>
      </c>
      <c r="C588" s="60" t="s">
        <v>16</v>
      </c>
      <c r="D588" s="61">
        <v>258</v>
      </c>
      <c r="E588" s="62">
        <v>11.51</v>
      </c>
      <c r="F588" s="60" t="s">
        <v>8</v>
      </c>
      <c r="G588" s="63" t="s">
        <v>24</v>
      </c>
    </row>
    <row r="589" spans="1:7" s="50" customFormat="1" ht="14.45" customHeight="1" x14ac:dyDescent="0.2">
      <c r="A589" s="58">
        <v>45303</v>
      </c>
      <c r="B589" s="59">
        <v>45303.646352795004</v>
      </c>
      <c r="C589" s="60" t="s">
        <v>16</v>
      </c>
      <c r="D589" s="61">
        <v>258</v>
      </c>
      <c r="E589" s="62">
        <v>11.51</v>
      </c>
      <c r="F589" s="60" t="s">
        <v>8</v>
      </c>
      <c r="G589" s="63" t="s">
        <v>24</v>
      </c>
    </row>
    <row r="590" spans="1:7" s="50" customFormat="1" ht="14.45" customHeight="1" x14ac:dyDescent="0.2">
      <c r="A590" s="58">
        <v>45303</v>
      </c>
      <c r="B590" s="59">
        <v>45303.646352805503</v>
      </c>
      <c r="C590" s="60" t="s">
        <v>16</v>
      </c>
      <c r="D590" s="61">
        <v>258</v>
      </c>
      <c r="E590" s="62">
        <v>11.51</v>
      </c>
      <c r="F590" s="60" t="s">
        <v>8</v>
      </c>
      <c r="G590" s="63" t="s">
        <v>24</v>
      </c>
    </row>
    <row r="591" spans="1:7" s="50" customFormat="1" ht="14.45" customHeight="1" x14ac:dyDescent="0.2">
      <c r="A591" s="58">
        <v>45303</v>
      </c>
      <c r="B591" s="59">
        <v>45303.6463528694</v>
      </c>
      <c r="C591" s="60" t="s">
        <v>16</v>
      </c>
      <c r="D591" s="61">
        <v>444</v>
      </c>
      <c r="E591" s="62">
        <v>11.51</v>
      </c>
      <c r="F591" s="60" t="s">
        <v>8</v>
      </c>
      <c r="G591" s="63" t="s">
        <v>24</v>
      </c>
    </row>
    <row r="592" spans="1:7" s="50" customFormat="1" ht="14.45" customHeight="1" x14ac:dyDescent="0.2">
      <c r="A592" s="58">
        <v>45303</v>
      </c>
      <c r="B592" s="59">
        <v>45303.646352905103</v>
      </c>
      <c r="C592" s="60" t="s">
        <v>16</v>
      </c>
      <c r="D592" s="61">
        <v>300</v>
      </c>
      <c r="E592" s="62">
        <v>11.51</v>
      </c>
      <c r="F592" s="60" t="s">
        <v>8</v>
      </c>
      <c r="G592" s="63" t="s">
        <v>24</v>
      </c>
    </row>
    <row r="593" spans="1:7" s="50" customFormat="1" ht="14.45" customHeight="1" x14ac:dyDescent="0.2">
      <c r="A593" s="58">
        <v>45303</v>
      </c>
      <c r="B593" s="59">
        <v>45303.6463530486</v>
      </c>
      <c r="C593" s="60" t="s">
        <v>16</v>
      </c>
      <c r="D593" s="61">
        <v>986</v>
      </c>
      <c r="E593" s="62">
        <v>11.51</v>
      </c>
      <c r="F593" s="60" t="s">
        <v>8</v>
      </c>
      <c r="G593" s="63" t="s">
        <v>24</v>
      </c>
    </row>
    <row r="594" spans="1:7" s="50" customFormat="1" ht="14.45" customHeight="1" x14ac:dyDescent="0.2">
      <c r="A594" s="58">
        <v>45303</v>
      </c>
      <c r="B594" s="59">
        <v>45303.646353048804</v>
      </c>
      <c r="C594" s="60" t="s">
        <v>16</v>
      </c>
      <c r="D594" s="61">
        <v>986</v>
      </c>
      <c r="E594" s="62">
        <v>11.51</v>
      </c>
      <c r="F594" s="60" t="s">
        <v>8</v>
      </c>
      <c r="G594" s="63" t="s">
        <v>24</v>
      </c>
    </row>
    <row r="595" spans="1:7" s="50" customFormat="1" ht="14.45" customHeight="1" x14ac:dyDescent="0.2">
      <c r="A595" s="58">
        <v>45303</v>
      </c>
      <c r="B595" s="59">
        <v>45303.646353049298</v>
      </c>
      <c r="C595" s="60" t="s">
        <v>16</v>
      </c>
      <c r="D595" s="61">
        <v>300</v>
      </c>
      <c r="E595" s="62">
        <v>11.51</v>
      </c>
      <c r="F595" s="60" t="s">
        <v>8</v>
      </c>
      <c r="G595" s="63" t="s">
        <v>24</v>
      </c>
    </row>
    <row r="596" spans="1:7" s="50" customFormat="1" ht="14.45" customHeight="1" x14ac:dyDescent="0.2">
      <c r="A596" s="58">
        <v>45303</v>
      </c>
      <c r="B596" s="59">
        <v>45303.646353049699</v>
      </c>
      <c r="C596" s="60" t="s">
        <v>16</v>
      </c>
      <c r="D596" s="61">
        <v>986</v>
      </c>
      <c r="E596" s="62">
        <v>11.51</v>
      </c>
      <c r="F596" s="60" t="s">
        <v>8</v>
      </c>
      <c r="G596" s="63" t="s">
        <v>24</v>
      </c>
    </row>
    <row r="597" spans="1:7" s="50" customFormat="1" ht="14.45" customHeight="1" x14ac:dyDescent="0.2">
      <c r="A597" s="58">
        <v>45303</v>
      </c>
      <c r="B597" s="59">
        <v>45303.646353050201</v>
      </c>
      <c r="C597" s="60" t="s">
        <v>16</v>
      </c>
      <c r="D597" s="61">
        <v>300</v>
      </c>
      <c r="E597" s="62">
        <v>11.51</v>
      </c>
      <c r="F597" s="60" t="s">
        <v>8</v>
      </c>
      <c r="G597" s="63" t="s">
        <v>24</v>
      </c>
    </row>
    <row r="598" spans="1:7" s="50" customFormat="1" ht="14.45" customHeight="1" x14ac:dyDescent="0.2">
      <c r="A598" s="58">
        <v>45303</v>
      </c>
      <c r="B598" s="59">
        <v>45303.646353050397</v>
      </c>
      <c r="C598" s="60" t="s">
        <v>16</v>
      </c>
      <c r="D598" s="61">
        <v>300</v>
      </c>
      <c r="E598" s="62">
        <v>11.51</v>
      </c>
      <c r="F598" s="60" t="s">
        <v>8</v>
      </c>
      <c r="G598" s="63" t="s">
        <v>24</v>
      </c>
    </row>
    <row r="599" spans="1:7" s="50" customFormat="1" ht="14.45" customHeight="1" x14ac:dyDescent="0.2">
      <c r="A599" s="58">
        <v>45303</v>
      </c>
      <c r="B599" s="59">
        <v>45303.646353050499</v>
      </c>
      <c r="C599" s="60" t="s">
        <v>16</v>
      </c>
      <c r="D599" s="61">
        <v>1286</v>
      </c>
      <c r="E599" s="62">
        <v>11.51</v>
      </c>
      <c r="F599" s="60" t="s">
        <v>8</v>
      </c>
      <c r="G599" s="63" t="s">
        <v>24</v>
      </c>
    </row>
    <row r="600" spans="1:7" s="50" customFormat="1" ht="14.45" customHeight="1" x14ac:dyDescent="0.2">
      <c r="A600" s="58">
        <v>45303</v>
      </c>
      <c r="B600" s="59">
        <v>45303.646353107899</v>
      </c>
      <c r="C600" s="60" t="s">
        <v>16</v>
      </c>
      <c r="D600" s="61">
        <v>986</v>
      </c>
      <c r="E600" s="62">
        <v>11.51</v>
      </c>
      <c r="F600" s="60" t="s">
        <v>8</v>
      </c>
      <c r="G600" s="63" t="s">
        <v>24</v>
      </c>
    </row>
    <row r="601" spans="1:7" s="50" customFormat="1" ht="14.45" customHeight="1" x14ac:dyDescent="0.2">
      <c r="A601" s="58">
        <v>45303</v>
      </c>
      <c r="B601" s="59">
        <v>45303.646353108401</v>
      </c>
      <c r="C601" s="60" t="s">
        <v>16</v>
      </c>
      <c r="D601" s="61">
        <v>1286</v>
      </c>
      <c r="E601" s="62">
        <v>11.51</v>
      </c>
      <c r="F601" s="60" t="s">
        <v>8</v>
      </c>
      <c r="G601" s="63" t="s">
        <v>24</v>
      </c>
    </row>
    <row r="602" spans="1:7" s="50" customFormat="1" ht="14.45" customHeight="1" x14ac:dyDescent="0.2">
      <c r="A602" s="58">
        <v>45303</v>
      </c>
      <c r="B602" s="59">
        <v>45303.646353108503</v>
      </c>
      <c r="C602" s="60" t="s">
        <v>16</v>
      </c>
      <c r="D602" s="61">
        <v>1286</v>
      </c>
      <c r="E602" s="62">
        <v>11.51</v>
      </c>
      <c r="F602" s="60" t="s">
        <v>8</v>
      </c>
      <c r="G602" s="63" t="s">
        <v>24</v>
      </c>
    </row>
    <row r="603" spans="1:7" s="50" customFormat="1" ht="14.45" customHeight="1" x14ac:dyDescent="0.2">
      <c r="A603" s="58">
        <v>45303</v>
      </c>
      <c r="B603" s="59">
        <v>45303.6463531712</v>
      </c>
      <c r="C603" s="60" t="s">
        <v>16</v>
      </c>
      <c r="D603" s="61">
        <v>1286</v>
      </c>
      <c r="E603" s="62">
        <v>11.51</v>
      </c>
      <c r="F603" s="60" t="s">
        <v>8</v>
      </c>
      <c r="G603" s="63" t="s">
        <v>24</v>
      </c>
    </row>
    <row r="604" spans="1:7" s="50" customFormat="1" ht="14.45" customHeight="1" x14ac:dyDescent="0.2">
      <c r="A604" s="58">
        <v>45303</v>
      </c>
      <c r="B604" s="59">
        <v>45303.6463531884</v>
      </c>
      <c r="C604" s="60" t="s">
        <v>16</v>
      </c>
      <c r="D604" s="61">
        <v>1286</v>
      </c>
      <c r="E604" s="62">
        <v>11.51</v>
      </c>
      <c r="F604" s="60" t="s">
        <v>8</v>
      </c>
      <c r="G604" s="63" t="s">
        <v>24</v>
      </c>
    </row>
    <row r="605" spans="1:7" s="50" customFormat="1" ht="14.45" customHeight="1" x14ac:dyDescent="0.2">
      <c r="A605" s="58">
        <v>45303</v>
      </c>
      <c r="B605" s="59">
        <v>45303.646353188597</v>
      </c>
      <c r="C605" s="60" t="s">
        <v>16</v>
      </c>
      <c r="D605" s="61">
        <v>1286</v>
      </c>
      <c r="E605" s="62">
        <v>11.51</v>
      </c>
      <c r="F605" s="60" t="s">
        <v>8</v>
      </c>
      <c r="G605" s="63" t="s">
        <v>24</v>
      </c>
    </row>
    <row r="606" spans="1:7" s="50" customFormat="1" ht="14.45" customHeight="1" x14ac:dyDescent="0.2">
      <c r="A606" s="58">
        <v>45303</v>
      </c>
      <c r="B606" s="59">
        <v>45303.646353243203</v>
      </c>
      <c r="C606" s="60" t="s">
        <v>16</v>
      </c>
      <c r="D606" s="61">
        <v>1286</v>
      </c>
      <c r="E606" s="62">
        <v>11.51</v>
      </c>
      <c r="F606" s="60" t="s">
        <v>8</v>
      </c>
      <c r="G606" s="63" t="s">
        <v>24</v>
      </c>
    </row>
    <row r="607" spans="1:7" s="50" customFormat="1" ht="14.45" customHeight="1" x14ac:dyDescent="0.2">
      <c r="A607" s="58">
        <v>45303</v>
      </c>
      <c r="B607" s="59">
        <v>45303.646353450698</v>
      </c>
      <c r="C607" s="60" t="s">
        <v>16</v>
      </c>
      <c r="D607" s="61">
        <v>1286</v>
      </c>
      <c r="E607" s="62">
        <v>11.51</v>
      </c>
      <c r="F607" s="60" t="s">
        <v>8</v>
      </c>
      <c r="G607" s="63" t="s">
        <v>24</v>
      </c>
    </row>
    <row r="608" spans="1:7" s="50" customFormat="1" ht="14.45" customHeight="1" x14ac:dyDescent="0.2">
      <c r="A608" s="58">
        <v>45303</v>
      </c>
      <c r="B608" s="59">
        <v>45303.646353474498</v>
      </c>
      <c r="C608" s="60" t="s">
        <v>16</v>
      </c>
      <c r="D608" s="61">
        <v>1286</v>
      </c>
      <c r="E608" s="62">
        <v>11.51</v>
      </c>
      <c r="F608" s="60" t="s">
        <v>8</v>
      </c>
      <c r="G608" s="63" t="s">
        <v>24</v>
      </c>
    </row>
    <row r="609" spans="1:7" s="50" customFormat="1" ht="14.45" customHeight="1" x14ac:dyDescent="0.2">
      <c r="A609" s="58">
        <v>45303</v>
      </c>
      <c r="B609" s="59">
        <v>45303.646353475102</v>
      </c>
      <c r="C609" s="60" t="s">
        <v>16</v>
      </c>
      <c r="D609" s="61">
        <v>510</v>
      </c>
      <c r="E609" s="62">
        <v>11.51</v>
      </c>
      <c r="F609" s="60" t="s">
        <v>8</v>
      </c>
      <c r="G609" s="63" t="s">
        <v>24</v>
      </c>
    </row>
    <row r="610" spans="1:7" s="50" customFormat="1" ht="14.45" customHeight="1" x14ac:dyDescent="0.2">
      <c r="A610" s="58">
        <v>45303</v>
      </c>
      <c r="B610" s="59">
        <v>45303.646771728199</v>
      </c>
      <c r="C610" s="60" t="s">
        <v>16</v>
      </c>
      <c r="D610" s="61">
        <v>651</v>
      </c>
      <c r="E610" s="62">
        <v>11.52</v>
      </c>
      <c r="F610" s="60" t="s">
        <v>8</v>
      </c>
      <c r="G610" s="63" t="s">
        <v>24</v>
      </c>
    </row>
    <row r="611" spans="1:7" s="50" customFormat="1" ht="14.45" customHeight="1" x14ac:dyDescent="0.2">
      <c r="A611" s="58">
        <v>45303</v>
      </c>
      <c r="B611" s="59">
        <v>45303.647278223798</v>
      </c>
      <c r="C611" s="60" t="s">
        <v>16</v>
      </c>
      <c r="D611" s="61">
        <v>603</v>
      </c>
      <c r="E611" s="62">
        <v>11.51</v>
      </c>
      <c r="F611" s="60" t="s">
        <v>8</v>
      </c>
      <c r="G611" s="63" t="s">
        <v>24</v>
      </c>
    </row>
    <row r="612" spans="1:7" s="50" customFormat="1" ht="14.45" customHeight="1" x14ac:dyDescent="0.2">
      <c r="A612" s="58">
        <v>45303</v>
      </c>
      <c r="B612" s="59">
        <v>45303.647278224402</v>
      </c>
      <c r="C612" s="60" t="s">
        <v>16</v>
      </c>
      <c r="D612" s="61">
        <v>451</v>
      </c>
      <c r="E612" s="62">
        <v>11.51</v>
      </c>
      <c r="F612" s="60" t="s">
        <v>8</v>
      </c>
      <c r="G612" s="63" t="s">
        <v>24</v>
      </c>
    </row>
    <row r="613" spans="1:7" s="50" customFormat="1" ht="14.45" customHeight="1" x14ac:dyDescent="0.2">
      <c r="A613" s="58">
        <v>45303</v>
      </c>
      <c r="B613" s="59">
        <v>45303.647278224598</v>
      </c>
      <c r="C613" s="60" t="s">
        <v>16</v>
      </c>
      <c r="D613" s="61">
        <v>451</v>
      </c>
      <c r="E613" s="62">
        <v>11.51</v>
      </c>
      <c r="F613" s="60" t="s">
        <v>8</v>
      </c>
      <c r="G613" s="63" t="s">
        <v>24</v>
      </c>
    </row>
    <row r="614" spans="1:7" s="50" customFormat="1" ht="14.45" customHeight="1" x14ac:dyDescent="0.2">
      <c r="A614" s="58">
        <v>45303</v>
      </c>
      <c r="B614" s="59">
        <v>45303.647278282202</v>
      </c>
      <c r="C614" s="60" t="s">
        <v>16</v>
      </c>
      <c r="D614" s="61">
        <v>603</v>
      </c>
      <c r="E614" s="62">
        <v>11.51</v>
      </c>
      <c r="F614" s="60" t="s">
        <v>8</v>
      </c>
      <c r="G614" s="63" t="s">
        <v>24</v>
      </c>
    </row>
    <row r="615" spans="1:7" s="50" customFormat="1" ht="14.45" customHeight="1" x14ac:dyDescent="0.2">
      <c r="A615" s="58">
        <v>45303</v>
      </c>
      <c r="B615" s="59">
        <v>45303.647279014796</v>
      </c>
      <c r="C615" s="60" t="s">
        <v>16</v>
      </c>
      <c r="D615" s="61">
        <v>247</v>
      </c>
      <c r="E615" s="62">
        <v>11.51</v>
      </c>
      <c r="F615" s="60" t="s">
        <v>8</v>
      </c>
      <c r="G615" s="63" t="s">
        <v>24</v>
      </c>
    </row>
    <row r="616" spans="1:7" s="50" customFormat="1" ht="14.45" customHeight="1" x14ac:dyDescent="0.2">
      <c r="A616" s="58">
        <v>45303</v>
      </c>
      <c r="B616" s="59">
        <v>45303.647754380501</v>
      </c>
      <c r="C616" s="60" t="s">
        <v>16</v>
      </c>
      <c r="D616" s="61">
        <v>807</v>
      </c>
      <c r="E616" s="62">
        <v>11.51</v>
      </c>
      <c r="F616" s="60" t="s">
        <v>8</v>
      </c>
      <c r="G616" s="63" t="s">
        <v>24</v>
      </c>
    </row>
    <row r="617" spans="1:7" s="50" customFormat="1" ht="14.45" customHeight="1" x14ac:dyDescent="0.2">
      <c r="A617" s="58">
        <v>45303</v>
      </c>
      <c r="B617" s="59">
        <v>45303.6477543812</v>
      </c>
      <c r="C617" s="60" t="s">
        <v>16</v>
      </c>
      <c r="D617" s="61">
        <v>1054</v>
      </c>
      <c r="E617" s="62">
        <v>11.51</v>
      </c>
      <c r="F617" s="60" t="s">
        <v>8</v>
      </c>
      <c r="G617" s="63" t="s">
        <v>24</v>
      </c>
    </row>
    <row r="618" spans="1:7" s="50" customFormat="1" ht="14.45" customHeight="1" x14ac:dyDescent="0.2">
      <c r="A618" s="58">
        <v>45303</v>
      </c>
      <c r="B618" s="59">
        <v>45303.647754381796</v>
      </c>
      <c r="C618" s="60" t="s">
        <v>16</v>
      </c>
      <c r="D618" s="61">
        <v>60</v>
      </c>
      <c r="E618" s="62">
        <v>11.51</v>
      </c>
      <c r="F618" s="60" t="s">
        <v>8</v>
      </c>
      <c r="G618" s="63" t="s">
        <v>24</v>
      </c>
    </row>
    <row r="619" spans="1:7" s="50" customFormat="1" ht="14.45" customHeight="1" x14ac:dyDescent="0.2">
      <c r="A619" s="58">
        <v>45303</v>
      </c>
      <c r="B619" s="59">
        <v>45303.6477543824</v>
      </c>
      <c r="C619" s="60" t="s">
        <v>16</v>
      </c>
      <c r="D619" s="61">
        <v>60</v>
      </c>
      <c r="E619" s="62">
        <v>11.51</v>
      </c>
      <c r="F619" s="60" t="s">
        <v>8</v>
      </c>
      <c r="G619" s="63" t="s">
        <v>24</v>
      </c>
    </row>
    <row r="620" spans="1:7" s="50" customFormat="1" ht="14.45" customHeight="1" x14ac:dyDescent="0.2">
      <c r="A620" s="58">
        <v>45303</v>
      </c>
      <c r="B620" s="59">
        <v>45303.647754382902</v>
      </c>
      <c r="C620" s="60" t="s">
        <v>16</v>
      </c>
      <c r="D620" s="61">
        <v>934</v>
      </c>
      <c r="E620" s="62">
        <v>11.51</v>
      </c>
      <c r="F620" s="60" t="s">
        <v>8</v>
      </c>
      <c r="G620" s="63" t="s">
        <v>24</v>
      </c>
    </row>
    <row r="621" spans="1:7" s="50" customFormat="1" ht="14.45" customHeight="1" x14ac:dyDescent="0.2">
      <c r="A621" s="58">
        <v>45303</v>
      </c>
      <c r="B621" s="59">
        <v>45303.647754385398</v>
      </c>
      <c r="C621" s="60" t="s">
        <v>16</v>
      </c>
      <c r="D621" s="61">
        <v>60</v>
      </c>
      <c r="E621" s="62">
        <v>11.51</v>
      </c>
      <c r="F621" s="60" t="s">
        <v>8</v>
      </c>
      <c r="G621" s="63" t="s">
        <v>24</v>
      </c>
    </row>
    <row r="622" spans="1:7" s="50" customFormat="1" ht="14.45" customHeight="1" x14ac:dyDescent="0.2">
      <c r="A622" s="58">
        <v>45303</v>
      </c>
      <c r="B622" s="59">
        <v>45303.647754411497</v>
      </c>
      <c r="C622" s="60" t="s">
        <v>16</v>
      </c>
      <c r="D622" s="61">
        <v>994</v>
      </c>
      <c r="E622" s="62">
        <v>11.51</v>
      </c>
      <c r="F622" s="60" t="s">
        <v>8</v>
      </c>
      <c r="G622" s="63" t="s">
        <v>24</v>
      </c>
    </row>
    <row r="623" spans="1:7" s="50" customFormat="1" ht="14.45" customHeight="1" x14ac:dyDescent="0.2">
      <c r="A623" s="58">
        <v>45303</v>
      </c>
      <c r="B623" s="59">
        <v>45303.647754411999</v>
      </c>
      <c r="C623" s="60" t="s">
        <v>16</v>
      </c>
      <c r="D623" s="61">
        <v>596</v>
      </c>
      <c r="E623" s="62">
        <v>11.51</v>
      </c>
      <c r="F623" s="60" t="s">
        <v>8</v>
      </c>
      <c r="G623" s="63" t="s">
        <v>24</v>
      </c>
    </row>
    <row r="624" spans="1:7" s="50" customFormat="1" ht="14.45" customHeight="1" x14ac:dyDescent="0.2">
      <c r="A624" s="58">
        <v>45303</v>
      </c>
      <c r="B624" s="59">
        <v>45303.649875842799</v>
      </c>
      <c r="C624" s="60" t="s">
        <v>16</v>
      </c>
      <c r="D624" s="61">
        <v>2908</v>
      </c>
      <c r="E624" s="62">
        <v>11.51</v>
      </c>
      <c r="F624" s="60" t="s">
        <v>8</v>
      </c>
      <c r="G624" s="63" t="s">
        <v>24</v>
      </c>
    </row>
    <row r="625" spans="1:7" s="50" customFormat="1" ht="14.45" customHeight="1" x14ac:dyDescent="0.2">
      <c r="A625" s="58">
        <v>45303</v>
      </c>
      <c r="B625" s="59">
        <v>45303.649875844902</v>
      </c>
      <c r="C625" s="60" t="s">
        <v>16</v>
      </c>
      <c r="D625" s="61">
        <v>12347</v>
      </c>
      <c r="E625" s="62">
        <v>11.51</v>
      </c>
      <c r="F625" s="60" t="s">
        <v>8</v>
      </c>
      <c r="G625" s="63" t="s">
        <v>24</v>
      </c>
    </row>
    <row r="626" spans="1:7" s="50" customFormat="1" ht="14.45" customHeight="1" x14ac:dyDescent="0.2">
      <c r="A626" s="58">
        <v>45303</v>
      </c>
      <c r="B626" s="59">
        <v>45303.651220034903</v>
      </c>
      <c r="C626" s="60" t="s">
        <v>16</v>
      </c>
      <c r="D626" s="61">
        <v>2106</v>
      </c>
      <c r="E626" s="62">
        <v>11.54</v>
      </c>
      <c r="F626" s="60" t="s">
        <v>8</v>
      </c>
      <c r="G626" s="63" t="s">
        <v>24</v>
      </c>
    </row>
    <row r="627" spans="1:7" s="50" customFormat="1" ht="14.45" customHeight="1" x14ac:dyDescent="0.2">
      <c r="A627" s="58">
        <v>45303</v>
      </c>
      <c r="B627" s="59">
        <v>45303.651220035703</v>
      </c>
      <c r="C627" s="60" t="s">
        <v>16</v>
      </c>
      <c r="D627" s="61">
        <v>2914</v>
      </c>
      <c r="E627" s="62">
        <v>11.54</v>
      </c>
      <c r="F627" s="60" t="s">
        <v>8</v>
      </c>
      <c r="G627" s="63" t="s">
        <v>24</v>
      </c>
    </row>
    <row r="628" spans="1:7" s="50" customFormat="1" ht="14.45" customHeight="1" x14ac:dyDescent="0.2">
      <c r="A628" s="58">
        <v>45303</v>
      </c>
      <c r="B628" s="59">
        <v>45303.651220036001</v>
      </c>
      <c r="C628" s="60" t="s">
        <v>16</v>
      </c>
      <c r="D628" s="61">
        <v>1088</v>
      </c>
      <c r="E628" s="62">
        <v>11.54</v>
      </c>
      <c r="F628" s="60" t="s">
        <v>8</v>
      </c>
      <c r="G628" s="63" t="s">
        <v>24</v>
      </c>
    </row>
    <row r="629" spans="1:7" s="50" customFormat="1" ht="14.45" customHeight="1" x14ac:dyDescent="0.2">
      <c r="A629" s="58">
        <v>45303</v>
      </c>
      <c r="B629" s="59">
        <v>45303.652810310501</v>
      </c>
      <c r="C629" s="60" t="s">
        <v>16</v>
      </c>
      <c r="D629" s="61">
        <v>6670</v>
      </c>
      <c r="E629" s="62">
        <v>11.53</v>
      </c>
      <c r="F629" s="60" t="s">
        <v>8</v>
      </c>
      <c r="G629" s="63" t="s">
        <v>24</v>
      </c>
    </row>
    <row r="630" spans="1:7" s="50" customFormat="1" ht="14.45" customHeight="1" x14ac:dyDescent="0.2">
      <c r="A630" s="58">
        <v>45303</v>
      </c>
      <c r="B630" s="59">
        <v>45303.654466602602</v>
      </c>
      <c r="C630" s="60" t="s">
        <v>16</v>
      </c>
      <c r="D630" s="61">
        <v>2441</v>
      </c>
      <c r="E630" s="62">
        <v>11.52</v>
      </c>
      <c r="F630" s="60" t="s">
        <v>8</v>
      </c>
      <c r="G630" s="63" t="s">
        <v>24</v>
      </c>
    </row>
    <row r="631" spans="1:7" s="50" customFormat="1" ht="14.45" customHeight="1" x14ac:dyDescent="0.2">
      <c r="A631" s="58">
        <v>45303</v>
      </c>
      <c r="B631" s="59">
        <v>45303.6544667868</v>
      </c>
      <c r="C631" s="60" t="s">
        <v>16</v>
      </c>
      <c r="D631" s="61">
        <v>710</v>
      </c>
      <c r="E631" s="62">
        <v>11.52</v>
      </c>
      <c r="F631" s="60" t="s">
        <v>8</v>
      </c>
      <c r="G631" s="63" t="s">
        <v>24</v>
      </c>
    </row>
    <row r="632" spans="1:7" s="50" customFormat="1" ht="14.45" customHeight="1" x14ac:dyDescent="0.2">
      <c r="A632" s="58">
        <v>45303</v>
      </c>
      <c r="B632" s="59">
        <v>45303.654466789703</v>
      </c>
      <c r="C632" s="60" t="s">
        <v>16</v>
      </c>
      <c r="D632" s="61">
        <v>761</v>
      </c>
      <c r="E632" s="62">
        <v>11.52</v>
      </c>
      <c r="F632" s="60" t="s">
        <v>8</v>
      </c>
      <c r="G632" s="63" t="s">
        <v>24</v>
      </c>
    </row>
    <row r="633" spans="1:7" s="50" customFormat="1" ht="14.45" customHeight="1" x14ac:dyDescent="0.2">
      <c r="A633" s="58">
        <v>45303</v>
      </c>
      <c r="B633" s="59">
        <v>45303.654466790198</v>
      </c>
      <c r="C633" s="60" t="s">
        <v>16</v>
      </c>
      <c r="D633" s="61">
        <v>970</v>
      </c>
      <c r="E633" s="62">
        <v>11.52</v>
      </c>
      <c r="F633" s="60" t="s">
        <v>8</v>
      </c>
      <c r="G633" s="63" t="s">
        <v>24</v>
      </c>
    </row>
    <row r="634" spans="1:7" s="50" customFormat="1" ht="14.45" customHeight="1" x14ac:dyDescent="0.2">
      <c r="A634" s="58">
        <v>45303</v>
      </c>
      <c r="B634" s="59">
        <v>45303.654466792097</v>
      </c>
      <c r="C634" s="60" t="s">
        <v>16</v>
      </c>
      <c r="D634" s="61">
        <v>970</v>
      </c>
      <c r="E634" s="62">
        <v>11.52</v>
      </c>
      <c r="F634" s="60" t="s">
        <v>8</v>
      </c>
      <c r="G634" s="63" t="s">
        <v>24</v>
      </c>
    </row>
    <row r="635" spans="1:7" s="50" customFormat="1" ht="14.45" customHeight="1" x14ac:dyDescent="0.2">
      <c r="A635" s="58">
        <v>45303</v>
      </c>
      <c r="B635" s="59">
        <v>45303.6544667946</v>
      </c>
      <c r="C635" s="60" t="s">
        <v>16</v>
      </c>
      <c r="D635" s="61">
        <v>655</v>
      </c>
      <c r="E635" s="62">
        <v>11.52</v>
      </c>
      <c r="F635" s="60" t="s">
        <v>8</v>
      </c>
      <c r="G635" s="63" t="s">
        <v>24</v>
      </c>
    </row>
    <row r="636" spans="1:7" s="50" customFormat="1" ht="14.45" customHeight="1" x14ac:dyDescent="0.2">
      <c r="A636" s="58">
        <v>45303</v>
      </c>
      <c r="B636" s="59">
        <v>45303.655929452398</v>
      </c>
      <c r="C636" s="60" t="s">
        <v>16</v>
      </c>
      <c r="D636" s="61">
        <v>342</v>
      </c>
      <c r="E636" s="62">
        <v>11.5</v>
      </c>
      <c r="F636" s="60" t="s">
        <v>8</v>
      </c>
      <c r="G636" s="63" t="s">
        <v>24</v>
      </c>
    </row>
    <row r="637" spans="1:7" s="50" customFormat="1" ht="14.45" customHeight="1" x14ac:dyDescent="0.2">
      <c r="A637" s="58">
        <v>45303</v>
      </c>
      <c r="B637" s="59">
        <v>45303.655929453002</v>
      </c>
      <c r="C637" s="60" t="s">
        <v>16</v>
      </c>
      <c r="D637" s="61">
        <v>2590</v>
      </c>
      <c r="E637" s="62">
        <v>11.5</v>
      </c>
      <c r="F637" s="60" t="s">
        <v>8</v>
      </c>
      <c r="G637" s="63" t="s">
        <v>24</v>
      </c>
    </row>
    <row r="638" spans="1:7" s="50" customFormat="1" ht="14.45" customHeight="1" x14ac:dyDescent="0.2">
      <c r="A638" s="58">
        <v>45303</v>
      </c>
      <c r="B638" s="59">
        <v>45303.6559294533</v>
      </c>
      <c r="C638" s="60" t="s">
        <v>16</v>
      </c>
      <c r="D638" s="61">
        <v>3386</v>
      </c>
      <c r="E638" s="62">
        <v>11.5</v>
      </c>
      <c r="F638" s="60" t="s">
        <v>8</v>
      </c>
      <c r="G638" s="63" t="s">
        <v>24</v>
      </c>
    </row>
    <row r="639" spans="1:7" s="50" customFormat="1" ht="14.45" customHeight="1" x14ac:dyDescent="0.2">
      <c r="A639" s="58">
        <v>45303</v>
      </c>
      <c r="B639" s="59">
        <v>45303.6559294537</v>
      </c>
      <c r="C639" s="60" t="s">
        <v>16</v>
      </c>
      <c r="D639" s="61">
        <v>226</v>
      </c>
      <c r="E639" s="62">
        <v>11.5</v>
      </c>
      <c r="F639" s="60" t="s">
        <v>8</v>
      </c>
      <c r="G639" s="63" t="s">
        <v>24</v>
      </c>
    </row>
    <row r="640" spans="1:7" s="50" customFormat="1" ht="14.45" customHeight="1" x14ac:dyDescent="0.2">
      <c r="A640" s="58">
        <v>45303</v>
      </c>
      <c r="B640" s="59">
        <v>45303.656339893903</v>
      </c>
      <c r="C640" s="60" t="s">
        <v>16</v>
      </c>
      <c r="D640" s="61">
        <v>1111</v>
      </c>
      <c r="E640" s="62">
        <v>11.5</v>
      </c>
      <c r="F640" s="60" t="s">
        <v>8</v>
      </c>
      <c r="G640" s="63" t="s">
        <v>24</v>
      </c>
    </row>
    <row r="641" spans="1:7" s="50" customFormat="1" ht="14.45" customHeight="1" x14ac:dyDescent="0.2">
      <c r="A641" s="58">
        <v>45303</v>
      </c>
      <c r="B641" s="59">
        <v>45303.657640971898</v>
      </c>
      <c r="C641" s="60" t="s">
        <v>16</v>
      </c>
      <c r="D641" s="61">
        <v>11455</v>
      </c>
      <c r="E641" s="62">
        <v>11.51</v>
      </c>
      <c r="F641" s="60" t="s">
        <v>8</v>
      </c>
      <c r="G641" s="63" t="s">
        <v>24</v>
      </c>
    </row>
    <row r="642" spans="1:7" s="50" customFormat="1" ht="14.45" customHeight="1" x14ac:dyDescent="0.2">
      <c r="A642" s="58">
        <v>45303</v>
      </c>
      <c r="B642" s="59">
        <v>45303.659267983399</v>
      </c>
      <c r="C642" s="60" t="s">
        <v>16</v>
      </c>
      <c r="D642" s="61">
        <v>2511</v>
      </c>
      <c r="E642" s="62">
        <v>11.51</v>
      </c>
      <c r="F642" s="60" t="s">
        <v>8</v>
      </c>
      <c r="G642" s="63" t="s">
        <v>24</v>
      </c>
    </row>
    <row r="643" spans="1:7" s="50" customFormat="1" ht="14.45" customHeight="1" x14ac:dyDescent="0.2">
      <c r="A643" s="58">
        <v>45303</v>
      </c>
      <c r="B643" s="59">
        <v>45303.6592679838</v>
      </c>
      <c r="C643" s="60" t="s">
        <v>16</v>
      </c>
      <c r="D643" s="61">
        <v>3750</v>
      </c>
      <c r="E643" s="62">
        <v>11.51</v>
      </c>
      <c r="F643" s="60" t="s">
        <v>8</v>
      </c>
      <c r="G643" s="63" t="s">
        <v>24</v>
      </c>
    </row>
    <row r="644" spans="1:7" s="50" customFormat="1" ht="14.45" customHeight="1" x14ac:dyDescent="0.2">
      <c r="A644" s="58">
        <v>45303</v>
      </c>
      <c r="B644" s="59">
        <v>45303.660088533499</v>
      </c>
      <c r="C644" s="60" t="s">
        <v>16</v>
      </c>
      <c r="D644" s="61">
        <v>4821</v>
      </c>
      <c r="E644" s="62">
        <v>11.49</v>
      </c>
      <c r="F644" s="60" t="s">
        <v>8</v>
      </c>
      <c r="G644" s="63" t="s">
        <v>24</v>
      </c>
    </row>
    <row r="645" spans="1:7" s="50" customFormat="1" ht="14.45" customHeight="1" x14ac:dyDescent="0.2">
      <c r="A645" s="58">
        <v>45303</v>
      </c>
      <c r="B645" s="59">
        <v>45303.660088534903</v>
      </c>
      <c r="C645" s="60" t="s">
        <v>16</v>
      </c>
      <c r="D645" s="61">
        <v>247</v>
      </c>
      <c r="E645" s="62">
        <v>11.49</v>
      </c>
      <c r="F645" s="60" t="s">
        <v>8</v>
      </c>
      <c r="G645" s="63" t="s">
        <v>24</v>
      </c>
    </row>
    <row r="646" spans="1:7" s="50" customFormat="1" ht="14.45" customHeight="1" x14ac:dyDescent="0.2">
      <c r="A646" s="58">
        <v>45303</v>
      </c>
      <c r="B646" s="59">
        <v>45303.660088536002</v>
      </c>
      <c r="C646" s="60" t="s">
        <v>16</v>
      </c>
      <c r="D646" s="61">
        <v>247</v>
      </c>
      <c r="E646" s="62">
        <v>11.49</v>
      </c>
      <c r="F646" s="60" t="s">
        <v>8</v>
      </c>
      <c r="G646" s="63" t="s">
        <v>24</v>
      </c>
    </row>
    <row r="647" spans="1:7" s="50" customFormat="1" ht="14.45" customHeight="1" x14ac:dyDescent="0.2">
      <c r="A647" s="58">
        <v>45303</v>
      </c>
      <c r="B647" s="59">
        <v>45303.6600885363</v>
      </c>
      <c r="C647" s="60" t="s">
        <v>16</v>
      </c>
      <c r="D647" s="61">
        <v>247</v>
      </c>
      <c r="E647" s="62">
        <v>11.49</v>
      </c>
      <c r="F647" s="60" t="s">
        <v>8</v>
      </c>
      <c r="G647" s="63" t="s">
        <v>24</v>
      </c>
    </row>
    <row r="648" spans="1:7" s="50" customFormat="1" ht="14.45" customHeight="1" x14ac:dyDescent="0.2">
      <c r="A648" s="58">
        <v>45303</v>
      </c>
      <c r="B648" s="59">
        <v>45303.660088536599</v>
      </c>
      <c r="C648" s="60" t="s">
        <v>16</v>
      </c>
      <c r="D648" s="61">
        <v>332</v>
      </c>
      <c r="E648" s="62">
        <v>11.49</v>
      </c>
      <c r="F648" s="60" t="s">
        <v>8</v>
      </c>
      <c r="G648" s="63" t="s">
        <v>24</v>
      </c>
    </row>
    <row r="649" spans="1:7" s="50" customFormat="1" ht="14.45" customHeight="1" x14ac:dyDescent="0.2">
      <c r="A649" s="58">
        <v>45303</v>
      </c>
      <c r="B649" s="59">
        <v>45303.660088538301</v>
      </c>
      <c r="C649" s="60" t="s">
        <v>16</v>
      </c>
      <c r="D649" s="61">
        <v>441</v>
      </c>
      <c r="E649" s="62">
        <v>11.49</v>
      </c>
      <c r="F649" s="60" t="s">
        <v>8</v>
      </c>
      <c r="G649" s="63" t="s">
        <v>24</v>
      </c>
    </row>
    <row r="650" spans="1:7" s="50" customFormat="1" ht="14.45" customHeight="1" x14ac:dyDescent="0.2">
      <c r="A650" s="58">
        <v>45303</v>
      </c>
      <c r="B650" s="59">
        <v>45303.660088539902</v>
      </c>
      <c r="C650" s="60" t="s">
        <v>16</v>
      </c>
      <c r="D650" s="61">
        <v>362</v>
      </c>
      <c r="E650" s="62">
        <v>11.49</v>
      </c>
      <c r="F650" s="60" t="s">
        <v>8</v>
      </c>
      <c r="G650" s="63" t="s">
        <v>24</v>
      </c>
    </row>
    <row r="651" spans="1:7" s="50" customFormat="1" ht="14.45" customHeight="1" x14ac:dyDescent="0.2">
      <c r="A651" s="58">
        <v>45303</v>
      </c>
      <c r="B651" s="59">
        <v>45303.662137698797</v>
      </c>
      <c r="C651" s="60" t="s">
        <v>16</v>
      </c>
      <c r="D651" s="61">
        <v>3434</v>
      </c>
      <c r="E651" s="62">
        <v>11.48</v>
      </c>
      <c r="F651" s="60" t="s">
        <v>8</v>
      </c>
      <c r="G651" s="63" t="s">
        <v>24</v>
      </c>
    </row>
    <row r="652" spans="1:7" s="50" customFormat="1" ht="14.45" customHeight="1" x14ac:dyDescent="0.2">
      <c r="A652" s="58">
        <v>45303</v>
      </c>
      <c r="B652" s="59">
        <v>45303.662137699597</v>
      </c>
      <c r="C652" s="60" t="s">
        <v>16</v>
      </c>
      <c r="D652" s="61">
        <v>217</v>
      </c>
      <c r="E652" s="62">
        <v>11.48</v>
      </c>
      <c r="F652" s="60" t="s">
        <v>8</v>
      </c>
      <c r="G652" s="63" t="s">
        <v>24</v>
      </c>
    </row>
    <row r="653" spans="1:7" s="50" customFormat="1" ht="14.45" customHeight="1" x14ac:dyDescent="0.2">
      <c r="A653" s="58">
        <v>45303</v>
      </c>
      <c r="B653" s="59">
        <v>45303.662137699903</v>
      </c>
      <c r="C653" s="60" t="s">
        <v>16</v>
      </c>
      <c r="D653" s="61">
        <v>3863</v>
      </c>
      <c r="E653" s="62">
        <v>11.48</v>
      </c>
      <c r="F653" s="60" t="s">
        <v>8</v>
      </c>
      <c r="G653" s="63" t="s">
        <v>24</v>
      </c>
    </row>
    <row r="654" spans="1:7" s="50" customFormat="1" ht="14.45" customHeight="1" x14ac:dyDescent="0.2">
      <c r="A654" s="58">
        <v>45303</v>
      </c>
      <c r="B654" s="59">
        <v>45303.663527103898</v>
      </c>
      <c r="C654" s="60" t="s">
        <v>16</v>
      </c>
      <c r="D654" s="61">
        <v>6426</v>
      </c>
      <c r="E654" s="62">
        <v>11.48</v>
      </c>
      <c r="F654" s="60" t="s">
        <v>8</v>
      </c>
      <c r="G654" s="63" t="s">
        <v>24</v>
      </c>
    </row>
    <row r="655" spans="1:7" s="50" customFormat="1" ht="14.45" customHeight="1" x14ac:dyDescent="0.2">
      <c r="A655" s="58">
        <v>45303</v>
      </c>
      <c r="B655" s="59">
        <v>45303.663527104502</v>
      </c>
      <c r="C655" s="60" t="s">
        <v>16</v>
      </c>
      <c r="D655" s="61">
        <v>509</v>
      </c>
      <c r="E655" s="62">
        <v>11.48</v>
      </c>
      <c r="F655" s="60" t="s">
        <v>8</v>
      </c>
      <c r="G655" s="63" t="s">
        <v>24</v>
      </c>
    </row>
    <row r="656" spans="1:7" s="50" customFormat="1" ht="14.45" customHeight="1" x14ac:dyDescent="0.2">
      <c r="A656" s="58">
        <v>45303</v>
      </c>
      <c r="B656" s="59">
        <v>45303.664434352198</v>
      </c>
      <c r="C656" s="60" t="s">
        <v>16</v>
      </c>
      <c r="D656" s="61">
        <v>4295</v>
      </c>
      <c r="E656" s="62">
        <v>11.45</v>
      </c>
      <c r="F656" s="60" t="s">
        <v>8</v>
      </c>
      <c r="G656" s="63" t="s">
        <v>24</v>
      </c>
    </row>
    <row r="657" spans="1:7" s="50" customFormat="1" ht="14.45" customHeight="1" x14ac:dyDescent="0.2">
      <c r="A657" s="58">
        <v>45303</v>
      </c>
      <c r="B657" s="59">
        <v>45303.6644343632</v>
      </c>
      <c r="C657" s="60" t="s">
        <v>16</v>
      </c>
      <c r="D657" s="61">
        <v>861</v>
      </c>
      <c r="E657" s="62">
        <v>11.45</v>
      </c>
      <c r="F657" s="60" t="s">
        <v>8</v>
      </c>
      <c r="G657" s="63" t="s">
        <v>24</v>
      </c>
    </row>
    <row r="658" spans="1:7" s="50" customFormat="1" ht="14.45" customHeight="1" x14ac:dyDescent="0.2">
      <c r="A658" s="58">
        <v>45303</v>
      </c>
      <c r="B658" s="59">
        <v>45303.664434363804</v>
      </c>
      <c r="C658" s="60" t="s">
        <v>16</v>
      </c>
      <c r="D658" s="61">
        <v>1548</v>
      </c>
      <c r="E658" s="62">
        <v>11.45</v>
      </c>
      <c r="F658" s="60" t="s">
        <v>8</v>
      </c>
      <c r="G658" s="63" t="s">
        <v>24</v>
      </c>
    </row>
    <row r="659" spans="1:7" s="50" customFormat="1" ht="14.45" customHeight="1" x14ac:dyDescent="0.2">
      <c r="A659" s="58">
        <v>45303</v>
      </c>
      <c r="B659" s="59">
        <v>45303.665898772299</v>
      </c>
      <c r="C659" s="60" t="s">
        <v>16</v>
      </c>
      <c r="D659" s="61">
        <v>998</v>
      </c>
      <c r="E659" s="62">
        <v>11.45</v>
      </c>
      <c r="F659" s="60" t="s">
        <v>8</v>
      </c>
      <c r="G659" s="63" t="s">
        <v>24</v>
      </c>
    </row>
    <row r="660" spans="1:7" s="50" customFormat="1" ht="14.45" customHeight="1" x14ac:dyDescent="0.2">
      <c r="A660" s="58">
        <v>45303</v>
      </c>
      <c r="B660" s="59">
        <v>45303.665898772597</v>
      </c>
      <c r="C660" s="60" t="s">
        <v>16</v>
      </c>
      <c r="D660" s="61">
        <v>5336</v>
      </c>
      <c r="E660" s="62">
        <v>11.45</v>
      </c>
      <c r="F660" s="60" t="s">
        <v>8</v>
      </c>
      <c r="G660" s="63" t="s">
        <v>24</v>
      </c>
    </row>
    <row r="661" spans="1:7" s="50" customFormat="1" ht="14.45" customHeight="1" x14ac:dyDescent="0.2">
      <c r="A661" s="58">
        <v>45303</v>
      </c>
      <c r="B661" s="59">
        <v>45303.667671312302</v>
      </c>
      <c r="C661" s="60" t="s">
        <v>16</v>
      </c>
      <c r="D661" s="61">
        <v>3160</v>
      </c>
      <c r="E661" s="62">
        <v>11.43</v>
      </c>
      <c r="F661" s="60" t="s">
        <v>8</v>
      </c>
      <c r="G661" s="63" t="s">
        <v>24</v>
      </c>
    </row>
    <row r="662" spans="1:7" s="50" customFormat="1" ht="14.45" customHeight="1" x14ac:dyDescent="0.2">
      <c r="A662" s="58">
        <v>45303</v>
      </c>
      <c r="B662" s="59">
        <v>45303.667671312702</v>
      </c>
      <c r="C662" s="60" t="s">
        <v>16</v>
      </c>
      <c r="D662" s="61">
        <v>3652</v>
      </c>
      <c r="E662" s="62">
        <v>11.43</v>
      </c>
      <c r="F662" s="60" t="s">
        <v>8</v>
      </c>
      <c r="G662" s="63" t="s">
        <v>24</v>
      </c>
    </row>
    <row r="663" spans="1:7" s="50" customFormat="1" ht="14.45" customHeight="1" x14ac:dyDescent="0.2">
      <c r="A663" s="58">
        <v>45303</v>
      </c>
      <c r="B663" s="59">
        <v>45303.671589338403</v>
      </c>
      <c r="C663" s="60" t="s">
        <v>16</v>
      </c>
      <c r="D663" s="61">
        <v>1650</v>
      </c>
      <c r="E663" s="62">
        <v>11.46</v>
      </c>
      <c r="F663" s="60" t="s">
        <v>8</v>
      </c>
      <c r="G663" s="63" t="s">
        <v>24</v>
      </c>
    </row>
    <row r="664" spans="1:7" s="50" customFormat="1" ht="14.45" customHeight="1" x14ac:dyDescent="0.2">
      <c r="A664" s="58">
        <v>45303</v>
      </c>
      <c r="B664" s="59">
        <v>45303.671589339297</v>
      </c>
      <c r="C664" s="60" t="s">
        <v>16</v>
      </c>
      <c r="D664" s="61">
        <v>1650</v>
      </c>
      <c r="E664" s="62">
        <v>11.46</v>
      </c>
      <c r="F664" s="60" t="s">
        <v>8</v>
      </c>
      <c r="G664" s="63" t="s">
        <v>24</v>
      </c>
    </row>
    <row r="665" spans="1:7" s="50" customFormat="1" ht="14.45" customHeight="1" x14ac:dyDescent="0.2">
      <c r="A665" s="58">
        <v>45303</v>
      </c>
      <c r="B665" s="59">
        <v>45303.671589341298</v>
      </c>
      <c r="C665" s="60" t="s">
        <v>16</v>
      </c>
      <c r="D665" s="61">
        <v>1650</v>
      </c>
      <c r="E665" s="62">
        <v>11.46</v>
      </c>
      <c r="F665" s="60" t="s">
        <v>8</v>
      </c>
      <c r="G665" s="63" t="s">
        <v>24</v>
      </c>
    </row>
    <row r="666" spans="1:7" s="50" customFormat="1" ht="14.45" customHeight="1" x14ac:dyDescent="0.2">
      <c r="A666" s="58">
        <v>45303</v>
      </c>
      <c r="B666" s="59">
        <v>45303.671589342797</v>
      </c>
      <c r="C666" s="60" t="s">
        <v>16</v>
      </c>
      <c r="D666" s="61">
        <v>1650</v>
      </c>
      <c r="E666" s="62">
        <v>11.46</v>
      </c>
      <c r="F666" s="60" t="s">
        <v>8</v>
      </c>
      <c r="G666" s="63" t="s">
        <v>24</v>
      </c>
    </row>
    <row r="667" spans="1:7" s="50" customFormat="1" ht="14.45" customHeight="1" x14ac:dyDescent="0.2">
      <c r="A667" s="58">
        <v>45303</v>
      </c>
      <c r="B667" s="59">
        <v>45303.671589523801</v>
      </c>
      <c r="C667" s="60" t="s">
        <v>16</v>
      </c>
      <c r="D667" s="61">
        <v>716</v>
      </c>
      <c r="E667" s="62">
        <v>11.46</v>
      </c>
      <c r="F667" s="60" t="s">
        <v>8</v>
      </c>
      <c r="G667" s="63" t="s">
        <v>24</v>
      </c>
    </row>
    <row r="668" spans="1:7" s="50" customFormat="1" ht="14.45" customHeight="1" x14ac:dyDescent="0.2">
      <c r="A668" s="58">
        <v>45303</v>
      </c>
      <c r="B668" s="59">
        <v>45303.671589524303</v>
      </c>
      <c r="C668" s="60" t="s">
        <v>16</v>
      </c>
      <c r="D668" s="61">
        <v>934</v>
      </c>
      <c r="E668" s="62">
        <v>11.46</v>
      </c>
      <c r="F668" s="60" t="s">
        <v>8</v>
      </c>
      <c r="G668" s="63" t="s">
        <v>24</v>
      </c>
    </row>
    <row r="669" spans="1:7" s="50" customFormat="1" ht="14.45" customHeight="1" x14ac:dyDescent="0.2">
      <c r="A669" s="58">
        <v>45303</v>
      </c>
      <c r="B669" s="59">
        <v>45303.6715895245</v>
      </c>
      <c r="C669" s="60" t="s">
        <v>16</v>
      </c>
      <c r="D669" s="61">
        <v>1330</v>
      </c>
      <c r="E669" s="62">
        <v>11.46</v>
      </c>
      <c r="F669" s="60" t="s">
        <v>8</v>
      </c>
      <c r="G669" s="63" t="s">
        <v>24</v>
      </c>
    </row>
    <row r="670" spans="1:7" s="50" customFormat="1" ht="14.45" customHeight="1" x14ac:dyDescent="0.2">
      <c r="A670" s="58">
        <v>45303</v>
      </c>
      <c r="B670" s="59">
        <v>45303.671589524798</v>
      </c>
      <c r="C670" s="60" t="s">
        <v>16</v>
      </c>
      <c r="D670" s="61">
        <v>665</v>
      </c>
      <c r="E670" s="62">
        <v>11.46</v>
      </c>
      <c r="F670" s="60" t="s">
        <v>8</v>
      </c>
      <c r="G670" s="63" t="s">
        <v>24</v>
      </c>
    </row>
    <row r="671" spans="1:7" s="50" customFormat="1" ht="14.45" customHeight="1" x14ac:dyDescent="0.2">
      <c r="A671" s="58">
        <v>45303</v>
      </c>
      <c r="B671" s="59">
        <v>45303.671589525002</v>
      </c>
      <c r="C671" s="60" t="s">
        <v>16</v>
      </c>
      <c r="D671" s="61">
        <v>934</v>
      </c>
      <c r="E671" s="62">
        <v>11.46</v>
      </c>
      <c r="F671" s="60" t="s">
        <v>8</v>
      </c>
      <c r="G671" s="63" t="s">
        <v>24</v>
      </c>
    </row>
    <row r="672" spans="1:7" s="50" customFormat="1" ht="14.45" customHeight="1" x14ac:dyDescent="0.2">
      <c r="A672" s="58">
        <v>45303</v>
      </c>
      <c r="B672" s="59">
        <v>45303.671589525497</v>
      </c>
      <c r="C672" s="60" t="s">
        <v>16</v>
      </c>
      <c r="D672" s="61">
        <v>320</v>
      </c>
      <c r="E672" s="62">
        <v>11.46</v>
      </c>
      <c r="F672" s="60" t="s">
        <v>8</v>
      </c>
      <c r="G672" s="63" t="s">
        <v>24</v>
      </c>
    </row>
    <row r="673" spans="1:7" s="50" customFormat="1" ht="14.45" customHeight="1" x14ac:dyDescent="0.2">
      <c r="A673" s="58">
        <v>45303</v>
      </c>
      <c r="B673" s="59">
        <v>45303.6715895257</v>
      </c>
      <c r="C673" s="60" t="s">
        <v>16</v>
      </c>
      <c r="D673" s="61">
        <v>320</v>
      </c>
      <c r="E673" s="62">
        <v>11.46</v>
      </c>
      <c r="F673" s="60" t="s">
        <v>8</v>
      </c>
      <c r="G673" s="63" t="s">
        <v>24</v>
      </c>
    </row>
    <row r="674" spans="1:7" s="50" customFormat="1" ht="14.45" customHeight="1" x14ac:dyDescent="0.2">
      <c r="A674" s="58">
        <v>45303</v>
      </c>
      <c r="B674" s="59">
        <v>45303.6715895261</v>
      </c>
      <c r="C674" s="60" t="s">
        <v>16</v>
      </c>
      <c r="D674" s="61">
        <v>985</v>
      </c>
      <c r="E674" s="62">
        <v>11.46</v>
      </c>
      <c r="F674" s="60" t="s">
        <v>8</v>
      </c>
      <c r="G674" s="63" t="s">
        <v>24</v>
      </c>
    </row>
    <row r="675" spans="1:7" s="50" customFormat="1" ht="14.45" customHeight="1" x14ac:dyDescent="0.2">
      <c r="A675" s="58">
        <v>45303</v>
      </c>
      <c r="B675" s="59">
        <v>45303.671589526697</v>
      </c>
      <c r="C675" s="60" t="s">
        <v>16</v>
      </c>
      <c r="D675" s="61">
        <v>396</v>
      </c>
      <c r="E675" s="62">
        <v>11.46</v>
      </c>
      <c r="F675" s="60" t="s">
        <v>8</v>
      </c>
      <c r="G675" s="63" t="s">
        <v>24</v>
      </c>
    </row>
    <row r="676" spans="1:7" s="50" customFormat="1" ht="14.45" customHeight="1" x14ac:dyDescent="0.2">
      <c r="A676" s="58">
        <v>45303</v>
      </c>
      <c r="B676" s="59">
        <v>45303.671589527999</v>
      </c>
      <c r="C676" s="60" t="s">
        <v>16</v>
      </c>
      <c r="D676" s="61">
        <v>320</v>
      </c>
      <c r="E676" s="62">
        <v>11.46</v>
      </c>
      <c r="F676" s="60" t="s">
        <v>8</v>
      </c>
      <c r="G676" s="63" t="s">
        <v>24</v>
      </c>
    </row>
    <row r="677" spans="1:7" s="50" customFormat="1" ht="14.45" customHeight="1" x14ac:dyDescent="0.2">
      <c r="A677" s="58">
        <v>45303</v>
      </c>
      <c r="B677" s="59">
        <v>45303.671589812897</v>
      </c>
      <c r="C677" s="60" t="s">
        <v>16</v>
      </c>
      <c r="D677" s="61">
        <v>519</v>
      </c>
      <c r="E677" s="62">
        <v>11.46</v>
      </c>
      <c r="F677" s="60" t="s">
        <v>8</v>
      </c>
      <c r="G677" s="63" t="s">
        <v>24</v>
      </c>
    </row>
    <row r="678" spans="1:7" s="50" customFormat="1" ht="14.45" customHeight="1" x14ac:dyDescent="0.2">
      <c r="A678" s="58">
        <v>45303</v>
      </c>
      <c r="B678" s="59">
        <v>45303.672974955101</v>
      </c>
      <c r="C678" s="60" t="s">
        <v>16</v>
      </c>
      <c r="D678" s="61">
        <v>355</v>
      </c>
      <c r="E678" s="62">
        <v>11.46</v>
      </c>
      <c r="F678" s="60" t="s">
        <v>8</v>
      </c>
      <c r="G678" s="63" t="s">
        <v>24</v>
      </c>
    </row>
    <row r="679" spans="1:7" s="50" customFormat="1" ht="14.45" customHeight="1" x14ac:dyDescent="0.2">
      <c r="A679" s="58">
        <v>45303</v>
      </c>
      <c r="B679" s="59">
        <v>45303.6729749734</v>
      </c>
      <c r="C679" s="60" t="s">
        <v>16</v>
      </c>
      <c r="D679" s="61">
        <v>6216</v>
      </c>
      <c r="E679" s="62">
        <v>11.46</v>
      </c>
      <c r="F679" s="60" t="s">
        <v>8</v>
      </c>
      <c r="G679" s="63" t="s">
        <v>24</v>
      </c>
    </row>
    <row r="680" spans="1:7" s="50" customFormat="1" ht="14.45" customHeight="1" x14ac:dyDescent="0.2">
      <c r="A680" s="58">
        <v>45303</v>
      </c>
      <c r="B680" s="59">
        <v>45303.674853074299</v>
      </c>
      <c r="C680" s="60" t="s">
        <v>16</v>
      </c>
      <c r="D680" s="61">
        <v>279</v>
      </c>
      <c r="E680" s="62">
        <v>11.46</v>
      </c>
      <c r="F680" s="60" t="s">
        <v>8</v>
      </c>
      <c r="G680" s="63" t="s">
        <v>24</v>
      </c>
    </row>
    <row r="681" spans="1:7" s="50" customFormat="1" ht="14.45" customHeight="1" x14ac:dyDescent="0.2">
      <c r="A681" s="58">
        <v>45303</v>
      </c>
      <c r="B681" s="59">
        <v>45303.674853075398</v>
      </c>
      <c r="C681" s="60" t="s">
        <v>16</v>
      </c>
      <c r="D681" s="61">
        <v>3531</v>
      </c>
      <c r="E681" s="62">
        <v>11.46</v>
      </c>
      <c r="F681" s="60" t="s">
        <v>8</v>
      </c>
      <c r="G681" s="63" t="s">
        <v>24</v>
      </c>
    </row>
    <row r="682" spans="1:7" s="50" customFormat="1" ht="14.45" customHeight="1" x14ac:dyDescent="0.2">
      <c r="A682" s="58">
        <v>45303</v>
      </c>
      <c r="B682" s="59">
        <v>45303.674853076503</v>
      </c>
      <c r="C682" s="60" t="s">
        <v>16</v>
      </c>
      <c r="D682" s="61">
        <v>2809</v>
      </c>
      <c r="E682" s="62">
        <v>11.46</v>
      </c>
      <c r="F682" s="60" t="s">
        <v>8</v>
      </c>
      <c r="G682" s="63" t="s">
        <v>24</v>
      </c>
    </row>
    <row r="683" spans="1:7" s="50" customFormat="1" ht="14.45" customHeight="1" x14ac:dyDescent="0.2">
      <c r="A683" s="58">
        <v>45303</v>
      </c>
      <c r="B683" s="59">
        <v>45303.674853077202</v>
      </c>
      <c r="C683" s="60" t="s">
        <v>16</v>
      </c>
      <c r="D683" s="61">
        <v>343</v>
      </c>
      <c r="E683" s="62">
        <v>11.46</v>
      </c>
      <c r="F683" s="60" t="s">
        <v>8</v>
      </c>
      <c r="G683" s="63" t="s">
        <v>24</v>
      </c>
    </row>
    <row r="684" spans="1:7" s="50" customFormat="1" ht="14.45" customHeight="1" x14ac:dyDescent="0.2">
      <c r="A684" s="58">
        <v>45303</v>
      </c>
      <c r="B684" s="59">
        <v>45303.6748530798</v>
      </c>
      <c r="C684" s="60" t="s">
        <v>16</v>
      </c>
      <c r="D684" s="61">
        <v>3152</v>
      </c>
      <c r="E684" s="62">
        <v>11.46</v>
      </c>
      <c r="F684" s="60" t="s">
        <v>8</v>
      </c>
      <c r="G684" s="63" t="s">
        <v>24</v>
      </c>
    </row>
    <row r="685" spans="1:7" s="50" customFormat="1" ht="14.45" customHeight="1" x14ac:dyDescent="0.2">
      <c r="A685" s="58">
        <v>45303</v>
      </c>
      <c r="B685" s="59">
        <v>45303.674853161203</v>
      </c>
      <c r="C685" s="60" t="s">
        <v>16</v>
      </c>
      <c r="D685" s="61">
        <v>827</v>
      </c>
      <c r="E685" s="62">
        <v>11.46</v>
      </c>
      <c r="F685" s="60" t="s">
        <v>8</v>
      </c>
      <c r="G685" s="63" t="s">
        <v>24</v>
      </c>
    </row>
    <row r="686" spans="1:7" s="50" customFormat="1" ht="14.45" customHeight="1" x14ac:dyDescent="0.2">
      <c r="A686" s="58">
        <v>45303</v>
      </c>
      <c r="B686" s="59">
        <v>45303.674853187797</v>
      </c>
      <c r="C686" s="60" t="s">
        <v>16</v>
      </c>
      <c r="D686" s="61">
        <v>1045</v>
      </c>
      <c r="E686" s="62">
        <v>11.46</v>
      </c>
      <c r="F686" s="60" t="s">
        <v>8</v>
      </c>
      <c r="G686" s="63" t="s">
        <v>24</v>
      </c>
    </row>
    <row r="687" spans="1:7" s="50" customFormat="1" ht="14.45" customHeight="1" x14ac:dyDescent="0.2">
      <c r="A687" s="58">
        <v>45303</v>
      </c>
      <c r="B687" s="59">
        <v>45303.674853188102</v>
      </c>
      <c r="C687" s="60" t="s">
        <v>16</v>
      </c>
      <c r="D687" s="61">
        <v>1045</v>
      </c>
      <c r="E687" s="62">
        <v>11.46</v>
      </c>
      <c r="F687" s="60" t="s">
        <v>8</v>
      </c>
      <c r="G687" s="63" t="s">
        <v>24</v>
      </c>
    </row>
    <row r="688" spans="1:7" s="50" customFormat="1" ht="14.45" customHeight="1" x14ac:dyDescent="0.2">
      <c r="A688" s="58">
        <v>45303</v>
      </c>
      <c r="B688" s="59">
        <v>45303.674853189397</v>
      </c>
      <c r="C688" s="60" t="s">
        <v>16</v>
      </c>
      <c r="D688" s="61">
        <v>39</v>
      </c>
      <c r="E688" s="62">
        <v>11.46</v>
      </c>
      <c r="F688" s="60" t="s">
        <v>8</v>
      </c>
      <c r="G688" s="63" t="s">
        <v>24</v>
      </c>
    </row>
    <row r="689" spans="1:7" s="50" customFormat="1" ht="14.45" customHeight="1" x14ac:dyDescent="0.2">
      <c r="A689" s="58">
        <v>45303</v>
      </c>
      <c r="B689" s="59">
        <v>45303.678635763703</v>
      </c>
      <c r="C689" s="60" t="s">
        <v>16</v>
      </c>
      <c r="D689" s="61">
        <v>2600</v>
      </c>
      <c r="E689" s="62">
        <v>11.47</v>
      </c>
      <c r="F689" s="60" t="s">
        <v>8</v>
      </c>
      <c r="G689" s="63" t="s">
        <v>24</v>
      </c>
    </row>
    <row r="690" spans="1:7" s="50" customFormat="1" ht="14.45" customHeight="1" x14ac:dyDescent="0.2">
      <c r="A690" s="58">
        <v>45303</v>
      </c>
      <c r="B690" s="59">
        <v>45303.678635764998</v>
      </c>
      <c r="C690" s="60" t="s">
        <v>16</v>
      </c>
      <c r="D690" s="61">
        <v>1910</v>
      </c>
      <c r="E690" s="62">
        <v>11.47</v>
      </c>
      <c r="F690" s="60" t="s">
        <v>8</v>
      </c>
      <c r="G690" s="63" t="s">
        <v>24</v>
      </c>
    </row>
    <row r="691" spans="1:7" s="50" customFormat="1" ht="14.45" customHeight="1" x14ac:dyDescent="0.2">
      <c r="A691" s="58">
        <v>45303</v>
      </c>
      <c r="B691" s="59">
        <v>45303.678635766002</v>
      </c>
      <c r="C691" s="60" t="s">
        <v>16</v>
      </c>
      <c r="D691" s="61">
        <v>682</v>
      </c>
      <c r="E691" s="62">
        <v>11.47</v>
      </c>
      <c r="F691" s="60" t="s">
        <v>8</v>
      </c>
      <c r="G691" s="63" t="s">
        <v>24</v>
      </c>
    </row>
    <row r="692" spans="1:7" s="50" customFormat="1" ht="14.45" customHeight="1" x14ac:dyDescent="0.2">
      <c r="A692" s="58">
        <v>45303</v>
      </c>
      <c r="B692" s="59">
        <v>45303.678635767603</v>
      </c>
      <c r="C692" s="60" t="s">
        <v>16</v>
      </c>
      <c r="D692" s="61">
        <v>2255</v>
      </c>
      <c r="E692" s="62">
        <v>11.47</v>
      </c>
      <c r="F692" s="60" t="s">
        <v>8</v>
      </c>
      <c r="G692" s="63" t="s">
        <v>24</v>
      </c>
    </row>
    <row r="693" spans="1:7" s="50" customFormat="1" ht="14.45" customHeight="1" x14ac:dyDescent="0.2">
      <c r="A693" s="58">
        <v>45303</v>
      </c>
      <c r="B693" s="59">
        <v>45303.678635769</v>
      </c>
      <c r="C693" s="60" t="s">
        <v>16</v>
      </c>
      <c r="D693" s="61">
        <v>2255</v>
      </c>
      <c r="E693" s="62">
        <v>11.47</v>
      </c>
      <c r="F693" s="60" t="s">
        <v>8</v>
      </c>
      <c r="G693" s="63" t="s">
        <v>24</v>
      </c>
    </row>
    <row r="694" spans="1:7" s="50" customFormat="1" ht="14.45" customHeight="1" x14ac:dyDescent="0.2">
      <c r="A694" s="58">
        <v>45303</v>
      </c>
      <c r="B694" s="59">
        <v>45303.678635769298</v>
      </c>
      <c r="C694" s="60" t="s">
        <v>16</v>
      </c>
      <c r="D694" s="61">
        <v>2255</v>
      </c>
      <c r="E694" s="62">
        <v>11.47</v>
      </c>
      <c r="F694" s="60" t="s">
        <v>8</v>
      </c>
      <c r="G694" s="63" t="s">
        <v>24</v>
      </c>
    </row>
    <row r="695" spans="1:7" s="50" customFormat="1" ht="14.45" customHeight="1" x14ac:dyDescent="0.2">
      <c r="A695" s="58">
        <v>45303</v>
      </c>
      <c r="B695" s="59">
        <v>45303.6786357698</v>
      </c>
      <c r="C695" s="60" t="s">
        <v>16</v>
      </c>
      <c r="D695" s="61">
        <v>465</v>
      </c>
      <c r="E695" s="62">
        <v>11.47</v>
      </c>
      <c r="F695" s="60" t="s">
        <v>8</v>
      </c>
      <c r="G695" s="63" t="s">
        <v>24</v>
      </c>
    </row>
    <row r="696" spans="1:7" s="50" customFormat="1" ht="14.45" customHeight="1" x14ac:dyDescent="0.2">
      <c r="A696" s="58">
        <v>45303</v>
      </c>
      <c r="B696" s="59">
        <v>45303.679002651603</v>
      </c>
      <c r="C696" s="60" t="s">
        <v>16</v>
      </c>
      <c r="D696" s="61">
        <v>5873</v>
      </c>
      <c r="E696" s="62">
        <v>11.47</v>
      </c>
      <c r="F696" s="60" t="s">
        <v>8</v>
      </c>
      <c r="G696" s="63" t="s">
        <v>24</v>
      </c>
    </row>
    <row r="697" spans="1:7" s="50" customFormat="1" ht="14.45" customHeight="1" x14ac:dyDescent="0.2">
      <c r="A697" s="58">
        <v>45303</v>
      </c>
      <c r="B697" s="59">
        <v>45303.682210423802</v>
      </c>
      <c r="C697" s="60" t="s">
        <v>16</v>
      </c>
      <c r="D697" s="61">
        <v>128</v>
      </c>
      <c r="E697" s="62">
        <v>11.45</v>
      </c>
      <c r="F697" s="60" t="s">
        <v>8</v>
      </c>
      <c r="G697" s="63" t="s">
        <v>24</v>
      </c>
    </row>
    <row r="698" spans="1:7" s="50" customFormat="1" ht="14.45" customHeight="1" x14ac:dyDescent="0.2">
      <c r="A698" s="58">
        <v>45303</v>
      </c>
      <c r="B698" s="59">
        <v>45303.682655585202</v>
      </c>
      <c r="C698" s="60" t="s">
        <v>16</v>
      </c>
      <c r="D698" s="61">
        <v>994</v>
      </c>
      <c r="E698" s="62">
        <v>11.47</v>
      </c>
      <c r="F698" s="60" t="s">
        <v>8</v>
      </c>
      <c r="G698" s="63" t="s">
        <v>24</v>
      </c>
    </row>
    <row r="699" spans="1:7" s="50" customFormat="1" ht="14.45" customHeight="1" x14ac:dyDescent="0.2">
      <c r="A699" s="58">
        <v>45303</v>
      </c>
      <c r="B699" s="59">
        <v>45303.682655586097</v>
      </c>
      <c r="C699" s="60" t="s">
        <v>16</v>
      </c>
      <c r="D699" s="61">
        <v>994</v>
      </c>
      <c r="E699" s="62">
        <v>11.47</v>
      </c>
      <c r="F699" s="60" t="s">
        <v>8</v>
      </c>
      <c r="G699" s="63" t="s">
        <v>24</v>
      </c>
    </row>
    <row r="700" spans="1:7" s="50" customFormat="1" ht="14.45" customHeight="1" x14ac:dyDescent="0.2">
      <c r="A700" s="58">
        <v>45303</v>
      </c>
      <c r="B700" s="59">
        <v>45303.682655586701</v>
      </c>
      <c r="C700" s="60" t="s">
        <v>16</v>
      </c>
      <c r="D700" s="61">
        <v>1800</v>
      </c>
      <c r="E700" s="62">
        <v>11.47</v>
      </c>
      <c r="F700" s="60" t="s">
        <v>8</v>
      </c>
      <c r="G700" s="63" t="s">
        <v>24</v>
      </c>
    </row>
    <row r="701" spans="1:7" s="50" customFormat="1" ht="14.45" customHeight="1" x14ac:dyDescent="0.2">
      <c r="A701" s="58">
        <v>45303</v>
      </c>
      <c r="B701" s="59">
        <v>45303.682655587501</v>
      </c>
      <c r="C701" s="60" t="s">
        <v>16</v>
      </c>
      <c r="D701" s="61">
        <v>188</v>
      </c>
      <c r="E701" s="62">
        <v>11.47</v>
      </c>
      <c r="F701" s="60" t="s">
        <v>8</v>
      </c>
      <c r="G701" s="63" t="s">
        <v>24</v>
      </c>
    </row>
    <row r="702" spans="1:7" s="50" customFormat="1" ht="14.45" customHeight="1" x14ac:dyDescent="0.2">
      <c r="A702" s="58">
        <v>45303</v>
      </c>
      <c r="B702" s="59">
        <v>45303.6826555921</v>
      </c>
      <c r="C702" s="60" t="s">
        <v>16</v>
      </c>
      <c r="D702" s="61">
        <v>188</v>
      </c>
      <c r="E702" s="62">
        <v>11.47</v>
      </c>
      <c r="F702" s="60" t="s">
        <v>8</v>
      </c>
      <c r="G702" s="63" t="s">
        <v>24</v>
      </c>
    </row>
    <row r="703" spans="1:7" s="50" customFormat="1" ht="14.45" customHeight="1" x14ac:dyDescent="0.2">
      <c r="A703" s="58">
        <v>45303</v>
      </c>
      <c r="B703" s="59">
        <v>45303.682655592696</v>
      </c>
      <c r="C703" s="60" t="s">
        <v>16</v>
      </c>
      <c r="D703" s="61">
        <v>806</v>
      </c>
      <c r="E703" s="62">
        <v>11.47</v>
      </c>
      <c r="F703" s="60" t="s">
        <v>8</v>
      </c>
      <c r="G703" s="63" t="s">
        <v>24</v>
      </c>
    </row>
    <row r="704" spans="1:7" s="50" customFormat="1" ht="14.45" customHeight="1" x14ac:dyDescent="0.2">
      <c r="A704" s="58">
        <v>45303</v>
      </c>
      <c r="B704" s="59">
        <v>45303.682824250202</v>
      </c>
      <c r="C704" s="60" t="s">
        <v>16</v>
      </c>
      <c r="D704" s="61">
        <v>994</v>
      </c>
      <c r="E704" s="62">
        <v>11.47</v>
      </c>
      <c r="F704" s="60" t="s">
        <v>8</v>
      </c>
      <c r="G704" s="63" t="s">
        <v>24</v>
      </c>
    </row>
    <row r="705" spans="1:7" s="50" customFormat="1" ht="14.45" customHeight="1" x14ac:dyDescent="0.2">
      <c r="A705" s="58">
        <v>45303</v>
      </c>
      <c r="B705" s="59">
        <v>45303.6828242509</v>
      </c>
      <c r="C705" s="60" t="s">
        <v>16</v>
      </c>
      <c r="D705" s="61">
        <v>994</v>
      </c>
      <c r="E705" s="62">
        <v>11.47</v>
      </c>
      <c r="F705" s="60" t="s">
        <v>8</v>
      </c>
      <c r="G705" s="63" t="s">
        <v>24</v>
      </c>
    </row>
    <row r="706" spans="1:7" s="50" customFormat="1" ht="14.45" customHeight="1" x14ac:dyDescent="0.2">
      <c r="A706" s="58">
        <v>45303</v>
      </c>
      <c r="B706" s="59">
        <v>45303.6828242513</v>
      </c>
      <c r="C706" s="60" t="s">
        <v>16</v>
      </c>
      <c r="D706" s="61">
        <v>994</v>
      </c>
      <c r="E706" s="62">
        <v>11.47</v>
      </c>
      <c r="F706" s="60" t="s">
        <v>8</v>
      </c>
      <c r="G706" s="63" t="s">
        <v>24</v>
      </c>
    </row>
    <row r="707" spans="1:7" s="50" customFormat="1" ht="14.45" customHeight="1" x14ac:dyDescent="0.2">
      <c r="A707" s="58">
        <v>45303</v>
      </c>
      <c r="B707" s="59">
        <v>45303.682824251802</v>
      </c>
      <c r="C707" s="60" t="s">
        <v>16</v>
      </c>
      <c r="D707" s="61">
        <v>994</v>
      </c>
      <c r="E707" s="62">
        <v>11.47</v>
      </c>
      <c r="F707" s="60" t="s">
        <v>8</v>
      </c>
      <c r="G707" s="63" t="s">
        <v>24</v>
      </c>
    </row>
    <row r="708" spans="1:7" s="50" customFormat="1" ht="14.45" customHeight="1" x14ac:dyDescent="0.2">
      <c r="A708" s="58">
        <v>45303</v>
      </c>
      <c r="B708" s="59">
        <v>45303.682824252101</v>
      </c>
      <c r="C708" s="60" t="s">
        <v>16</v>
      </c>
      <c r="D708" s="61">
        <v>994</v>
      </c>
      <c r="E708" s="62">
        <v>11.47</v>
      </c>
      <c r="F708" s="60" t="s">
        <v>8</v>
      </c>
      <c r="G708" s="63" t="s">
        <v>24</v>
      </c>
    </row>
    <row r="709" spans="1:7" s="50" customFormat="1" ht="14.45" customHeight="1" x14ac:dyDescent="0.2">
      <c r="A709" s="58">
        <v>45303</v>
      </c>
      <c r="B709" s="59">
        <v>45303.682824252697</v>
      </c>
      <c r="C709" s="60" t="s">
        <v>16</v>
      </c>
      <c r="D709" s="61">
        <v>1602</v>
      </c>
      <c r="E709" s="62">
        <v>11.47</v>
      </c>
      <c r="F709" s="60" t="s">
        <v>8</v>
      </c>
      <c r="G709" s="63" t="s">
        <v>24</v>
      </c>
    </row>
    <row r="710" spans="1:7" s="50" customFormat="1" ht="14.45" customHeight="1" x14ac:dyDescent="0.2">
      <c r="A710" s="58">
        <v>45303</v>
      </c>
      <c r="B710" s="59">
        <v>45303.6851200827</v>
      </c>
      <c r="C710" s="60" t="s">
        <v>16</v>
      </c>
      <c r="D710" s="61">
        <v>952</v>
      </c>
      <c r="E710" s="62">
        <v>11.48</v>
      </c>
      <c r="F710" s="60" t="s">
        <v>8</v>
      </c>
      <c r="G710" s="63" t="s">
        <v>24</v>
      </c>
    </row>
    <row r="711" spans="1:7" s="50" customFormat="1" ht="14.45" customHeight="1" x14ac:dyDescent="0.2">
      <c r="A711" s="58">
        <v>45303</v>
      </c>
      <c r="B711" s="59">
        <v>45303.685120085298</v>
      </c>
      <c r="C711" s="60" t="s">
        <v>16</v>
      </c>
      <c r="D711" s="61">
        <v>952</v>
      </c>
      <c r="E711" s="62">
        <v>11.48</v>
      </c>
      <c r="F711" s="60" t="s">
        <v>8</v>
      </c>
      <c r="G711" s="63" t="s">
        <v>24</v>
      </c>
    </row>
    <row r="712" spans="1:7" s="50" customFormat="1" ht="14.45" customHeight="1" x14ac:dyDescent="0.2">
      <c r="A712" s="58">
        <v>45303</v>
      </c>
      <c r="B712" s="59">
        <v>45303.685120085996</v>
      </c>
      <c r="C712" s="60" t="s">
        <v>16</v>
      </c>
      <c r="D712" s="61">
        <v>952</v>
      </c>
      <c r="E712" s="62">
        <v>11.48</v>
      </c>
      <c r="F712" s="60" t="s">
        <v>8</v>
      </c>
      <c r="G712" s="63" t="s">
        <v>24</v>
      </c>
    </row>
    <row r="713" spans="1:7" s="50" customFormat="1" ht="14.45" customHeight="1" x14ac:dyDescent="0.2">
      <c r="A713" s="58">
        <v>45303</v>
      </c>
      <c r="B713" s="59">
        <v>45303.685120086702</v>
      </c>
      <c r="C713" s="60" t="s">
        <v>16</v>
      </c>
      <c r="D713" s="61">
        <v>952</v>
      </c>
      <c r="E713" s="62">
        <v>11.48</v>
      </c>
      <c r="F713" s="60" t="s">
        <v>8</v>
      </c>
      <c r="G713" s="63" t="s">
        <v>24</v>
      </c>
    </row>
    <row r="714" spans="1:7" s="50" customFormat="1" ht="14.45" customHeight="1" x14ac:dyDescent="0.2">
      <c r="A714" s="58">
        <v>45303</v>
      </c>
      <c r="B714" s="59">
        <v>45303.685120086797</v>
      </c>
      <c r="C714" s="60" t="s">
        <v>16</v>
      </c>
      <c r="D714" s="61">
        <v>2000</v>
      </c>
      <c r="E714" s="62">
        <v>11.48</v>
      </c>
      <c r="F714" s="60" t="s">
        <v>8</v>
      </c>
      <c r="G714" s="63" t="s">
        <v>24</v>
      </c>
    </row>
    <row r="715" spans="1:7" s="50" customFormat="1" ht="14.45" customHeight="1" x14ac:dyDescent="0.2">
      <c r="A715" s="58">
        <v>45303</v>
      </c>
      <c r="B715" s="59">
        <v>45303.685120087197</v>
      </c>
      <c r="C715" s="60" t="s">
        <v>16</v>
      </c>
      <c r="D715" s="61">
        <v>542</v>
      </c>
      <c r="E715" s="62">
        <v>11.48</v>
      </c>
      <c r="F715" s="60" t="s">
        <v>8</v>
      </c>
      <c r="G715" s="63" t="s">
        <v>24</v>
      </c>
    </row>
    <row r="716" spans="1:7" s="50" customFormat="1" ht="14.45" customHeight="1" x14ac:dyDescent="0.2">
      <c r="A716" s="58">
        <v>45303</v>
      </c>
      <c r="B716" s="59">
        <v>45303.685120087503</v>
      </c>
      <c r="C716" s="60" t="s">
        <v>16</v>
      </c>
      <c r="D716" s="61">
        <v>856</v>
      </c>
      <c r="E716" s="62">
        <v>11.48</v>
      </c>
      <c r="F716" s="60" t="s">
        <v>8</v>
      </c>
      <c r="G716" s="63" t="s">
        <v>24</v>
      </c>
    </row>
    <row r="717" spans="1:7" s="50" customFormat="1" ht="14.45" customHeight="1" x14ac:dyDescent="0.2">
      <c r="A717" s="58">
        <v>45303</v>
      </c>
      <c r="B717" s="59">
        <v>45303.685120087801</v>
      </c>
      <c r="C717" s="60" t="s">
        <v>16</v>
      </c>
      <c r="D717" s="61">
        <v>314</v>
      </c>
      <c r="E717" s="62">
        <v>11.48</v>
      </c>
      <c r="F717" s="60" t="s">
        <v>8</v>
      </c>
      <c r="G717" s="63" t="s">
        <v>24</v>
      </c>
    </row>
    <row r="718" spans="1:7" s="50" customFormat="1" ht="14.45" customHeight="1" x14ac:dyDescent="0.2">
      <c r="A718" s="58">
        <v>45303</v>
      </c>
      <c r="B718" s="59">
        <v>45303.685120087997</v>
      </c>
      <c r="C718" s="60" t="s">
        <v>16</v>
      </c>
      <c r="D718" s="61">
        <v>573</v>
      </c>
      <c r="E718" s="62">
        <v>11.48</v>
      </c>
      <c r="F718" s="60" t="s">
        <v>8</v>
      </c>
      <c r="G718" s="63" t="s">
        <v>24</v>
      </c>
    </row>
    <row r="719" spans="1:7" s="50" customFormat="1" ht="14.45" customHeight="1" x14ac:dyDescent="0.2">
      <c r="A719" s="58">
        <v>45303</v>
      </c>
      <c r="B719" s="59">
        <v>45303.685120089503</v>
      </c>
      <c r="C719" s="60" t="s">
        <v>16</v>
      </c>
      <c r="D719" s="61">
        <v>314</v>
      </c>
      <c r="E719" s="62">
        <v>11.48</v>
      </c>
      <c r="F719" s="60" t="s">
        <v>8</v>
      </c>
      <c r="G719" s="63" t="s">
        <v>24</v>
      </c>
    </row>
    <row r="720" spans="1:7" s="50" customFormat="1" ht="14.45" customHeight="1" x14ac:dyDescent="0.2">
      <c r="A720" s="58">
        <v>45303</v>
      </c>
      <c r="B720" s="59">
        <v>45303.685120091002</v>
      </c>
      <c r="C720" s="60" t="s">
        <v>16</v>
      </c>
      <c r="D720" s="61">
        <v>410</v>
      </c>
      <c r="E720" s="62">
        <v>11.48</v>
      </c>
      <c r="F720" s="60" t="s">
        <v>8</v>
      </c>
      <c r="G720" s="63" t="s">
        <v>24</v>
      </c>
    </row>
    <row r="721" spans="1:7" s="50" customFormat="1" ht="14.45" customHeight="1" x14ac:dyDescent="0.2">
      <c r="A721" s="58">
        <v>45303</v>
      </c>
      <c r="B721" s="59">
        <v>45303.685120091199</v>
      </c>
      <c r="C721" s="60" t="s">
        <v>16</v>
      </c>
      <c r="D721" s="61">
        <v>96</v>
      </c>
      <c r="E721" s="62">
        <v>11.48</v>
      </c>
      <c r="F721" s="60" t="s">
        <v>8</v>
      </c>
      <c r="G721" s="63" t="s">
        <v>24</v>
      </c>
    </row>
    <row r="722" spans="1:7" s="50" customFormat="1" ht="14.45" customHeight="1" x14ac:dyDescent="0.2">
      <c r="A722" s="58">
        <v>45303</v>
      </c>
      <c r="B722" s="59">
        <v>45303.685120140501</v>
      </c>
      <c r="C722" s="60" t="s">
        <v>16</v>
      </c>
      <c r="D722" s="61">
        <v>607</v>
      </c>
      <c r="E722" s="62">
        <v>11.48</v>
      </c>
      <c r="F722" s="60" t="s">
        <v>8</v>
      </c>
      <c r="G722" s="63" t="s">
        <v>24</v>
      </c>
    </row>
    <row r="723" spans="1:7" s="50" customFormat="1" ht="14.45" customHeight="1" x14ac:dyDescent="0.2">
      <c r="A723" s="58">
        <v>45303</v>
      </c>
      <c r="B723" s="59">
        <v>45303.685120141003</v>
      </c>
      <c r="C723" s="60" t="s">
        <v>16</v>
      </c>
      <c r="D723" s="61">
        <v>952</v>
      </c>
      <c r="E723" s="62">
        <v>11.48</v>
      </c>
      <c r="F723" s="60" t="s">
        <v>8</v>
      </c>
      <c r="G723" s="63" t="s">
        <v>24</v>
      </c>
    </row>
    <row r="724" spans="1:7" s="50" customFormat="1" ht="14.45" customHeight="1" x14ac:dyDescent="0.2">
      <c r="A724" s="58">
        <v>45303</v>
      </c>
      <c r="B724" s="59">
        <v>45303.685120167902</v>
      </c>
      <c r="C724" s="60" t="s">
        <v>16</v>
      </c>
      <c r="D724" s="61">
        <v>918</v>
      </c>
      <c r="E724" s="62">
        <v>11.48</v>
      </c>
      <c r="F724" s="60" t="s">
        <v>8</v>
      </c>
      <c r="G724" s="63" t="s">
        <v>24</v>
      </c>
    </row>
    <row r="725" spans="1:7" s="50" customFormat="1" ht="14.45" customHeight="1" x14ac:dyDescent="0.2">
      <c r="A725" s="58">
        <v>45303</v>
      </c>
      <c r="B725" s="59">
        <v>45303.686303030598</v>
      </c>
      <c r="C725" s="60" t="s">
        <v>16</v>
      </c>
      <c r="D725" s="61">
        <v>2641</v>
      </c>
      <c r="E725" s="62">
        <v>11.47</v>
      </c>
      <c r="F725" s="60" t="s">
        <v>8</v>
      </c>
      <c r="G725" s="63" t="s">
        <v>24</v>
      </c>
    </row>
    <row r="726" spans="1:7" s="50" customFormat="1" ht="14.45" customHeight="1" x14ac:dyDescent="0.2">
      <c r="A726" s="58">
        <v>45303</v>
      </c>
      <c r="B726" s="59">
        <v>45303.686303030903</v>
      </c>
      <c r="C726" s="60" t="s">
        <v>16</v>
      </c>
      <c r="D726" s="61">
        <v>174</v>
      </c>
      <c r="E726" s="62">
        <v>11.47</v>
      </c>
      <c r="F726" s="60" t="s">
        <v>8</v>
      </c>
      <c r="G726" s="63" t="s">
        <v>24</v>
      </c>
    </row>
    <row r="727" spans="1:7" s="50" customFormat="1" ht="14.45" customHeight="1" x14ac:dyDescent="0.2">
      <c r="A727" s="58">
        <v>45303</v>
      </c>
      <c r="B727" s="59">
        <v>45303.686303031202</v>
      </c>
      <c r="C727" s="60" t="s">
        <v>16</v>
      </c>
      <c r="D727" s="61">
        <v>2800</v>
      </c>
      <c r="E727" s="62">
        <v>11.47</v>
      </c>
      <c r="F727" s="60" t="s">
        <v>8</v>
      </c>
      <c r="G727" s="63" t="s">
        <v>24</v>
      </c>
    </row>
    <row r="728" spans="1:7" s="50" customFormat="1" ht="14.45" customHeight="1" x14ac:dyDescent="0.2">
      <c r="A728" s="58">
        <v>45303</v>
      </c>
      <c r="B728" s="59">
        <v>45303.6863030315</v>
      </c>
      <c r="C728" s="60" t="s">
        <v>16</v>
      </c>
      <c r="D728" s="61">
        <v>349</v>
      </c>
      <c r="E728" s="62">
        <v>11.47</v>
      </c>
      <c r="F728" s="60" t="s">
        <v>8</v>
      </c>
      <c r="G728" s="63" t="s">
        <v>24</v>
      </c>
    </row>
    <row r="729" spans="1:7" s="50" customFormat="1" ht="14.45" customHeight="1" x14ac:dyDescent="0.2">
      <c r="A729" s="58">
        <v>45303</v>
      </c>
      <c r="B729" s="59">
        <v>45303.689213104299</v>
      </c>
      <c r="C729" s="60" t="s">
        <v>16</v>
      </c>
      <c r="D729" s="61">
        <v>2824</v>
      </c>
      <c r="E729" s="62">
        <v>11.47</v>
      </c>
      <c r="F729" s="60" t="s">
        <v>8</v>
      </c>
      <c r="G729" s="63" t="s">
        <v>24</v>
      </c>
    </row>
    <row r="730" spans="1:7" s="50" customFormat="1" ht="14.45" customHeight="1" x14ac:dyDescent="0.2">
      <c r="A730" s="58">
        <v>45303</v>
      </c>
      <c r="B730" s="59">
        <v>45303.690137506899</v>
      </c>
      <c r="C730" s="60" t="s">
        <v>16</v>
      </c>
      <c r="D730" s="61">
        <v>2878</v>
      </c>
      <c r="E730" s="62">
        <v>11.46</v>
      </c>
      <c r="F730" s="60" t="s">
        <v>8</v>
      </c>
      <c r="G730" s="63" t="s">
        <v>24</v>
      </c>
    </row>
    <row r="731" spans="1:7" s="50" customFormat="1" ht="14.45" customHeight="1" x14ac:dyDescent="0.2">
      <c r="A731" s="58">
        <v>45303</v>
      </c>
      <c r="B731" s="59">
        <v>45303.6901375077</v>
      </c>
      <c r="C731" s="60" t="s">
        <v>16</v>
      </c>
      <c r="D731" s="61">
        <v>2186</v>
      </c>
      <c r="E731" s="62">
        <v>11.46</v>
      </c>
      <c r="F731" s="60" t="s">
        <v>8</v>
      </c>
      <c r="G731" s="63" t="s">
        <v>24</v>
      </c>
    </row>
    <row r="732" spans="1:7" s="50" customFormat="1" ht="14.45" customHeight="1" x14ac:dyDescent="0.2">
      <c r="A732" s="58">
        <v>45303</v>
      </c>
      <c r="B732" s="59">
        <v>45303.6901375089</v>
      </c>
      <c r="C732" s="60" t="s">
        <v>16</v>
      </c>
      <c r="D732" s="61">
        <v>1837</v>
      </c>
      <c r="E732" s="62">
        <v>11.46</v>
      </c>
      <c r="F732" s="60" t="s">
        <v>8</v>
      </c>
      <c r="G732" s="63" t="s">
        <v>24</v>
      </c>
    </row>
    <row r="733" spans="1:7" s="50" customFormat="1" ht="14.45" customHeight="1" x14ac:dyDescent="0.2">
      <c r="A733" s="58">
        <v>45303</v>
      </c>
      <c r="B733" s="59">
        <v>45303.690137509497</v>
      </c>
      <c r="C733" s="60" t="s">
        <v>16</v>
      </c>
      <c r="D733" s="61">
        <v>2236</v>
      </c>
      <c r="E733" s="62">
        <v>11.46</v>
      </c>
      <c r="F733" s="60" t="s">
        <v>8</v>
      </c>
      <c r="G733" s="63" t="s">
        <v>24</v>
      </c>
    </row>
    <row r="734" spans="1:7" s="50" customFormat="1" ht="14.45" customHeight="1" x14ac:dyDescent="0.2">
      <c r="A734" s="58">
        <v>45303</v>
      </c>
      <c r="B734" s="59">
        <v>45303.6901375097</v>
      </c>
      <c r="C734" s="60" t="s">
        <v>16</v>
      </c>
      <c r="D734" s="61">
        <v>407</v>
      </c>
      <c r="E734" s="62">
        <v>11.46</v>
      </c>
      <c r="F734" s="60" t="s">
        <v>8</v>
      </c>
      <c r="G734" s="63" t="s">
        <v>24</v>
      </c>
    </row>
    <row r="735" spans="1:7" s="50" customFormat="1" ht="14.45" customHeight="1" x14ac:dyDescent="0.2">
      <c r="A735" s="58">
        <v>45303</v>
      </c>
      <c r="B735" s="59">
        <v>45303.690467376298</v>
      </c>
      <c r="C735" s="60" t="s">
        <v>16</v>
      </c>
      <c r="D735" s="61">
        <v>951</v>
      </c>
      <c r="E735" s="62">
        <v>11.46</v>
      </c>
      <c r="F735" s="60" t="s">
        <v>8</v>
      </c>
      <c r="G735" s="63" t="s">
        <v>24</v>
      </c>
    </row>
    <row r="736" spans="1:7" s="50" customFormat="1" ht="14.45" customHeight="1" x14ac:dyDescent="0.2">
      <c r="A736" s="58">
        <v>45303</v>
      </c>
      <c r="B736" s="59">
        <v>45303.690467376699</v>
      </c>
      <c r="C736" s="60" t="s">
        <v>16</v>
      </c>
      <c r="D736" s="61">
        <v>2354</v>
      </c>
      <c r="E736" s="62">
        <v>11.46</v>
      </c>
      <c r="F736" s="60" t="s">
        <v>8</v>
      </c>
      <c r="G736" s="63" t="s">
        <v>24</v>
      </c>
    </row>
    <row r="737" spans="1:7" s="50" customFormat="1" ht="14.45" customHeight="1" x14ac:dyDescent="0.2">
      <c r="A737" s="58">
        <v>45303</v>
      </c>
      <c r="B737" s="59">
        <v>45303.690467378801</v>
      </c>
      <c r="C737" s="60" t="s">
        <v>16</v>
      </c>
      <c r="D737" s="61">
        <v>275</v>
      </c>
      <c r="E737" s="62">
        <v>11.46</v>
      </c>
      <c r="F737" s="60" t="s">
        <v>8</v>
      </c>
      <c r="G737" s="63" t="s">
        <v>24</v>
      </c>
    </row>
    <row r="738" spans="1:7" s="50" customFormat="1" ht="14.45" customHeight="1" x14ac:dyDescent="0.2">
      <c r="A738" s="58">
        <v>45303</v>
      </c>
      <c r="B738" s="59">
        <v>45303.6904673795</v>
      </c>
      <c r="C738" s="60" t="s">
        <v>16</v>
      </c>
      <c r="D738" s="61">
        <v>224</v>
      </c>
      <c r="E738" s="62">
        <v>11.46</v>
      </c>
      <c r="F738" s="60" t="s">
        <v>8</v>
      </c>
      <c r="G738" s="63" t="s">
        <v>24</v>
      </c>
    </row>
    <row r="739" spans="1:7" s="50" customFormat="1" ht="14.45" customHeight="1" x14ac:dyDescent="0.2">
      <c r="A739" s="58">
        <v>45303</v>
      </c>
      <c r="B739" s="59">
        <v>45303.690467379798</v>
      </c>
      <c r="C739" s="60" t="s">
        <v>16</v>
      </c>
      <c r="D739" s="61">
        <v>1137</v>
      </c>
      <c r="E739" s="62">
        <v>11.46</v>
      </c>
      <c r="F739" s="60" t="s">
        <v>8</v>
      </c>
      <c r="G739" s="63" t="s">
        <v>24</v>
      </c>
    </row>
    <row r="740" spans="1:7" s="50" customFormat="1" ht="14.45" customHeight="1" x14ac:dyDescent="0.2">
      <c r="A740" s="58">
        <v>45303</v>
      </c>
      <c r="B740" s="59">
        <v>45303.6904673803</v>
      </c>
      <c r="C740" s="60" t="s">
        <v>16</v>
      </c>
      <c r="D740" s="61">
        <v>224</v>
      </c>
      <c r="E740" s="62">
        <v>11.46</v>
      </c>
      <c r="F740" s="60" t="s">
        <v>8</v>
      </c>
      <c r="G740" s="63" t="s">
        <v>24</v>
      </c>
    </row>
    <row r="741" spans="1:7" s="50" customFormat="1" ht="14.45" customHeight="1" x14ac:dyDescent="0.2">
      <c r="A741" s="58">
        <v>45303</v>
      </c>
      <c r="B741" s="59">
        <v>45303.6904673807</v>
      </c>
      <c r="C741" s="60" t="s">
        <v>16</v>
      </c>
      <c r="D741" s="61">
        <v>765</v>
      </c>
      <c r="E741" s="62">
        <v>11.46</v>
      </c>
      <c r="F741" s="60" t="s">
        <v>8</v>
      </c>
      <c r="G741" s="63" t="s">
        <v>24</v>
      </c>
    </row>
    <row r="742" spans="1:7" s="50" customFormat="1" ht="14.45" customHeight="1" x14ac:dyDescent="0.2">
      <c r="A742" s="58">
        <v>45303</v>
      </c>
      <c r="B742" s="59">
        <v>45303.690467381202</v>
      </c>
      <c r="C742" s="60" t="s">
        <v>16</v>
      </c>
      <c r="D742" s="61">
        <v>504</v>
      </c>
      <c r="E742" s="62">
        <v>11.46</v>
      </c>
      <c r="F742" s="60" t="s">
        <v>8</v>
      </c>
      <c r="G742" s="63" t="s">
        <v>24</v>
      </c>
    </row>
    <row r="743" spans="1:7" s="50" customFormat="1" ht="14.45" customHeight="1" x14ac:dyDescent="0.2">
      <c r="A743" s="58">
        <v>45303</v>
      </c>
      <c r="B743" s="59">
        <v>45303.693454890497</v>
      </c>
      <c r="C743" s="60" t="s">
        <v>16</v>
      </c>
      <c r="D743" s="61">
        <v>2250</v>
      </c>
      <c r="E743" s="62">
        <v>11.46</v>
      </c>
      <c r="F743" s="60" t="s">
        <v>8</v>
      </c>
      <c r="G743" s="63" t="s">
        <v>24</v>
      </c>
    </row>
    <row r="744" spans="1:7" s="50" customFormat="1" ht="14.45" customHeight="1" x14ac:dyDescent="0.2">
      <c r="A744" s="58">
        <v>45303</v>
      </c>
      <c r="B744" s="59">
        <v>45303.693454891203</v>
      </c>
      <c r="C744" s="60" t="s">
        <v>16</v>
      </c>
      <c r="D744" s="61">
        <v>1333</v>
      </c>
      <c r="E744" s="62">
        <v>11.46</v>
      </c>
      <c r="F744" s="60" t="s">
        <v>8</v>
      </c>
      <c r="G744" s="63" t="s">
        <v>24</v>
      </c>
    </row>
    <row r="745" spans="1:7" s="50" customFormat="1" ht="14.45" customHeight="1" x14ac:dyDescent="0.2">
      <c r="A745" s="58">
        <v>45303</v>
      </c>
      <c r="B745" s="59">
        <v>45303.693454891603</v>
      </c>
      <c r="C745" s="60" t="s">
        <v>16</v>
      </c>
      <c r="D745" s="61">
        <v>181</v>
      </c>
      <c r="E745" s="62">
        <v>11.46</v>
      </c>
      <c r="F745" s="60" t="s">
        <v>8</v>
      </c>
      <c r="G745" s="63" t="s">
        <v>24</v>
      </c>
    </row>
    <row r="746" spans="1:7" s="50" customFormat="1" ht="14.45" customHeight="1" x14ac:dyDescent="0.2">
      <c r="A746" s="58">
        <v>45303</v>
      </c>
      <c r="B746" s="59">
        <v>45303.693454891902</v>
      </c>
      <c r="C746" s="60" t="s">
        <v>16</v>
      </c>
      <c r="D746" s="61">
        <v>115</v>
      </c>
      <c r="E746" s="62">
        <v>11.46</v>
      </c>
      <c r="F746" s="60" t="s">
        <v>8</v>
      </c>
      <c r="G746" s="63" t="s">
        <v>24</v>
      </c>
    </row>
    <row r="747" spans="1:7" s="50" customFormat="1" ht="14.45" customHeight="1" x14ac:dyDescent="0.2">
      <c r="A747" s="58">
        <v>45303</v>
      </c>
      <c r="B747" s="59">
        <v>45303.6934548926</v>
      </c>
      <c r="C747" s="60" t="s">
        <v>16</v>
      </c>
      <c r="D747" s="61">
        <v>2431</v>
      </c>
      <c r="E747" s="62">
        <v>11.46</v>
      </c>
      <c r="F747" s="60" t="s">
        <v>8</v>
      </c>
      <c r="G747" s="63" t="s">
        <v>24</v>
      </c>
    </row>
    <row r="748" spans="1:7" s="50" customFormat="1" ht="14.45" customHeight="1" x14ac:dyDescent="0.2">
      <c r="A748" s="58">
        <v>45303</v>
      </c>
      <c r="B748" s="59">
        <v>45303.693454894797</v>
      </c>
      <c r="C748" s="60" t="s">
        <v>16</v>
      </c>
      <c r="D748" s="61">
        <v>1833</v>
      </c>
      <c r="E748" s="62">
        <v>11.46</v>
      </c>
      <c r="F748" s="60" t="s">
        <v>8</v>
      </c>
      <c r="G748" s="63" t="s">
        <v>24</v>
      </c>
    </row>
    <row r="749" spans="1:7" s="50" customFormat="1" ht="14.45" customHeight="1" x14ac:dyDescent="0.2">
      <c r="A749" s="58">
        <v>45303</v>
      </c>
      <c r="B749" s="59">
        <v>45303.693454926302</v>
      </c>
      <c r="C749" s="60" t="s">
        <v>16</v>
      </c>
      <c r="D749" s="61">
        <v>2039</v>
      </c>
      <c r="E749" s="62">
        <v>11.46</v>
      </c>
      <c r="F749" s="60" t="s">
        <v>8</v>
      </c>
      <c r="G749" s="63" t="s">
        <v>24</v>
      </c>
    </row>
    <row r="750" spans="1:7" s="50" customFormat="1" ht="14.45" customHeight="1" x14ac:dyDescent="0.2">
      <c r="A750" s="58">
        <v>45303</v>
      </c>
      <c r="B750" s="59">
        <v>45303.693454931701</v>
      </c>
      <c r="C750" s="60" t="s">
        <v>16</v>
      </c>
      <c r="D750" s="61">
        <v>1764</v>
      </c>
      <c r="E750" s="62">
        <v>11.46</v>
      </c>
      <c r="F750" s="60" t="s">
        <v>8</v>
      </c>
      <c r="G750" s="63" t="s">
        <v>24</v>
      </c>
    </row>
    <row r="751" spans="1:7" s="50" customFormat="1" ht="14.45" customHeight="1" x14ac:dyDescent="0.2">
      <c r="A751" s="58">
        <v>45303</v>
      </c>
      <c r="B751" s="59">
        <v>45303.6961457832</v>
      </c>
      <c r="C751" s="60" t="s">
        <v>16</v>
      </c>
      <c r="D751" s="61">
        <v>106</v>
      </c>
      <c r="E751" s="62">
        <v>11.44</v>
      </c>
      <c r="F751" s="60" t="s">
        <v>8</v>
      </c>
      <c r="G751" s="63" t="s">
        <v>24</v>
      </c>
    </row>
    <row r="752" spans="1:7" s="50" customFormat="1" ht="14.45" customHeight="1" x14ac:dyDescent="0.2">
      <c r="A752" s="58">
        <v>45303</v>
      </c>
      <c r="B752" s="59">
        <v>45303.696145783899</v>
      </c>
      <c r="C752" s="60" t="s">
        <v>16</v>
      </c>
      <c r="D752" s="61">
        <v>3284</v>
      </c>
      <c r="E752" s="62">
        <v>11.44</v>
      </c>
      <c r="F752" s="60" t="s">
        <v>8</v>
      </c>
      <c r="G752" s="63" t="s">
        <v>24</v>
      </c>
    </row>
    <row r="753" spans="1:7" s="50" customFormat="1" ht="14.45" customHeight="1" x14ac:dyDescent="0.2">
      <c r="A753" s="58">
        <v>45303</v>
      </c>
      <c r="B753" s="59">
        <v>45303.696145784103</v>
      </c>
      <c r="C753" s="60" t="s">
        <v>16</v>
      </c>
      <c r="D753" s="61">
        <v>1117</v>
      </c>
      <c r="E753" s="62">
        <v>11.44</v>
      </c>
      <c r="F753" s="60" t="s">
        <v>8</v>
      </c>
      <c r="G753" s="63" t="s">
        <v>24</v>
      </c>
    </row>
    <row r="754" spans="1:7" s="50" customFormat="1" ht="14.45" customHeight="1" x14ac:dyDescent="0.2">
      <c r="A754" s="58">
        <v>45303</v>
      </c>
      <c r="B754" s="59">
        <v>45303.696145784299</v>
      </c>
      <c r="C754" s="60" t="s">
        <v>16</v>
      </c>
      <c r="D754" s="61">
        <v>1702</v>
      </c>
      <c r="E754" s="62">
        <v>11.44</v>
      </c>
      <c r="F754" s="60" t="s">
        <v>8</v>
      </c>
      <c r="G754" s="63" t="s">
        <v>24</v>
      </c>
    </row>
    <row r="755" spans="1:7" s="50" customFormat="1" ht="14.45" customHeight="1" x14ac:dyDescent="0.2">
      <c r="A755" s="58">
        <v>45303</v>
      </c>
      <c r="B755" s="59">
        <v>45303.696348105703</v>
      </c>
      <c r="C755" s="60" t="s">
        <v>16</v>
      </c>
      <c r="D755" s="61">
        <v>2174</v>
      </c>
      <c r="E755" s="62">
        <v>11.44</v>
      </c>
      <c r="F755" s="60" t="s">
        <v>8</v>
      </c>
      <c r="G755" s="63" t="s">
        <v>24</v>
      </c>
    </row>
    <row r="756" spans="1:7" s="50" customFormat="1" ht="14.45" customHeight="1" x14ac:dyDescent="0.2">
      <c r="A756" s="58">
        <v>45303</v>
      </c>
      <c r="B756" s="59">
        <v>45303.6981670565</v>
      </c>
      <c r="C756" s="60" t="s">
        <v>16</v>
      </c>
      <c r="D756" s="61">
        <v>1004</v>
      </c>
      <c r="E756" s="62">
        <v>11.44</v>
      </c>
      <c r="F756" s="60" t="s">
        <v>8</v>
      </c>
      <c r="G756" s="63" t="s">
        <v>24</v>
      </c>
    </row>
    <row r="757" spans="1:7" s="50" customFormat="1" ht="14.45" customHeight="1" x14ac:dyDescent="0.2">
      <c r="A757" s="58">
        <v>45303</v>
      </c>
      <c r="B757" s="59">
        <v>45303.698167057402</v>
      </c>
      <c r="C757" s="60" t="s">
        <v>16</v>
      </c>
      <c r="D757" s="61">
        <v>162</v>
      </c>
      <c r="E757" s="62">
        <v>11.44</v>
      </c>
      <c r="F757" s="60" t="s">
        <v>8</v>
      </c>
      <c r="G757" s="63" t="s">
        <v>24</v>
      </c>
    </row>
    <row r="758" spans="1:7" s="50" customFormat="1" ht="14.45" customHeight="1" x14ac:dyDescent="0.2">
      <c r="A758" s="58">
        <v>45303</v>
      </c>
      <c r="B758" s="59">
        <v>45303.698167057701</v>
      </c>
      <c r="C758" s="60" t="s">
        <v>16</v>
      </c>
      <c r="D758" s="61">
        <v>1004</v>
      </c>
      <c r="E758" s="62">
        <v>11.44</v>
      </c>
      <c r="F758" s="60" t="s">
        <v>8</v>
      </c>
      <c r="G758" s="63" t="s">
        <v>24</v>
      </c>
    </row>
    <row r="759" spans="1:7" s="50" customFormat="1" ht="14.45" customHeight="1" x14ac:dyDescent="0.2">
      <c r="A759" s="58">
        <v>45303</v>
      </c>
      <c r="B759" s="59">
        <v>45303.698167058297</v>
      </c>
      <c r="C759" s="60" t="s">
        <v>16</v>
      </c>
      <c r="D759" s="61">
        <v>842</v>
      </c>
      <c r="E759" s="62">
        <v>11.44</v>
      </c>
      <c r="F759" s="60" t="s">
        <v>8</v>
      </c>
      <c r="G759" s="63" t="s">
        <v>24</v>
      </c>
    </row>
    <row r="760" spans="1:7" s="50" customFormat="1" ht="14.45" customHeight="1" x14ac:dyDescent="0.2">
      <c r="A760" s="58">
        <v>45303</v>
      </c>
      <c r="B760" s="59">
        <v>45303.698167058697</v>
      </c>
      <c r="C760" s="60" t="s">
        <v>16</v>
      </c>
      <c r="D760" s="61">
        <v>162</v>
      </c>
      <c r="E760" s="62">
        <v>11.44</v>
      </c>
      <c r="F760" s="60" t="s">
        <v>8</v>
      </c>
      <c r="G760" s="63" t="s">
        <v>24</v>
      </c>
    </row>
    <row r="761" spans="1:7" s="50" customFormat="1" ht="14.45" customHeight="1" x14ac:dyDescent="0.2">
      <c r="A761" s="58">
        <v>45303</v>
      </c>
      <c r="B761" s="59">
        <v>45303.698167059098</v>
      </c>
      <c r="C761" s="60" t="s">
        <v>16</v>
      </c>
      <c r="D761" s="61">
        <v>1910</v>
      </c>
      <c r="E761" s="62">
        <v>11.44</v>
      </c>
      <c r="F761" s="60" t="s">
        <v>8</v>
      </c>
      <c r="G761" s="63" t="s">
        <v>24</v>
      </c>
    </row>
    <row r="762" spans="1:7" s="50" customFormat="1" ht="14.45" customHeight="1" x14ac:dyDescent="0.2">
      <c r="A762" s="58">
        <v>45303</v>
      </c>
      <c r="B762" s="59">
        <v>45303.698167059301</v>
      </c>
      <c r="C762" s="60" t="s">
        <v>16</v>
      </c>
      <c r="D762" s="61">
        <v>402</v>
      </c>
      <c r="E762" s="62">
        <v>11.44</v>
      </c>
      <c r="F762" s="60" t="s">
        <v>8</v>
      </c>
      <c r="G762" s="63" t="s">
        <v>24</v>
      </c>
    </row>
    <row r="763" spans="1:7" s="50" customFormat="1" ht="14.45" customHeight="1" x14ac:dyDescent="0.2">
      <c r="A763" s="58">
        <v>45303</v>
      </c>
      <c r="B763" s="59">
        <v>45303.698167059498</v>
      </c>
      <c r="C763" s="60" t="s">
        <v>16</v>
      </c>
      <c r="D763" s="61">
        <v>431</v>
      </c>
      <c r="E763" s="62">
        <v>11.44</v>
      </c>
      <c r="F763" s="60" t="s">
        <v>8</v>
      </c>
      <c r="G763" s="63" t="s">
        <v>24</v>
      </c>
    </row>
    <row r="764" spans="1:7" s="50" customFormat="1" ht="14.45" customHeight="1" x14ac:dyDescent="0.2">
      <c r="A764" s="58">
        <v>45303</v>
      </c>
      <c r="B764" s="59">
        <v>45303.6981670596</v>
      </c>
      <c r="C764" s="60" t="s">
        <v>16</v>
      </c>
      <c r="D764" s="61">
        <v>602</v>
      </c>
      <c r="E764" s="62">
        <v>11.44</v>
      </c>
      <c r="F764" s="60" t="s">
        <v>8</v>
      </c>
      <c r="G764" s="63" t="s">
        <v>24</v>
      </c>
    </row>
    <row r="765" spans="1:7" s="50" customFormat="1" ht="14.45" customHeight="1" x14ac:dyDescent="0.2">
      <c r="A765" s="58">
        <v>45303</v>
      </c>
      <c r="B765" s="59">
        <v>45303.698167059803</v>
      </c>
      <c r="C765" s="60" t="s">
        <v>16</v>
      </c>
      <c r="D765" s="61">
        <v>98</v>
      </c>
      <c r="E765" s="62">
        <v>11.44</v>
      </c>
      <c r="F765" s="60" t="s">
        <v>8</v>
      </c>
      <c r="G765" s="63" t="s">
        <v>24</v>
      </c>
    </row>
    <row r="766" spans="1:7" s="50" customFormat="1" ht="14.45" customHeight="1" x14ac:dyDescent="0.2">
      <c r="A766" s="58">
        <v>45303</v>
      </c>
      <c r="B766" s="59">
        <v>45303.698167060102</v>
      </c>
      <c r="C766" s="60" t="s">
        <v>16</v>
      </c>
      <c r="D766" s="61">
        <v>842</v>
      </c>
      <c r="E766" s="62">
        <v>11.44</v>
      </c>
      <c r="F766" s="60" t="s">
        <v>8</v>
      </c>
      <c r="G766" s="63" t="s">
        <v>24</v>
      </c>
    </row>
    <row r="767" spans="1:7" s="50" customFormat="1" ht="14.45" customHeight="1" x14ac:dyDescent="0.2">
      <c r="A767" s="58">
        <v>45303</v>
      </c>
      <c r="B767" s="59">
        <v>45303.698167060502</v>
      </c>
      <c r="C767" s="60" t="s">
        <v>16</v>
      </c>
      <c r="D767" s="61">
        <v>1438</v>
      </c>
      <c r="E767" s="62">
        <v>11.44</v>
      </c>
      <c r="F767" s="60" t="s">
        <v>8</v>
      </c>
      <c r="G767" s="63" t="s">
        <v>24</v>
      </c>
    </row>
    <row r="768" spans="1:7" s="50" customFormat="1" ht="14.45" customHeight="1" x14ac:dyDescent="0.2">
      <c r="A768" s="58">
        <v>45303</v>
      </c>
      <c r="B768" s="59">
        <v>45303.699542803202</v>
      </c>
      <c r="C768" s="60" t="s">
        <v>16</v>
      </c>
      <c r="D768" s="61">
        <v>428</v>
      </c>
      <c r="E768" s="62">
        <v>11.43</v>
      </c>
      <c r="F768" s="60" t="s">
        <v>8</v>
      </c>
      <c r="G768" s="63" t="s">
        <v>24</v>
      </c>
    </row>
    <row r="769" spans="1:7" s="50" customFormat="1" ht="14.45" customHeight="1" x14ac:dyDescent="0.2">
      <c r="A769" s="58">
        <v>45303</v>
      </c>
      <c r="B769" s="59">
        <v>45303.699802264498</v>
      </c>
      <c r="C769" s="60" t="s">
        <v>16</v>
      </c>
      <c r="D769" s="61">
        <v>1114</v>
      </c>
      <c r="E769" s="62">
        <v>11.42</v>
      </c>
      <c r="F769" s="60" t="s">
        <v>8</v>
      </c>
      <c r="G769" s="63" t="s">
        <v>24</v>
      </c>
    </row>
    <row r="770" spans="1:7" s="50" customFormat="1" ht="14.45" customHeight="1" x14ac:dyDescent="0.2">
      <c r="A770" s="58">
        <v>45303</v>
      </c>
      <c r="B770" s="59">
        <v>45303.699841444402</v>
      </c>
      <c r="C770" s="60" t="s">
        <v>16</v>
      </c>
      <c r="D770" s="61">
        <v>1114</v>
      </c>
      <c r="E770" s="62">
        <v>11.42</v>
      </c>
      <c r="F770" s="60" t="s">
        <v>8</v>
      </c>
      <c r="G770" s="63" t="s">
        <v>24</v>
      </c>
    </row>
    <row r="771" spans="1:7" s="50" customFormat="1" ht="14.45" customHeight="1" x14ac:dyDescent="0.2">
      <c r="A771" s="58">
        <v>45303</v>
      </c>
      <c r="B771" s="59">
        <v>45303.700758474399</v>
      </c>
      <c r="C771" s="60" t="s">
        <v>16</v>
      </c>
      <c r="D771" s="61">
        <v>631</v>
      </c>
      <c r="E771" s="62">
        <v>11.42</v>
      </c>
      <c r="F771" s="60" t="s">
        <v>8</v>
      </c>
      <c r="G771" s="63" t="s">
        <v>24</v>
      </c>
    </row>
    <row r="772" spans="1:7" s="50" customFormat="1" ht="14.45" customHeight="1" x14ac:dyDescent="0.2">
      <c r="A772" s="58">
        <v>45303</v>
      </c>
      <c r="B772" s="59">
        <v>45303.700758475003</v>
      </c>
      <c r="C772" s="60" t="s">
        <v>16</v>
      </c>
      <c r="D772" s="61">
        <v>7024</v>
      </c>
      <c r="E772" s="62">
        <v>11.42</v>
      </c>
      <c r="F772" s="60" t="s">
        <v>8</v>
      </c>
      <c r="G772" s="63" t="s">
        <v>24</v>
      </c>
    </row>
    <row r="773" spans="1:7" s="50" customFormat="1" ht="14.45" customHeight="1" x14ac:dyDescent="0.2">
      <c r="A773" s="58">
        <v>45303</v>
      </c>
      <c r="B773" s="59">
        <v>45303.700758475301</v>
      </c>
      <c r="C773" s="60" t="s">
        <v>16</v>
      </c>
      <c r="D773" s="61">
        <v>2365</v>
      </c>
      <c r="E773" s="62">
        <v>11.42</v>
      </c>
      <c r="F773" s="60" t="s">
        <v>8</v>
      </c>
      <c r="G773" s="63" t="s">
        <v>24</v>
      </c>
    </row>
    <row r="774" spans="1:7" s="50" customFormat="1" ht="14.45" customHeight="1" x14ac:dyDescent="0.2">
      <c r="A774" s="58">
        <v>45303</v>
      </c>
      <c r="B774" s="59">
        <v>45303.702876777999</v>
      </c>
      <c r="C774" s="60" t="s">
        <v>16</v>
      </c>
      <c r="D774" s="61">
        <v>878</v>
      </c>
      <c r="E774" s="62">
        <v>11.41</v>
      </c>
      <c r="F774" s="60" t="s">
        <v>8</v>
      </c>
      <c r="G774" s="63" t="s">
        <v>24</v>
      </c>
    </row>
    <row r="775" spans="1:7" s="50" customFormat="1" ht="14.45" customHeight="1" x14ac:dyDescent="0.2">
      <c r="A775" s="58">
        <v>45303</v>
      </c>
      <c r="B775" s="59">
        <v>45303.702876778698</v>
      </c>
      <c r="C775" s="60" t="s">
        <v>16</v>
      </c>
      <c r="D775" s="61">
        <v>2352</v>
      </c>
      <c r="E775" s="62">
        <v>11.41</v>
      </c>
      <c r="F775" s="60" t="s">
        <v>8</v>
      </c>
      <c r="G775" s="63" t="s">
        <v>24</v>
      </c>
    </row>
    <row r="776" spans="1:7" s="50" customFormat="1" ht="14.45" customHeight="1" x14ac:dyDescent="0.2">
      <c r="A776" s="58">
        <v>45303</v>
      </c>
      <c r="B776" s="59">
        <v>45303.702876783696</v>
      </c>
      <c r="C776" s="60" t="s">
        <v>16</v>
      </c>
      <c r="D776" s="61">
        <v>378</v>
      </c>
      <c r="E776" s="62">
        <v>11.41</v>
      </c>
      <c r="F776" s="60" t="s">
        <v>8</v>
      </c>
      <c r="G776" s="63" t="s">
        <v>24</v>
      </c>
    </row>
    <row r="777" spans="1:7" s="50" customFormat="1" ht="14.45" customHeight="1" x14ac:dyDescent="0.2">
      <c r="A777" s="58">
        <v>45303</v>
      </c>
      <c r="B777" s="59">
        <v>45303.702877135998</v>
      </c>
      <c r="C777" s="60" t="s">
        <v>16</v>
      </c>
      <c r="D777" s="61">
        <v>1406</v>
      </c>
      <c r="E777" s="62">
        <v>11.41</v>
      </c>
      <c r="F777" s="60" t="s">
        <v>8</v>
      </c>
      <c r="G777" s="63" t="s">
        <v>24</v>
      </c>
    </row>
    <row r="778" spans="1:7" s="50" customFormat="1" ht="14.45" customHeight="1" x14ac:dyDescent="0.2">
      <c r="A778" s="58">
        <v>45303</v>
      </c>
      <c r="B778" s="59">
        <v>45303.702877136697</v>
      </c>
      <c r="C778" s="60" t="s">
        <v>16</v>
      </c>
      <c r="D778" s="61">
        <v>398</v>
      </c>
      <c r="E778" s="62">
        <v>11.41</v>
      </c>
      <c r="F778" s="60" t="s">
        <v>8</v>
      </c>
      <c r="G778" s="63" t="s">
        <v>24</v>
      </c>
    </row>
    <row r="779" spans="1:7" s="50" customFormat="1" ht="14.45" customHeight="1" x14ac:dyDescent="0.2">
      <c r="A779" s="58">
        <v>45303</v>
      </c>
      <c r="B779" s="59">
        <v>45303.702879979603</v>
      </c>
      <c r="C779" s="60" t="s">
        <v>16</v>
      </c>
      <c r="D779" s="61">
        <v>1415</v>
      </c>
      <c r="E779" s="62">
        <v>11.41</v>
      </c>
      <c r="F779" s="60" t="s">
        <v>8</v>
      </c>
      <c r="G779" s="63" t="s">
        <v>24</v>
      </c>
    </row>
    <row r="780" spans="1:7" s="50" customFormat="1" ht="14.45" customHeight="1" x14ac:dyDescent="0.2">
      <c r="A780" s="58">
        <v>45303</v>
      </c>
      <c r="B780" s="59">
        <v>45303.705839352901</v>
      </c>
      <c r="C780" s="60" t="s">
        <v>16</v>
      </c>
      <c r="D780" s="61">
        <v>1126</v>
      </c>
      <c r="E780" s="62">
        <v>11.4</v>
      </c>
      <c r="F780" s="60" t="s">
        <v>8</v>
      </c>
      <c r="G780" s="63" t="s">
        <v>24</v>
      </c>
    </row>
    <row r="781" spans="1:7" s="50" customFormat="1" ht="14.45" customHeight="1" x14ac:dyDescent="0.2">
      <c r="A781" s="58">
        <v>45303</v>
      </c>
      <c r="B781" s="59">
        <v>45303.705839357302</v>
      </c>
      <c r="C781" s="60" t="s">
        <v>16</v>
      </c>
      <c r="D781" s="61">
        <v>1126</v>
      </c>
      <c r="E781" s="62">
        <v>11.4</v>
      </c>
      <c r="F781" s="60" t="s">
        <v>8</v>
      </c>
      <c r="G781" s="63" t="s">
        <v>24</v>
      </c>
    </row>
    <row r="782" spans="1:7" s="50" customFormat="1" ht="14.45" customHeight="1" x14ac:dyDescent="0.2">
      <c r="A782" s="58">
        <v>45303</v>
      </c>
      <c r="B782" s="59">
        <v>45303.705839424103</v>
      </c>
      <c r="C782" s="60" t="s">
        <v>16</v>
      </c>
      <c r="D782" s="61">
        <v>423</v>
      </c>
      <c r="E782" s="62">
        <v>11.4</v>
      </c>
      <c r="F782" s="60" t="s">
        <v>8</v>
      </c>
      <c r="G782" s="63" t="s">
        <v>24</v>
      </c>
    </row>
    <row r="783" spans="1:7" s="50" customFormat="1" ht="14.45" customHeight="1" x14ac:dyDescent="0.2">
      <c r="A783" s="58">
        <v>45303</v>
      </c>
      <c r="B783" s="59">
        <v>45303.705839425398</v>
      </c>
      <c r="C783" s="60" t="s">
        <v>16</v>
      </c>
      <c r="D783" s="61">
        <v>703</v>
      </c>
      <c r="E783" s="62">
        <v>11.4</v>
      </c>
      <c r="F783" s="60" t="s">
        <v>8</v>
      </c>
      <c r="G783" s="63" t="s">
        <v>24</v>
      </c>
    </row>
    <row r="784" spans="1:7" s="50" customFormat="1" ht="14.45" customHeight="1" x14ac:dyDescent="0.2">
      <c r="A784" s="58">
        <v>45303</v>
      </c>
      <c r="B784" s="59">
        <v>45303.705839427203</v>
      </c>
      <c r="C784" s="60" t="s">
        <v>16</v>
      </c>
      <c r="D784" s="61">
        <v>703</v>
      </c>
      <c r="E784" s="62">
        <v>11.4</v>
      </c>
      <c r="F784" s="60" t="s">
        <v>8</v>
      </c>
      <c r="G784" s="63" t="s">
        <v>24</v>
      </c>
    </row>
    <row r="785" spans="1:7" s="50" customFormat="1" ht="14.45" customHeight="1" x14ac:dyDescent="0.2">
      <c r="A785" s="58">
        <v>45303</v>
      </c>
      <c r="B785" s="59">
        <v>45303.705839457398</v>
      </c>
      <c r="C785" s="60" t="s">
        <v>16</v>
      </c>
      <c r="D785" s="61">
        <v>423</v>
      </c>
      <c r="E785" s="62">
        <v>11.4</v>
      </c>
      <c r="F785" s="60" t="s">
        <v>8</v>
      </c>
      <c r="G785" s="63" t="s">
        <v>24</v>
      </c>
    </row>
    <row r="786" spans="1:7" s="50" customFormat="1" ht="14.45" customHeight="1" x14ac:dyDescent="0.2">
      <c r="A786" s="58">
        <v>45303</v>
      </c>
      <c r="B786" s="59">
        <v>45303.705839468501</v>
      </c>
      <c r="C786" s="60" t="s">
        <v>16</v>
      </c>
      <c r="D786" s="61">
        <v>296</v>
      </c>
      <c r="E786" s="62">
        <v>11.4</v>
      </c>
      <c r="F786" s="60" t="s">
        <v>8</v>
      </c>
      <c r="G786" s="63" t="s">
        <v>24</v>
      </c>
    </row>
    <row r="787" spans="1:7" s="50" customFormat="1" ht="14.45" customHeight="1" x14ac:dyDescent="0.2">
      <c r="A787" s="58">
        <v>45303</v>
      </c>
      <c r="B787" s="59">
        <v>45303.705839469003</v>
      </c>
      <c r="C787" s="60" t="s">
        <v>16</v>
      </c>
      <c r="D787" s="61">
        <v>854</v>
      </c>
      <c r="E787" s="62">
        <v>11.4</v>
      </c>
      <c r="F787" s="60" t="s">
        <v>8</v>
      </c>
      <c r="G787" s="63" t="s">
        <v>24</v>
      </c>
    </row>
    <row r="788" spans="1:7" s="50" customFormat="1" ht="14.45" customHeight="1" x14ac:dyDescent="0.2">
      <c r="A788" s="58">
        <v>45303</v>
      </c>
      <c r="B788" s="59">
        <v>45303.705839469803</v>
      </c>
      <c r="C788" s="60" t="s">
        <v>16</v>
      </c>
      <c r="D788" s="61">
        <v>220</v>
      </c>
      <c r="E788" s="62">
        <v>11.4</v>
      </c>
      <c r="F788" s="60" t="s">
        <v>8</v>
      </c>
      <c r="G788" s="63" t="s">
        <v>24</v>
      </c>
    </row>
    <row r="789" spans="1:7" s="50" customFormat="1" ht="14.45" customHeight="1" x14ac:dyDescent="0.2">
      <c r="A789" s="58">
        <v>45303</v>
      </c>
      <c r="B789" s="59">
        <v>45303.705844584802</v>
      </c>
      <c r="C789" s="60" t="s">
        <v>16</v>
      </c>
      <c r="D789" s="61">
        <v>26</v>
      </c>
      <c r="E789" s="62">
        <v>11.4</v>
      </c>
      <c r="F789" s="60" t="s">
        <v>8</v>
      </c>
      <c r="G789" s="63" t="s">
        <v>24</v>
      </c>
    </row>
    <row r="790" spans="1:7" s="50" customFormat="1" ht="14.45" customHeight="1" x14ac:dyDescent="0.2">
      <c r="A790" s="58">
        <v>45303</v>
      </c>
      <c r="B790" s="59">
        <v>45303.705844585304</v>
      </c>
      <c r="C790" s="60" t="s">
        <v>16</v>
      </c>
      <c r="D790" s="61">
        <v>272</v>
      </c>
      <c r="E790" s="62">
        <v>11.4</v>
      </c>
      <c r="F790" s="60" t="s">
        <v>8</v>
      </c>
      <c r="G790" s="63" t="s">
        <v>24</v>
      </c>
    </row>
    <row r="791" spans="1:7" s="50" customFormat="1" ht="14.45" customHeight="1" x14ac:dyDescent="0.2">
      <c r="A791" s="58">
        <v>45303</v>
      </c>
      <c r="B791" s="59">
        <v>45303.7058445855</v>
      </c>
      <c r="C791" s="60" t="s">
        <v>16</v>
      </c>
      <c r="D791" s="61">
        <v>856</v>
      </c>
      <c r="E791" s="62">
        <v>11.4</v>
      </c>
      <c r="F791" s="60" t="s">
        <v>8</v>
      </c>
      <c r="G791" s="63" t="s">
        <v>24</v>
      </c>
    </row>
    <row r="792" spans="1:7" s="50" customFormat="1" ht="14.45" customHeight="1" x14ac:dyDescent="0.2">
      <c r="A792" s="58">
        <v>45303</v>
      </c>
      <c r="B792" s="59">
        <v>45303.705844585798</v>
      </c>
      <c r="C792" s="60" t="s">
        <v>16</v>
      </c>
      <c r="D792" s="61">
        <v>769</v>
      </c>
      <c r="E792" s="62">
        <v>11.4</v>
      </c>
      <c r="F792" s="60" t="s">
        <v>8</v>
      </c>
      <c r="G792" s="63" t="s">
        <v>24</v>
      </c>
    </row>
    <row r="793" spans="1:7" s="50" customFormat="1" ht="14.45" customHeight="1" x14ac:dyDescent="0.2">
      <c r="A793" s="58">
        <v>45303</v>
      </c>
      <c r="B793" s="59">
        <v>45303.7058445859</v>
      </c>
      <c r="C793" s="60" t="s">
        <v>16</v>
      </c>
      <c r="D793" s="61">
        <v>584</v>
      </c>
      <c r="E793" s="62">
        <v>11.4</v>
      </c>
      <c r="F793" s="60" t="s">
        <v>8</v>
      </c>
      <c r="G793" s="63" t="s">
        <v>24</v>
      </c>
    </row>
    <row r="794" spans="1:7" s="50" customFormat="1" ht="14.45" customHeight="1" x14ac:dyDescent="0.2">
      <c r="A794" s="58">
        <v>45303</v>
      </c>
      <c r="B794" s="59">
        <v>45303.705844586599</v>
      </c>
      <c r="C794" s="60" t="s">
        <v>16</v>
      </c>
      <c r="D794" s="61">
        <v>627</v>
      </c>
      <c r="E794" s="62">
        <v>11.4</v>
      </c>
      <c r="F794" s="60" t="s">
        <v>8</v>
      </c>
      <c r="G794" s="63" t="s">
        <v>24</v>
      </c>
    </row>
    <row r="795" spans="1:7" s="50" customFormat="1" ht="14.45" customHeight="1" x14ac:dyDescent="0.2">
      <c r="A795" s="58">
        <v>45303</v>
      </c>
      <c r="B795" s="59">
        <v>45303.705844663702</v>
      </c>
      <c r="C795" s="60" t="s">
        <v>16</v>
      </c>
      <c r="D795" s="61">
        <v>304</v>
      </c>
      <c r="E795" s="62">
        <v>11.4</v>
      </c>
      <c r="F795" s="60" t="s">
        <v>8</v>
      </c>
      <c r="G795" s="63" t="s">
        <v>24</v>
      </c>
    </row>
    <row r="796" spans="1:7" s="50" customFormat="1" ht="14.45" customHeight="1" x14ac:dyDescent="0.2">
      <c r="A796" s="58">
        <v>45303</v>
      </c>
      <c r="B796" s="59">
        <v>45303.705844664997</v>
      </c>
      <c r="C796" s="60" t="s">
        <v>16</v>
      </c>
      <c r="D796" s="61">
        <v>822</v>
      </c>
      <c r="E796" s="62">
        <v>11.4</v>
      </c>
      <c r="F796" s="60" t="s">
        <v>8</v>
      </c>
      <c r="G796" s="63" t="s">
        <v>24</v>
      </c>
    </row>
    <row r="797" spans="1:7" s="50" customFormat="1" ht="14.45" customHeight="1" x14ac:dyDescent="0.2">
      <c r="A797" s="58">
        <v>45303</v>
      </c>
      <c r="B797" s="59">
        <v>45303.705844665499</v>
      </c>
      <c r="C797" s="60" t="s">
        <v>16</v>
      </c>
      <c r="D797" s="61">
        <v>1126</v>
      </c>
      <c r="E797" s="62">
        <v>11.4</v>
      </c>
      <c r="F797" s="60" t="s">
        <v>8</v>
      </c>
      <c r="G797" s="63" t="s">
        <v>24</v>
      </c>
    </row>
    <row r="798" spans="1:7" s="50" customFormat="1" ht="14.45" customHeight="1" x14ac:dyDescent="0.2">
      <c r="A798" s="58">
        <v>45303</v>
      </c>
      <c r="B798" s="59">
        <v>45303.705844665703</v>
      </c>
      <c r="C798" s="60" t="s">
        <v>16</v>
      </c>
      <c r="D798" s="61">
        <v>412</v>
      </c>
      <c r="E798" s="62">
        <v>11.4</v>
      </c>
      <c r="F798" s="60" t="s">
        <v>8</v>
      </c>
      <c r="G798" s="63" t="s">
        <v>24</v>
      </c>
    </row>
    <row r="799" spans="1:7" s="50" customFormat="1" ht="14.45" customHeight="1" x14ac:dyDescent="0.2">
      <c r="A799" s="58">
        <v>45303</v>
      </c>
      <c r="B799" s="59">
        <v>45303.705844684402</v>
      </c>
      <c r="C799" s="60" t="s">
        <v>16</v>
      </c>
      <c r="D799" s="61">
        <v>346</v>
      </c>
      <c r="E799" s="62">
        <v>11.4</v>
      </c>
      <c r="F799" s="60" t="s">
        <v>8</v>
      </c>
      <c r="G799" s="63" t="s">
        <v>24</v>
      </c>
    </row>
    <row r="800" spans="1:7" s="50" customFormat="1" ht="14.45" customHeight="1" x14ac:dyDescent="0.2">
      <c r="A800" s="58">
        <v>45303</v>
      </c>
      <c r="B800" s="59">
        <v>45303.705844686199</v>
      </c>
      <c r="C800" s="60" t="s">
        <v>16</v>
      </c>
      <c r="D800" s="61">
        <v>121</v>
      </c>
      <c r="E800" s="62">
        <v>11.4</v>
      </c>
      <c r="F800" s="60" t="s">
        <v>8</v>
      </c>
      <c r="G800" s="63" t="s">
        <v>24</v>
      </c>
    </row>
    <row r="801" spans="1:7" s="50" customFormat="1" ht="14.45" customHeight="1" x14ac:dyDescent="0.2">
      <c r="A801" s="58">
        <v>45303</v>
      </c>
      <c r="B801" s="59">
        <v>45303.706936577197</v>
      </c>
      <c r="C801" s="60" t="s">
        <v>16</v>
      </c>
      <c r="D801" s="61">
        <v>1349</v>
      </c>
      <c r="E801" s="62">
        <v>11.4</v>
      </c>
      <c r="F801" s="60" t="s">
        <v>8</v>
      </c>
      <c r="G801" s="63" t="s">
        <v>24</v>
      </c>
    </row>
    <row r="802" spans="1:7" s="50" customFormat="1" ht="14.45" customHeight="1" x14ac:dyDescent="0.2">
      <c r="A802" s="58">
        <v>45303</v>
      </c>
      <c r="B802" s="59">
        <v>45303.706936578201</v>
      </c>
      <c r="C802" s="60" t="s">
        <v>16</v>
      </c>
      <c r="D802" s="61">
        <v>844</v>
      </c>
      <c r="E802" s="62">
        <v>11.4</v>
      </c>
      <c r="F802" s="60" t="s">
        <v>8</v>
      </c>
      <c r="G802" s="63" t="s">
        <v>24</v>
      </c>
    </row>
    <row r="803" spans="1:7" s="50" customFormat="1" ht="14.45" customHeight="1" x14ac:dyDescent="0.2">
      <c r="A803" s="58">
        <v>45303</v>
      </c>
      <c r="B803" s="59">
        <v>45303.706936578703</v>
      </c>
      <c r="C803" s="60" t="s">
        <v>16</v>
      </c>
      <c r="D803" s="61">
        <v>1262</v>
      </c>
      <c r="E803" s="62">
        <v>11.4</v>
      </c>
      <c r="F803" s="60" t="s">
        <v>8</v>
      </c>
      <c r="G803" s="63" t="s">
        <v>24</v>
      </c>
    </row>
    <row r="804" spans="1:7" s="50" customFormat="1" ht="14.45" customHeight="1" x14ac:dyDescent="0.2">
      <c r="A804" s="58">
        <v>45303</v>
      </c>
      <c r="B804" s="59">
        <v>45303.706936578899</v>
      </c>
      <c r="C804" s="60" t="s">
        <v>16</v>
      </c>
      <c r="D804" s="61">
        <v>505</v>
      </c>
      <c r="E804" s="62">
        <v>11.4</v>
      </c>
      <c r="F804" s="60" t="s">
        <v>8</v>
      </c>
      <c r="G804" s="63" t="s">
        <v>24</v>
      </c>
    </row>
    <row r="805" spans="1:7" s="50" customFormat="1" ht="14.45" customHeight="1" x14ac:dyDescent="0.2">
      <c r="A805" s="58">
        <v>45303</v>
      </c>
      <c r="B805" s="59">
        <v>45303.7069365793</v>
      </c>
      <c r="C805" s="60" t="s">
        <v>16</v>
      </c>
      <c r="D805" s="61">
        <v>505</v>
      </c>
      <c r="E805" s="62">
        <v>11.4</v>
      </c>
      <c r="F805" s="60" t="s">
        <v>8</v>
      </c>
      <c r="G805" s="63" t="s">
        <v>24</v>
      </c>
    </row>
    <row r="806" spans="1:7" s="50" customFormat="1" ht="14.45" customHeight="1" x14ac:dyDescent="0.2">
      <c r="A806" s="58">
        <v>45303</v>
      </c>
      <c r="B806" s="59">
        <v>45303.706936579802</v>
      </c>
      <c r="C806" s="60" t="s">
        <v>16</v>
      </c>
      <c r="D806" s="61">
        <v>87</v>
      </c>
      <c r="E806" s="62">
        <v>11.4</v>
      </c>
      <c r="F806" s="60" t="s">
        <v>8</v>
      </c>
      <c r="G806" s="63" t="s">
        <v>24</v>
      </c>
    </row>
    <row r="807" spans="1:7" s="50" customFormat="1" ht="14.45" customHeight="1" x14ac:dyDescent="0.2">
      <c r="A807" s="58">
        <v>45303</v>
      </c>
      <c r="B807" s="59">
        <v>45303.706936579903</v>
      </c>
      <c r="C807" s="60" t="s">
        <v>16</v>
      </c>
      <c r="D807" s="61">
        <v>796</v>
      </c>
      <c r="E807" s="62">
        <v>11.4</v>
      </c>
      <c r="F807" s="60" t="s">
        <v>8</v>
      </c>
      <c r="G807" s="63" t="s">
        <v>24</v>
      </c>
    </row>
    <row r="808" spans="1:7" s="50" customFormat="1" ht="14.45" customHeight="1" x14ac:dyDescent="0.2">
      <c r="A808" s="58">
        <v>45303</v>
      </c>
      <c r="B808" s="59">
        <v>45303.7069365813</v>
      </c>
      <c r="C808" s="60" t="s">
        <v>16</v>
      </c>
      <c r="D808" s="61">
        <v>48</v>
      </c>
      <c r="E808" s="62">
        <v>11.4</v>
      </c>
      <c r="F808" s="60" t="s">
        <v>8</v>
      </c>
      <c r="G808" s="63" t="s">
        <v>24</v>
      </c>
    </row>
    <row r="809" spans="1:7" s="50" customFormat="1" ht="14.45" customHeight="1" x14ac:dyDescent="0.2">
      <c r="A809" s="58">
        <v>45303</v>
      </c>
      <c r="B809" s="59">
        <v>45303.7069366367</v>
      </c>
      <c r="C809" s="60" t="s">
        <v>16</v>
      </c>
      <c r="D809" s="61">
        <v>1349</v>
      </c>
      <c r="E809" s="62">
        <v>11.4</v>
      </c>
      <c r="F809" s="60" t="s">
        <v>8</v>
      </c>
      <c r="G809" s="63" t="s">
        <v>24</v>
      </c>
    </row>
    <row r="810" spans="1:7" s="50" customFormat="1" ht="14.45" customHeight="1" x14ac:dyDescent="0.2">
      <c r="A810" s="58">
        <v>45303</v>
      </c>
      <c r="B810" s="59">
        <v>45303.706936637202</v>
      </c>
      <c r="C810" s="60" t="s">
        <v>16</v>
      </c>
      <c r="D810" s="61">
        <v>835</v>
      </c>
      <c r="E810" s="62">
        <v>11.4</v>
      </c>
      <c r="F810" s="60" t="s">
        <v>8</v>
      </c>
      <c r="G810" s="63" t="s">
        <v>24</v>
      </c>
    </row>
    <row r="811" spans="1:7" s="50" customFormat="1" ht="14.45" customHeight="1" x14ac:dyDescent="0.2">
      <c r="A811" s="58">
        <v>45303</v>
      </c>
      <c r="B811" s="59">
        <v>45303.708495037397</v>
      </c>
      <c r="C811" s="60" t="s">
        <v>16</v>
      </c>
      <c r="D811" s="61">
        <v>3266</v>
      </c>
      <c r="E811" s="62">
        <v>11.4</v>
      </c>
      <c r="F811" s="60" t="s">
        <v>8</v>
      </c>
      <c r="G811" s="63" t="s">
        <v>24</v>
      </c>
    </row>
    <row r="812" spans="1:7" s="50" customFormat="1" ht="14.45" customHeight="1" x14ac:dyDescent="0.2">
      <c r="A812" s="58">
        <v>45303</v>
      </c>
      <c r="B812" s="59">
        <v>45303.709412144402</v>
      </c>
      <c r="C812" s="60" t="s">
        <v>16</v>
      </c>
      <c r="D812" s="61">
        <v>997</v>
      </c>
      <c r="E812" s="62">
        <v>11.4</v>
      </c>
      <c r="F812" s="60" t="s">
        <v>8</v>
      </c>
      <c r="G812" s="63" t="s">
        <v>24</v>
      </c>
    </row>
    <row r="813" spans="1:7" s="50" customFormat="1" ht="14.45" customHeight="1" x14ac:dyDescent="0.2">
      <c r="A813" s="58">
        <v>45303</v>
      </c>
      <c r="B813" s="59">
        <v>45303.709412145203</v>
      </c>
      <c r="C813" s="60" t="s">
        <v>16</v>
      </c>
      <c r="D813" s="61">
        <v>997</v>
      </c>
      <c r="E813" s="62">
        <v>11.4</v>
      </c>
      <c r="F813" s="60" t="s">
        <v>8</v>
      </c>
      <c r="G813" s="63" t="s">
        <v>24</v>
      </c>
    </row>
    <row r="814" spans="1:7" s="50" customFormat="1" ht="14.45" customHeight="1" x14ac:dyDescent="0.2">
      <c r="A814" s="58">
        <v>45303</v>
      </c>
      <c r="B814" s="59">
        <v>45303.709412146003</v>
      </c>
      <c r="C814" s="60" t="s">
        <v>16</v>
      </c>
      <c r="D814" s="61">
        <v>997</v>
      </c>
      <c r="E814" s="62">
        <v>11.4</v>
      </c>
      <c r="F814" s="60" t="s">
        <v>8</v>
      </c>
      <c r="G814" s="63" t="s">
        <v>24</v>
      </c>
    </row>
    <row r="815" spans="1:7" s="50" customFormat="1" ht="14.45" customHeight="1" x14ac:dyDescent="0.2">
      <c r="A815" s="58">
        <v>45303</v>
      </c>
      <c r="B815" s="59">
        <v>45303.7094121466</v>
      </c>
      <c r="C815" s="60" t="s">
        <v>16</v>
      </c>
      <c r="D815" s="61">
        <v>843</v>
      </c>
      <c r="E815" s="62">
        <v>11.4</v>
      </c>
      <c r="F815" s="60" t="s">
        <v>8</v>
      </c>
      <c r="G815" s="63" t="s">
        <v>24</v>
      </c>
    </row>
    <row r="816" spans="1:7" s="50" customFormat="1" ht="14.45" customHeight="1" x14ac:dyDescent="0.2">
      <c r="A816" s="58">
        <v>45303</v>
      </c>
      <c r="B816" s="59">
        <v>45303.709412147</v>
      </c>
      <c r="C816" s="60" t="s">
        <v>16</v>
      </c>
      <c r="D816" s="61">
        <v>154</v>
      </c>
      <c r="E816" s="62">
        <v>11.4</v>
      </c>
      <c r="F816" s="60" t="s">
        <v>8</v>
      </c>
      <c r="G816" s="63" t="s">
        <v>24</v>
      </c>
    </row>
    <row r="817" spans="1:7" s="50" customFormat="1" ht="14.45" customHeight="1" x14ac:dyDescent="0.2">
      <c r="A817" s="58">
        <v>45303</v>
      </c>
      <c r="B817" s="59">
        <v>45303.709412147502</v>
      </c>
      <c r="C817" s="60" t="s">
        <v>16</v>
      </c>
      <c r="D817" s="61">
        <v>154</v>
      </c>
      <c r="E817" s="62">
        <v>11.4</v>
      </c>
      <c r="F817" s="60" t="s">
        <v>8</v>
      </c>
      <c r="G817" s="63" t="s">
        <v>24</v>
      </c>
    </row>
    <row r="818" spans="1:7" s="50" customFormat="1" ht="14.45" customHeight="1" x14ac:dyDescent="0.2">
      <c r="A818" s="58">
        <v>45303</v>
      </c>
      <c r="B818" s="59">
        <v>45303.709412147698</v>
      </c>
      <c r="C818" s="60" t="s">
        <v>16</v>
      </c>
      <c r="D818" s="61">
        <v>997</v>
      </c>
      <c r="E818" s="62">
        <v>11.4</v>
      </c>
      <c r="F818" s="60" t="s">
        <v>8</v>
      </c>
      <c r="G818" s="63" t="s">
        <v>24</v>
      </c>
    </row>
    <row r="819" spans="1:7" s="50" customFormat="1" ht="14.45" customHeight="1" x14ac:dyDescent="0.2">
      <c r="A819" s="58">
        <v>45303</v>
      </c>
      <c r="B819" s="59">
        <v>45303.709412165401</v>
      </c>
      <c r="C819" s="60" t="s">
        <v>16</v>
      </c>
      <c r="D819" s="61">
        <v>154</v>
      </c>
      <c r="E819" s="62">
        <v>11.4</v>
      </c>
      <c r="F819" s="60" t="s">
        <v>8</v>
      </c>
      <c r="G819" s="63" t="s">
        <v>24</v>
      </c>
    </row>
    <row r="820" spans="1:7" s="50" customFormat="1" ht="14.45" customHeight="1" x14ac:dyDescent="0.2">
      <c r="A820" s="58">
        <v>45303</v>
      </c>
      <c r="B820" s="59">
        <v>45303.709412192497</v>
      </c>
      <c r="C820" s="60" t="s">
        <v>16</v>
      </c>
      <c r="D820" s="61">
        <v>689</v>
      </c>
      <c r="E820" s="62">
        <v>11.4</v>
      </c>
      <c r="F820" s="60" t="s">
        <v>8</v>
      </c>
      <c r="G820" s="63" t="s">
        <v>24</v>
      </c>
    </row>
    <row r="821" spans="1:7" s="50" customFormat="1" ht="14.45" customHeight="1" x14ac:dyDescent="0.2">
      <c r="A821" s="58">
        <v>45303</v>
      </c>
      <c r="B821" s="59">
        <v>45303.7094121931</v>
      </c>
      <c r="C821" s="60" t="s">
        <v>16</v>
      </c>
      <c r="D821" s="61">
        <v>689</v>
      </c>
      <c r="E821" s="62">
        <v>11.4</v>
      </c>
      <c r="F821" s="60" t="s">
        <v>8</v>
      </c>
      <c r="G821" s="63" t="s">
        <v>24</v>
      </c>
    </row>
    <row r="822" spans="1:7" s="50" customFormat="1" ht="14.45" customHeight="1" x14ac:dyDescent="0.2">
      <c r="A822" s="58">
        <v>45303</v>
      </c>
      <c r="B822" s="59">
        <v>45303.709412193501</v>
      </c>
      <c r="C822" s="60" t="s">
        <v>16</v>
      </c>
      <c r="D822" s="61">
        <v>910</v>
      </c>
      <c r="E822" s="62">
        <v>11.4</v>
      </c>
      <c r="F822" s="60" t="s">
        <v>8</v>
      </c>
      <c r="G822" s="63" t="s">
        <v>24</v>
      </c>
    </row>
    <row r="823" spans="1:7" s="50" customFormat="1" ht="14.45" customHeight="1" x14ac:dyDescent="0.2">
      <c r="A823" s="58">
        <v>45303</v>
      </c>
      <c r="B823" s="59">
        <v>45303.709412193901</v>
      </c>
      <c r="C823" s="60" t="s">
        <v>16</v>
      </c>
      <c r="D823" s="61">
        <v>997</v>
      </c>
      <c r="E823" s="62">
        <v>11.4</v>
      </c>
      <c r="F823" s="60" t="s">
        <v>8</v>
      </c>
      <c r="G823" s="63" t="s">
        <v>24</v>
      </c>
    </row>
    <row r="824" spans="1:7" s="50" customFormat="1" ht="14.45" customHeight="1" x14ac:dyDescent="0.2">
      <c r="A824" s="58">
        <v>45303</v>
      </c>
      <c r="B824" s="59">
        <v>45303.709412194403</v>
      </c>
      <c r="C824" s="60" t="s">
        <v>16</v>
      </c>
      <c r="D824" s="61">
        <v>395</v>
      </c>
      <c r="E824" s="62">
        <v>11.4</v>
      </c>
      <c r="F824" s="60" t="s">
        <v>8</v>
      </c>
      <c r="G824" s="63" t="s">
        <v>24</v>
      </c>
    </row>
    <row r="825" spans="1:7" s="50" customFormat="1" ht="14.45" customHeight="1" x14ac:dyDescent="0.2">
      <c r="A825" s="58">
        <v>45303</v>
      </c>
      <c r="B825" s="59">
        <v>45303.709412194898</v>
      </c>
      <c r="C825" s="60" t="s">
        <v>16</v>
      </c>
      <c r="D825" s="61">
        <v>154</v>
      </c>
      <c r="E825" s="62">
        <v>11.4</v>
      </c>
      <c r="F825" s="60" t="s">
        <v>8</v>
      </c>
      <c r="G825" s="63" t="s">
        <v>24</v>
      </c>
    </row>
    <row r="826" spans="1:7" s="50" customFormat="1" ht="14.45" customHeight="1" x14ac:dyDescent="0.2">
      <c r="A826" s="58">
        <v>45303</v>
      </c>
      <c r="B826" s="59">
        <v>45303.709412195501</v>
      </c>
      <c r="C826" s="60" t="s">
        <v>16</v>
      </c>
      <c r="D826" s="61">
        <v>308</v>
      </c>
      <c r="E826" s="62">
        <v>11.4</v>
      </c>
      <c r="F826" s="60" t="s">
        <v>8</v>
      </c>
      <c r="G826" s="63" t="s">
        <v>24</v>
      </c>
    </row>
    <row r="827" spans="1:7" s="50" customFormat="1" ht="14.45" customHeight="1" x14ac:dyDescent="0.2">
      <c r="A827" s="58">
        <v>45303</v>
      </c>
      <c r="B827" s="59">
        <v>45303.709412197</v>
      </c>
      <c r="C827" s="60" t="s">
        <v>16</v>
      </c>
      <c r="D827" s="61">
        <v>308</v>
      </c>
      <c r="E827" s="62">
        <v>11.4</v>
      </c>
      <c r="F827" s="60" t="s">
        <v>8</v>
      </c>
      <c r="G827" s="63" t="s">
        <v>24</v>
      </c>
    </row>
    <row r="828" spans="1:7" s="50" customFormat="1" ht="14.45" customHeight="1" x14ac:dyDescent="0.2">
      <c r="A828" s="58">
        <v>45303</v>
      </c>
      <c r="B828" s="59">
        <v>45303.709412843302</v>
      </c>
      <c r="C828" s="60" t="s">
        <v>16</v>
      </c>
      <c r="D828" s="61">
        <v>734</v>
      </c>
      <c r="E828" s="62">
        <v>11.4</v>
      </c>
      <c r="F828" s="60" t="s">
        <v>8</v>
      </c>
      <c r="G828" s="63" t="s">
        <v>24</v>
      </c>
    </row>
    <row r="829" spans="1:7" s="50" customFormat="1" ht="14.45" customHeight="1" x14ac:dyDescent="0.2">
      <c r="A829" s="58">
        <v>45303</v>
      </c>
      <c r="B829" s="59">
        <v>45303.711647079697</v>
      </c>
      <c r="C829" s="60" t="s">
        <v>16</v>
      </c>
      <c r="D829" s="61">
        <v>932</v>
      </c>
      <c r="E829" s="62">
        <v>11.41</v>
      </c>
      <c r="F829" s="60" t="s">
        <v>8</v>
      </c>
      <c r="G829" s="63" t="s">
        <v>24</v>
      </c>
    </row>
    <row r="830" spans="1:7" s="50" customFormat="1" ht="14.45" customHeight="1" x14ac:dyDescent="0.2">
      <c r="A830" s="58">
        <v>45303</v>
      </c>
      <c r="B830" s="59">
        <v>45303.711647080403</v>
      </c>
      <c r="C830" s="60" t="s">
        <v>16</v>
      </c>
      <c r="D830" s="61">
        <v>1452</v>
      </c>
      <c r="E830" s="62">
        <v>11.41</v>
      </c>
      <c r="F830" s="60" t="s">
        <v>8</v>
      </c>
      <c r="G830" s="63" t="s">
        <v>24</v>
      </c>
    </row>
    <row r="831" spans="1:7" s="50" customFormat="1" ht="14.45" customHeight="1" x14ac:dyDescent="0.2">
      <c r="A831" s="58">
        <v>45303</v>
      </c>
      <c r="B831" s="59">
        <v>45303.711647081298</v>
      </c>
      <c r="C831" s="60" t="s">
        <v>16</v>
      </c>
      <c r="D831" s="61">
        <v>11612</v>
      </c>
      <c r="E831" s="62">
        <v>11.41</v>
      </c>
      <c r="F831" s="60" t="s">
        <v>8</v>
      </c>
      <c r="G831" s="63" t="s">
        <v>24</v>
      </c>
    </row>
    <row r="832" spans="1:7" s="50" customFormat="1" ht="14.45" customHeight="1" x14ac:dyDescent="0.2">
      <c r="A832" s="58">
        <v>45303</v>
      </c>
      <c r="B832" s="59">
        <v>45303.713602100703</v>
      </c>
      <c r="C832" s="60" t="s">
        <v>16</v>
      </c>
      <c r="D832" s="61">
        <v>3087</v>
      </c>
      <c r="E832" s="62">
        <v>11.41</v>
      </c>
      <c r="F832" s="60" t="s">
        <v>8</v>
      </c>
      <c r="G832" s="63" t="s">
        <v>24</v>
      </c>
    </row>
    <row r="833" spans="1:7" s="50" customFormat="1" ht="14.45" customHeight="1" x14ac:dyDescent="0.2">
      <c r="A833" s="58">
        <v>45303</v>
      </c>
      <c r="B833" s="59">
        <v>45303.713885719902</v>
      </c>
      <c r="C833" s="60" t="s">
        <v>16</v>
      </c>
      <c r="D833" s="61">
        <v>1177</v>
      </c>
      <c r="E833" s="62">
        <v>11.42</v>
      </c>
      <c r="F833" s="60" t="s">
        <v>8</v>
      </c>
      <c r="G833" s="63" t="s">
        <v>24</v>
      </c>
    </row>
    <row r="834" spans="1:7" s="50" customFormat="1" ht="14.45" customHeight="1" x14ac:dyDescent="0.2">
      <c r="A834" s="58">
        <v>45303</v>
      </c>
      <c r="B834" s="59">
        <v>45303.713885721903</v>
      </c>
      <c r="C834" s="60" t="s">
        <v>16</v>
      </c>
      <c r="D834" s="61">
        <v>584</v>
      </c>
      <c r="E834" s="62">
        <v>11.42</v>
      </c>
      <c r="F834" s="60" t="s">
        <v>8</v>
      </c>
      <c r="G834" s="63" t="s">
        <v>24</v>
      </c>
    </row>
    <row r="835" spans="1:7" s="50" customFormat="1" ht="14.45" customHeight="1" x14ac:dyDescent="0.2">
      <c r="A835" s="58">
        <v>45303</v>
      </c>
      <c r="B835" s="59">
        <v>45303.7138857225</v>
      </c>
      <c r="C835" s="60" t="s">
        <v>16</v>
      </c>
      <c r="D835" s="61">
        <v>1090</v>
      </c>
      <c r="E835" s="62">
        <v>11.42</v>
      </c>
      <c r="F835" s="60" t="s">
        <v>8</v>
      </c>
      <c r="G835" s="63" t="s">
        <v>24</v>
      </c>
    </row>
    <row r="836" spans="1:7" s="50" customFormat="1" ht="14.45" customHeight="1" x14ac:dyDescent="0.2">
      <c r="A836" s="58">
        <v>45303</v>
      </c>
      <c r="B836" s="59">
        <v>45303.713885722696</v>
      </c>
      <c r="C836" s="60" t="s">
        <v>16</v>
      </c>
      <c r="D836" s="61">
        <v>593</v>
      </c>
      <c r="E836" s="62">
        <v>11.42</v>
      </c>
      <c r="F836" s="60" t="s">
        <v>8</v>
      </c>
      <c r="G836" s="63" t="s">
        <v>24</v>
      </c>
    </row>
    <row r="837" spans="1:7" s="50" customFormat="1" ht="14.45" customHeight="1" x14ac:dyDescent="0.2">
      <c r="A837" s="58">
        <v>45303</v>
      </c>
      <c r="B837" s="59">
        <v>45303.713885723198</v>
      </c>
      <c r="C837" s="60" t="s">
        <v>16</v>
      </c>
      <c r="D837" s="61">
        <v>680</v>
      </c>
      <c r="E837" s="62">
        <v>11.42</v>
      </c>
      <c r="F837" s="60" t="s">
        <v>8</v>
      </c>
      <c r="G837" s="63" t="s">
        <v>24</v>
      </c>
    </row>
    <row r="838" spans="1:7" s="50" customFormat="1" ht="14.45" customHeight="1" x14ac:dyDescent="0.2">
      <c r="A838" s="58">
        <v>45303</v>
      </c>
      <c r="B838" s="59">
        <v>45303.713885728997</v>
      </c>
      <c r="C838" s="60" t="s">
        <v>16</v>
      </c>
      <c r="D838" s="61">
        <v>87</v>
      </c>
      <c r="E838" s="62">
        <v>11.42</v>
      </c>
      <c r="F838" s="60" t="s">
        <v>8</v>
      </c>
      <c r="G838" s="63" t="s">
        <v>24</v>
      </c>
    </row>
    <row r="839" spans="1:7" s="50" customFormat="1" ht="14.45" customHeight="1" x14ac:dyDescent="0.2">
      <c r="A839" s="58">
        <v>45303</v>
      </c>
      <c r="B839" s="59">
        <v>45303.7138857311</v>
      </c>
      <c r="C839" s="60" t="s">
        <v>16</v>
      </c>
      <c r="D839" s="61">
        <v>593</v>
      </c>
      <c r="E839" s="62">
        <v>11.42</v>
      </c>
      <c r="F839" s="60" t="s">
        <v>8</v>
      </c>
      <c r="G839" s="63" t="s">
        <v>24</v>
      </c>
    </row>
    <row r="840" spans="1:7" s="50" customFormat="1" ht="14.45" customHeight="1" x14ac:dyDescent="0.2">
      <c r="A840" s="58">
        <v>45303</v>
      </c>
      <c r="B840" s="59">
        <v>45303.7138858006</v>
      </c>
      <c r="C840" s="60" t="s">
        <v>16</v>
      </c>
      <c r="D840" s="61">
        <v>1081</v>
      </c>
      <c r="E840" s="62">
        <v>11.42</v>
      </c>
      <c r="F840" s="60" t="s">
        <v>8</v>
      </c>
      <c r="G840" s="63" t="s">
        <v>24</v>
      </c>
    </row>
    <row r="841" spans="1:7" s="50" customFormat="1" ht="14.45" customHeight="1" x14ac:dyDescent="0.2">
      <c r="A841" s="58">
        <v>45303</v>
      </c>
      <c r="B841" s="59">
        <v>45303.713885801</v>
      </c>
      <c r="C841" s="60" t="s">
        <v>16</v>
      </c>
      <c r="D841" s="61">
        <v>311</v>
      </c>
      <c r="E841" s="62">
        <v>11.42</v>
      </c>
      <c r="F841" s="60" t="s">
        <v>8</v>
      </c>
      <c r="G841" s="63" t="s">
        <v>24</v>
      </c>
    </row>
    <row r="842" spans="1:7" s="50" customFormat="1" ht="14.45" customHeight="1" x14ac:dyDescent="0.2">
      <c r="A842" s="58">
        <v>45303</v>
      </c>
      <c r="B842" s="59">
        <v>45303.715718300198</v>
      </c>
      <c r="C842" s="60" t="s">
        <v>16</v>
      </c>
      <c r="D842" s="61">
        <v>1413</v>
      </c>
      <c r="E842" s="62">
        <v>11.43</v>
      </c>
      <c r="F842" s="60" t="s">
        <v>8</v>
      </c>
      <c r="G842" s="63" t="s">
        <v>24</v>
      </c>
    </row>
    <row r="843" spans="1:7" s="50" customFormat="1" ht="14.45" customHeight="1" x14ac:dyDescent="0.2">
      <c r="A843" s="58">
        <v>45303</v>
      </c>
      <c r="B843" s="59">
        <v>45303.715718300999</v>
      </c>
      <c r="C843" s="60" t="s">
        <v>16</v>
      </c>
      <c r="D843" s="61">
        <v>799</v>
      </c>
      <c r="E843" s="62">
        <v>11.43</v>
      </c>
      <c r="F843" s="60" t="s">
        <v>8</v>
      </c>
      <c r="G843" s="63" t="s">
        <v>24</v>
      </c>
    </row>
    <row r="844" spans="1:7" s="50" customFormat="1" ht="14.45" customHeight="1" x14ac:dyDescent="0.2">
      <c r="A844" s="58">
        <v>45303</v>
      </c>
      <c r="B844" s="59">
        <v>45303.715718304302</v>
      </c>
      <c r="C844" s="60" t="s">
        <v>16</v>
      </c>
      <c r="D844" s="61">
        <v>1106</v>
      </c>
      <c r="E844" s="62">
        <v>11.43</v>
      </c>
      <c r="F844" s="60" t="s">
        <v>8</v>
      </c>
      <c r="G844" s="63" t="s">
        <v>24</v>
      </c>
    </row>
    <row r="845" spans="1:7" s="50" customFormat="1" ht="14.45" customHeight="1" x14ac:dyDescent="0.2">
      <c r="A845" s="58">
        <v>45303</v>
      </c>
      <c r="B845" s="59">
        <v>45303.7157183046</v>
      </c>
      <c r="C845" s="60" t="s">
        <v>16</v>
      </c>
      <c r="D845" s="61">
        <v>1106</v>
      </c>
      <c r="E845" s="62">
        <v>11.43</v>
      </c>
      <c r="F845" s="60" t="s">
        <v>8</v>
      </c>
      <c r="G845" s="63" t="s">
        <v>24</v>
      </c>
    </row>
    <row r="846" spans="1:7" s="50" customFormat="1" ht="14.45" customHeight="1" x14ac:dyDescent="0.2">
      <c r="A846" s="58">
        <v>45303</v>
      </c>
      <c r="B846" s="59">
        <v>45303.715718305102</v>
      </c>
      <c r="C846" s="60" t="s">
        <v>16</v>
      </c>
      <c r="D846" s="61">
        <v>333</v>
      </c>
      <c r="E846" s="62">
        <v>11.43</v>
      </c>
      <c r="F846" s="60" t="s">
        <v>8</v>
      </c>
      <c r="G846" s="63" t="s">
        <v>24</v>
      </c>
    </row>
    <row r="847" spans="1:7" s="50" customFormat="1" ht="14.45" customHeight="1" x14ac:dyDescent="0.2">
      <c r="A847" s="58">
        <v>45303</v>
      </c>
      <c r="B847" s="59">
        <v>45303.715718306499</v>
      </c>
      <c r="C847" s="60" t="s">
        <v>16</v>
      </c>
      <c r="D847" s="61">
        <v>773</v>
      </c>
      <c r="E847" s="62">
        <v>11.43</v>
      </c>
      <c r="F847" s="60" t="s">
        <v>8</v>
      </c>
      <c r="G847" s="63" t="s">
        <v>24</v>
      </c>
    </row>
    <row r="848" spans="1:7" s="50" customFormat="1" ht="14.45" customHeight="1" x14ac:dyDescent="0.2">
      <c r="A848" s="58">
        <v>45303</v>
      </c>
      <c r="B848" s="59">
        <v>45303.715718307001</v>
      </c>
      <c r="C848" s="60" t="s">
        <v>16</v>
      </c>
      <c r="D848" s="61">
        <v>1106</v>
      </c>
      <c r="E848" s="62">
        <v>11.43</v>
      </c>
      <c r="F848" s="60" t="s">
        <v>8</v>
      </c>
      <c r="G848" s="63" t="s">
        <v>24</v>
      </c>
    </row>
    <row r="849" spans="1:7" s="50" customFormat="1" ht="14.45" customHeight="1" x14ac:dyDescent="0.2">
      <c r="A849" s="58">
        <v>45303</v>
      </c>
      <c r="B849" s="59">
        <v>45303.715718307198</v>
      </c>
      <c r="C849" s="60" t="s">
        <v>16</v>
      </c>
      <c r="D849" s="61">
        <v>1106</v>
      </c>
      <c r="E849" s="62">
        <v>11.43</v>
      </c>
      <c r="F849" s="60" t="s">
        <v>8</v>
      </c>
      <c r="G849" s="63" t="s">
        <v>24</v>
      </c>
    </row>
    <row r="850" spans="1:7" s="50" customFormat="1" ht="14.45" customHeight="1" x14ac:dyDescent="0.2">
      <c r="A850" s="58">
        <v>45303</v>
      </c>
      <c r="B850" s="59">
        <v>45303.715718307903</v>
      </c>
      <c r="C850" s="60" t="s">
        <v>16</v>
      </c>
      <c r="D850" s="61">
        <v>611</v>
      </c>
      <c r="E850" s="62">
        <v>11.43</v>
      </c>
      <c r="F850" s="60" t="s">
        <v>8</v>
      </c>
      <c r="G850" s="63" t="s">
        <v>24</v>
      </c>
    </row>
    <row r="851" spans="1:7" s="50" customFormat="1" ht="14.45" customHeight="1" x14ac:dyDescent="0.2">
      <c r="A851" s="58">
        <v>45303</v>
      </c>
      <c r="B851" s="59">
        <v>45303.715884343001</v>
      </c>
      <c r="C851" s="60" t="s">
        <v>16</v>
      </c>
      <c r="D851" s="61">
        <v>1636</v>
      </c>
      <c r="E851" s="62">
        <v>11.42</v>
      </c>
      <c r="F851" s="60" t="s">
        <v>8</v>
      </c>
      <c r="G851" s="63" t="s">
        <v>24</v>
      </c>
    </row>
    <row r="852" spans="1:7" s="50" customFormat="1" ht="14.45" customHeight="1" x14ac:dyDescent="0.2">
      <c r="A852" s="58">
        <v>45303</v>
      </c>
      <c r="B852" s="59">
        <v>45303.715884343299</v>
      </c>
      <c r="C852" s="60" t="s">
        <v>16</v>
      </c>
      <c r="D852" s="61">
        <v>149</v>
      </c>
      <c r="E852" s="62">
        <v>11.42</v>
      </c>
      <c r="F852" s="60" t="s">
        <v>8</v>
      </c>
      <c r="G852" s="63" t="s">
        <v>24</v>
      </c>
    </row>
    <row r="853" spans="1:7" s="50" customFormat="1" ht="14.45" customHeight="1" x14ac:dyDescent="0.2">
      <c r="A853" s="58">
        <v>45303</v>
      </c>
      <c r="B853" s="59">
        <v>45303.715884343503</v>
      </c>
      <c r="C853" s="60" t="s">
        <v>16</v>
      </c>
      <c r="D853" s="61">
        <v>877</v>
      </c>
      <c r="E853" s="62">
        <v>11.42</v>
      </c>
      <c r="F853" s="60" t="s">
        <v>8</v>
      </c>
      <c r="G853" s="63" t="s">
        <v>24</v>
      </c>
    </row>
    <row r="854" spans="1:7" s="50" customFormat="1" ht="14.45" customHeight="1" x14ac:dyDescent="0.2">
      <c r="A854" s="58">
        <v>45303</v>
      </c>
      <c r="B854" s="59">
        <v>45303.7158843445</v>
      </c>
      <c r="C854" s="60" t="s">
        <v>16</v>
      </c>
      <c r="D854" s="61">
        <v>2256</v>
      </c>
      <c r="E854" s="62">
        <v>11.42</v>
      </c>
      <c r="F854" s="60" t="s">
        <v>8</v>
      </c>
      <c r="G854" s="63" t="s">
        <v>24</v>
      </c>
    </row>
    <row r="855" spans="1:7" s="50" customFormat="1" ht="14.45" customHeight="1" x14ac:dyDescent="0.2">
      <c r="A855" s="58">
        <v>45303</v>
      </c>
      <c r="B855" s="59">
        <v>45303.715884344798</v>
      </c>
      <c r="C855" s="60" t="s">
        <v>16</v>
      </c>
      <c r="D855" s="61">
        <v>2737</v>
      </c>
      <c r="E855" s="62">
        <v>11.42</v>
      </c>
      <c r="F855" s="60" t="s">
        <v>8</v>
      </c>
      <c r="G855" s="63" t="s">
        <v>24</v>
      </c>
    </row>
    <row r="856" spans="1:7" s="50" customFormat="1" ht="14.45" customHeight="1" x14ac:dyDescent="0.2">
      <c r="A856" s="58">
        <v>45303</v>
      </c>
      <c r="B856" s="59">
        <v>45303.717363636802</v>
      </c>
      <c r="C856" s="60" t="s">
        <v>16</v>
      </c>
      <c r="D856" s="61">
        <v>1198</v>
      </c>
      <c r="E856" s="62">
        <v>11.4</v>
      </c>
      <c r="F856" s="60" t="s">
        <v>8</v>
      </c>
      <c r="G856" s="63" t="s">
        <v>24</v>
      </c>
    </row>
    <row r="857" spans="1:7" s="50" customFormat="1" ht="14.45" customHeight="1" x14ac:dyDescent="0.2">
      <c r="A857" s="58">
        <v>45303</v>
      </c>
      <c r="B857" s="59">
        <v>45303.717363637203</v>
      </c>
      <c r="C857" s="60" t="s">
        <v>16</v>
      </c>
      <c r="D857" s="61">
        <v>7200</v>
      </c>
      <c r="E857" s="62">
        <v>11.4</v>
      </c>
      <c r="F857" s="60" t="s">
        <v>8</v>
      </c>
      <c r="G857" s="63" t="s">
        <v>24</v>
      </c>
    </row>
    <row r="858" spans="1:7" s="50" customFormat="1" ht="14.45" customHeight="1" x14ac:dyDescent="0.2">
      <c r="A858" s="58">
        <v>45303</v>
      </c>
      <c r="B858" s="59">
        <v>45303.717363637501</v>
      </c>
      <c r="C858" s="60" t="s">
        <v>16</v>
      </c>
      <c r="D858" s="61">
        <v>2800</v>
      </c>
      <c r="E858" s="62">
        <v>11.4</v>
      </c>
      <c r="F858" s="60" t="s">
        <v>8</v>
      </c>
      <c r="G858" s="63" t="s">
        <v>24</v>
      </c>
    </row>
    <row r="859" spans="1:7" s="50" customFormat="1" ht="14.45" customHeight="1" x14ac:dyDescent="0.2">
      <c r="A859" s="58">
        <v>45303</v>
      </c>
      <c r="B859" s="59">
        <v>45303.717363637697</v>
      </c>
      <c r="C859" s="60" t="s">
        <v>16</v>
      </c>
      <c r="D859" s="61">
        <v>1192</v>
      </c>
      <c r="E859" s="62">
        <v>11.4</v>
      </c>
      <c r="F859" s="60" t="s">
        <v>8</v>
      </c>
      <c r="G859" s="63" t="s">
        <v>24</v>
      </c>
    </row>
    <row r="860" spans="1:7" s="50" customFormat="1" ht="14.45" customHeight="1" x14ac:dyDescent="0.2">
      <c r="A860" s="58">
        <v>45303</v>
      </c>
      <c r="B860" s="59">
        <v>45303.718918412203</v>
      </c>
      <c r="C860" s="60" t="s">
        <v>16</v>
      </c>
      <c r="D860" s="61">
        <v>1170</v>
      </c>
      <c r="E860" s="62">
        <v>11.39</v>
      </c>
      <c r="F860" s="60" t="s">
        <v>8</v>
      </c>
      <c r="G860" s="63" t="s">
        <v>24</v>
      </c>
    </row>
    <row r="861" spans="1:7" s="50" customFormat="1" ht="14.45" customHeight="1" x14ac:dyDescent="0.2">
      <c r="A861" s="58">
        <v>45303</v>
      </c>
      <c r="B861" s="59">
        <v>45303.718918413899</v>
      </c>
      <c r="C861" s="60" t="s">
        <v>16</v>
      </c>
      <c r="D861" s="61">
        <v>1170</v>
      </c>
      <c r="E861" s="62">
        <v>11.39</v>
      </c>
      <c r="F861" s="60" t="s">
        <v>8</v>
      </c>
      <c r="G861" s="63" t="s">
        <v>24</v>
      </c>
    </row>
    <row r="862" spans="1:7" s="50" customFormat="1" ht="14.45" customHeight="1" x14ac:dyDescent="0.2">
      <c r="A862" s="58">
        <v>45303</v>
      </c>
      <c r="B862" s="59">
        <v>45303.718918414299</v>
      </c>
      <c r="C862" s="60" t="s">
        <v>16</v>
      </c>
      <c r="D862" s="61">
        <v>1170</v>
      </c>
      <c r="E862" s="62">
        <v>11.39</v>
      </c>
      <c r="F862" s="60" t="s">
        <v>8</v>
      </c>
      <c r="G862" s="63" t="s">
        <v>24</v>
      </c>
    </row>
    <row r="863" spans="1:7" s="50" customFormat="1" ht="14.45" customHeight="1" x14ac:dyDescent="0.2">
      <c r="A863" s="58">
        <v>45303</v>
      </c>
      <c r="B863" s="59">
        <v>45303.718918416198</v>
      </c>
      <c r="C863" s="60" t="s">
        <v>16</v>
      </c>
      <c r="D863" s="61">
        <v>1170</v>
      </c>
      <c r="E863" s="62">
        <v>11.39</v>
      </c>
      <c r="F863" s="60" t="s">
        <v>8</v>
      </c>
      <c r="G863" s="63" t="s">
        <v>24</v>
      </c>
    </row>
    <row r="864" spans="1:7" s="50" customFormat="1" ht="14.45" customHeight="1" x14ac:dyDescent="0.2">
      <c r="A864" s="58">
        <v>45303</v>
      </c>
      <c r="B864" s="59">
        <v>45303.718918416402</v>
      </c>
      <c r="C864" s="60" t="s">
        <v>16</v>
      </c>
      <c r="D864" s="61">
        <v>1170</v>
      </c>
      <c r="E864" s="62">
        <v>11.39</v>
      </c>
      <c r="F864" s="60" t="s">
        <v>8</v>
      </c>
      <c r="G864" s="63" t="s">
        <v>24</v>
      </c>
    </row>
    <row r="865" spans="1:7" s="50" customFormat="1" ht="14.45" customHeight="1" x14ac:dyDescent="0.2">
      <c r="A865" s="58">
        <v>45303</v>
      </c>
      <c r="B865" s="59">
        <v>45303.718918426202</v>
      </c>
      <c r="C865" s="60" t="s">
        <v>16</v>
      </c>
      <c r="D865" s="61">
        <v>1170</v>
      </c>
      <c r="E865" s="62">
        <v>11.39</v>
      </c>
      <c r="F865" s="60" t="s">
        <v>8</v>
      </c>
      <c r="G865" s="63" t="s">
        <v>24</v>
      </c>
    </row>
    <row r="866" spans="1:7" s="50" customFormat="1" ht="14.45" customHeight="1" x14ac:dyDescent="0.2">
      <c r="A866" s="58">
        <v>45303</v>
      </c>
      <c r="B866" s="59">
        <v>45303.718918428</v>
      </c>
      <c r="C866" s="60" t="s">
        <v>16</v>
      </c>
      <c r="D866" s="61">
        <v>443</v>
      </c>
      <c r="E866" s="62">
        <v>11.39</v>
      </c>
      <c r="F866" s="60" t="s">
        <v>8</v>
      </c>
      <c r="G866" s="63" t="s">
        <v>24</v>
      </c>
    </row>
    <row r="867" spans="1:7" s="50" customFormat="1" ht="14.45" customHeight="1" x14ac:dyDescent="0.2">
      <c r="A867" s="58">
        <v>45303</v>
      </c>
      <c r="B867" s="59">
        <v>45303.718918428698</v>
      </c>
      <c r="C867" s="60" t="s">
        <v>16</v>
      </c>
      <c r="D867" s="61">
        <v>727</v>
      </c>
      <c r="E867" s="62">
        <v>11.39</v>
      </c>
      <c r="F867" s="60" t="s">
        <v>8</v>
      </c>
      <c r="G867" s="63" t="s">
        <v>24</v>
      </c>
    </row>
    <row r="868" spans="1:7" s="50" customFormat="1" ht="14.45" customHeight="1" x14ac:dyDescent="0.2">
      <c r="A868" s="58">
        <v>45303</v>
      </c>
      <c r="B868" s="59">
        <v>45303.718918430699</v>
      </c>
      <c r="C868" s="60" t="s">
        <v>16</v>
      </c>
      <c r="D868" s="61">
        <v>727</v>
      </c>
      <c r="E868" s="62">
        <v>11.39</v>
      </c>
      <c r="F868" s="60" t="s">
        <v>8</v>
      </c>
      <c r="G868" s="63" t="s">
        <v>24</v>
      </c>
    </row>
    <row r="869" spans="1:7" s="50" customFormat="1" ht="14.45" customHeight="1" x14ac:dyDescent="0.2">
      <c r="A869" s="58">
        <v>45303</v>
      </c>
      <c r="B869" s="59">
        <v>45303.718918467603</v>
      </c>
      <c r="C869" s="60" t="s">
        <v>16</v>
      </c>
      <c r="D869" s="61">
        <v>443</v>
      </c>
      <c r="E869" s="62">
        <v>11.39</v>
      </c>
      <c r="F869" s="60" t="s">
        <v>8</v>
      </c>
      <c r="G869" s="63" t="s">
        <v>24</v>
      </c>
    </row>
    <row r="870" spans="1:7" s="50" customFormat="1" ht="14.45" customHeight="1" x14ac:dyDescent="0.2">
      <c r="A870" s="58">
        <v>45303</v>
      </c>
      <c r="B870" s="59">
        <v>45303.718918495098</v>
      </c>
      <c r="C870" s="60" t="s">
        <v>16</v>
      </c>
      <c r="D870" s="61">
        <v>1170</v>
      </c>
      <c r="E870" s="62">
        <v>11.39</v>
      </c>
      <c r="F870" s="60" t="s">
        <v>8</v>
      </c>
      <c r="G870" s="63" t="s">
        <v>24</v>
      </c>
    </row>
    <row r="871" spans="1:7" s="50" customFormat="1" ht="14.45" customHeight="1" x14ac:dyDescent="0.2">
      <c r="A871" s="58">
        <v>45303</v>
      </c>
      <c r="B871" s="59">
        <v>45303.718918506202</v>
      </c>
      <c r="C871" s="60" t="s">
        <v>16</v>
      </c>
      <c r="D871" s="61">
        <v>1170</v>
      </c>
      <c r="E871" s="62">
        <v>11.39</v>
      </c>
      <c r="F871" s="60" t="s">
        <v>8</v>
      </c>
      <c r="G871" s="63" t="s">
        <v>24</v>
      </c>
    </row>
    <row r="872" spans="1:7" s="50" customFormat="1" ht="14.45" customHeight="1" x14ac:dyDescent="0.2">
      <c r="A872" s="58">
        <v>45303</v>
      </c>
      <c r="B872" s="59">
        <v>45303.718918785802</v>
      </c>
      <c r="C872" s="60" t="s">
        <v>16</v>
      </c>
      <c r="D872" s="61">
        <v>751</v>
      </c>
      <c r="E872" s="62">
        <v>11.39</v>
      </c>
      <c r="F872" s="60" t="s">
        <v>8</v>
      </c>
      <c r="G872" s="63" t="s">
        <v>24</v>
      </c>
    </row>
    <row r="873" spans="1:7" s="50" customFormat="1" ht="14.45" customHeight="1" x14ac:dyDescent="0.2">
      <c r="A873" s="58">
        <v>45303</v>
      </c>
      <c r="B873" s="59">
        <v>45303.719800794701</v>
      </c>
      <c r="C873" s="60" t="s">
        <v>16</v>
      </c>
      <c r="D873" s="61">
        <v>2681</v>
      </c>
      <c r="E873" s="62">
        <v>11.39</v>
      </c>
      <c r="F873" s="60" t="s">
        <v>8</v>
      </c>
      <c r="G873" s="63" t="s">
        <v>24</v>
      </c>
    </row>
    <row r="874" spans="1:7" s="50" customFormat="1" ht="14.45" customHeight="1" x14ac:dyDescent="0.2">
      <c r="A874" s="58">
        <v>45303</v>
      </c>
      <c r="B874" s="59">
        <v>45303.719801075997</v>
      </c>
      <c r="C874" s="60" t="s">
        <v>16</v>
      </c>
      <c r="D874" s="61">
        <v>744</v>
      </c>
      <c r="E874" s="62">
        <v>11.39</v>
      </c>
      <c r="F874" s="60" t="s">
        <v>8</v>
      </c>
      <c r="G874" s="63" t="s">
        <v>24</v>
      </c>
    </row>
    <row r="875" spans="1:7" s="50" customFormat="1" ht="14.45" customHeight="1" x14ac:dyDescent="0.2">
      <c r="A875" s="58">
        <v>45303</v>
      </c>
      <c r="B875" s="59">
        <v>45303.719801076499</v>
      </c>
      <c r="C875" s="60" t="s">
        <v>16</v>
      </c>
      <c r="D875" s="61">
        <v>2594</v>
      </c>
      <c r="E875" s="62">
        <v>11.39</v>
      </c>
      <c r="F875" s="60" t="s">
        <v>8</v>
      </c>
      <c r="G875" s="63" t="s">
        <v>24</v>
      </c>
    </row>
    <row r="876" spans="1:7" s="50" customFormat="1" ht="14.45" customHeight="1" x14ac:dyDescent="0.2">
      <c r="A876" s="58">
        <v>45303</v>
      </c>
      <c r="B876" s="59">
        <v>45303.719801076601</v>
      </c>
      <c r="C876" s="60" t="s">
        <v>16</v>
      </c>
      <c r="D876" s="61">
        <v>622</v>
      </c>
      <c r="E876" s="62">
        <v>11.39</v>
      </c>
      <c r="F876" s="60" t="s">
        <v>8</v>
      </c>
      <c r="G876" s="63" t="s">
        <v>24</v>
      </c>
    </row>
    <row r="877" spans="1:7" s="50" customFormat="1" ht="14.45" customHeight="1" x14ac:dyDescent="0.2">
      <c r="A877" s="58">
        <v>45303</v>
      </c>
      <c r="B877" s="59">
        <v>45303.719805699897</v>
      </c>
      <c r="C877" s="60" t="s">
        <v>16</v>
      </c>
      <c r="D877" s="61">
        <v>1402</v>
      </c>
      <c r="E877" s="62">
        <v>11.39</v>
      </c>
      <c r="F877" s="60" t="s">
        <v>8</v>
      </c>
      <c r="G877" s="63" t="s">
        <v>24</v>
      </c>
    </row>
    <row r="878" spans="1:7" s="50" customFormat="1" ht="14.45" customHeight="1" x14ac:dyDescent="0.2">
      <c r="A878" s="58">
        <v>45303</v>
      </c>
      <c r="B878" s="59">
        <v>45303.721351459797</v>
      </c>
      <c r="C878" s="60" t="s">
        <v>16</v>
      </c>
      <c r="D878" s="61">
        <v>9272</v>
      </c>
      <c r="E878" s="62">
        <v>11.4</v>
      </c>
      <c r="F878" s="60" t="s">
        <v>8</v>
      </c>
      <c r="G878" s="63" t="s">
        <v>24</v>
      </c>
    </row>
    <row r="879" spans="1:7" s="50" customFormat="1" ht="14.45" customHeight="1" x14ac:dyDescent="0.2">
      <c r="A879" s="58">
        <v>45303</v>
      </c>
      <c r="B879" s="59">
        <v>45303.721351460699</v>
      </c>
      <c r="C879" s="60" t="s">
        <v>16</v>
      </c>
      <c r="D879" s="61">
        <v>911</v>
      </c>
      <c r="E879" s="62">
        <v>11.4</v>
      </c>
      <c r="F879" s="60" t="s">
        <v>8</v>
      </c>
      <c r="G879" s="63" t="s">
        <v>24</v>
      </c>
    </row>
    <row r="880" spans="1:7" s="50" customFormat="1" ht="14.45" customHeight="1" x14ac:dyDescent="0.2">
      <c r="A880" s="58">
        <v>45303</v>
      </c>
      <c r="B880" s="59">
        <v>45303.721351460998</v>
      </c>
      <c r="C880" s="60" t="s">
        <v>16</v>
      </c>
      <c r="D880" s="61">
        <v>3549</v>
      </c>
      <c r="E880" s="62">
        <v>11.4</v>
      </c>
      <c r="F880" s="60" t="s">
        <v>8</v>
      </c>
      <c r="G880" s="63" t="s">
        <v>24</v>
      </c>
    </row>
    <row r="881" spans="1:7" s="50" customFormat="1" ht="14.45" customHeight="1" x14ac:dyDescent="0.2">
      <c r="A881" s="58">
        <v>45303</v>
      </c>
      <c r="B881" s="59">
        <v>45303.7213514615</v>
      </c>
      <c r="C881" s="60" t="s">
        <v>16</v>
      </c>
      <c r="D881" s="61">
        <v>1240</v>
      </c>
      <c r="E881" s="62">
        <v>11.4</v>
      </c>
      <c r="F881" s="60" t="s">
        <v>8</v>
      </c>
      <c r="G881" s="63" t="s">
        <v>24</v>
      </c>
    </row>
    <row r="882" spans="1:7" s="50" customFormat="1" ht="14.45" customHeight="1" x14ac:dyDescent="0.2">
      <c r="A882" s="58">
        <v>45303</v>
      </c>
      <c r="B882" s="59">
        <v>45303.721351462802</v>
      </c>
      <c r="C882" s="60" t="s">
        <v>16</v>
      </c>
      <c r="D882" s="61">
        <v>382</v>
      </c>
      <c r="E882" s="62">
        <v>11.4</v>
      </c>
      <c r="F882" s="60" t="s">
        <v>8</v>
      </c>
      <c r="G882" s="63" t="s">
        <v>24</v>
      </c>
    </row>
    <row r="883" spans="1:7" s="50" customFormat="1" ht="14.45" customHeight="1" x14ac:dyDescent="0.2">
      <c r="A883" s="58">
        <v>45303</v>
      </c>
      <c r="B883" s="59">
        <v>45303.7213514631</v>
      </c>
      <c r="C883" s="60" t="s">
        <v>16</v>
      </c>
      <c r="D883" s="61">
        <v>8142</v>
      </c>
      <c r="E883" s="62">
        <v>11.4</v>
      </c>
      <c r="F883" s="60" t="s">
        <v>8</v>
      </c>
      <c r="G883" s="63" t="s">
        <v>24</v>
      </c>
    </row>
    <row r="884" spans="1:7" s="50" customFormat="1" ht="14.45" customHeight="1" x14ac:dyDescent="0.2">
      <c r="A884" s="58">
        <v>45303</v>
      </c>
      <c r="B884" s="59">
        <v>45303.721358696901</v>
      </c>
      <c r="C884" s="60" t="s">
        <v>16</v>
      </c>
      <c r="D884" s="61">
        <v>1174</v>
      </c>
      <c r="E884" s="62">
        <v>11.39</v>
      </c>
      <c r="F884" s="60" t="s">
        <v>8</v>
      </c>
      <c r="G884" s="63" t="s">
        <v>24</v>
      </c>
    </row>
    <row r="885" spans="1:7" s="50" customFormat="1" ht="14.45" customHeight="1" x14ac:dyDescent="0.2">
      <c r="A885" s="58">
        <v>45303</v>
      </c>
      <c r="B885" s="59">
        <v>45303.721358698</v>
      </c>
      <c r="C885" s="60" t="s">
        <v>16</v>
      </c>
      <c r="D885" s="61">
        <v>1848</v>
      </c>
      <c r="E885" s="62">
        <v>11.39</v>
      </c>
      <c r="F885" s="60" t="s">
        <v>8</v>
      </c>
      <c r="G885" s="63" t="s">
        <v>24</v>
      </c>
    </row>
    <row r="886" spans="1:7" s="50" customFormat="1" ht="14.45" customHeight="1" x14ac:dyDescent="0.2">
      <c r="A886" s="58">
        <v>45303</v>
      </c>
      <c r="B886" s="59">
        <v>45303.721358699397</v>
      </c>
      <c r="C886" s="60" t="s">
        <v>16</v>
      </c>
      <c r="D886" s="61">
        <v>500</v>
      </c>
      <c r="E886" s="62">
        <v>11.39</v>
      </c>
      <c r="F886" s="60" t="s">
        <v>8</v>
      </c>
      <c r="G886" s="63" t="s">
        <v>24</v>
      </c>
    </row>
    <row r="887" spans="1:7" s="50" customFormat="1" ht="14.45" customHeight="1" x14ac:dyDescent="0.2">
      <c r="A887" s="58">
        <v>45303</v>
      </c>
      <c r="B887" s="59">
        <v>45303.721358701499</v>
      </c>
      <c r="C887" s="60" t="s">
        <v>16</v>
      </c>
      <c r="D887" s="61">
        <v>500</v>
      </c>
      <c r="E887" s="62">
        <v>11.39</v>
      </c>
      <c r="F887" s="60" t="s">
        <v>8</v>
      </c>
      <c r="G887" s="63" t="s">
        <v>24</v>
      </c>
    </row>
    <row r="888" spans="1:7" s="50" customFormat="1" ht="14.45" customHeight="1" x14ac:dyDescent="0.2">
      <c r="A888" s="58">
        <v>45303</v>
      </c>
      <c r="B888" s="59">
        <v>45303.722018564498</v>
      </c>
      <c r="C888" s="60" t="s">
        <v>16</v>
      </c>
      <c r="D888" s="61">
        <v>2104</v>
      </c>
      <c r="E888" s="62">
        <v>11.4</v>
      </c>
      <c r="F888" s="60" t="s">
        <v>8</v>
      </c>
      <c r="G888" s="63" t="s">
        <v>24</v>
      </c>
    </row>
    <row r="889" spans="1:7" s="50" customFormat="1" ht="14.45" customHeight="1" x14ac:dyDescent="0.2">
      <c r="A889" s="58">
        <v>45303</v>
      </c>
      <c r="B889" s="59">
        <v>45303.722018565197</v>
      </c>
      <c r="C889" s="60" t="s">
        <v>16</v>
      </c>
      <c r="D889" s="61">
        <v>5643</v>
      </c>
      <c r="E889" s="62">
        <v>11.4</v>
      </c>
      <c r="F889" s="60" t="s">
        <v>8</v>
      </c>
      <c r="G889" s="63" t="s">
        <v>24</v>
      </c>
    </row>
    <row r="890" spans="1:7" s="50" customFormat="1" ht="14.45" customHeight="1" x14ac:dyDescent="0.2">
      <c r="A890" s="58">
        <v>45303</v>
      </c>
      <c r="B890" s="59">
        <v>45303.722018565401</v>
      </c>
      <c r="C890" s="60" t="s">
        <v>16</v>
      </c>
      <c r="D890" s="61">
        <v>479</v>
      </c>
      <c r="E890" s="62">
        <v>11.4</v>
      </c>
      <c r="F890" s="60" t="s">
        <v>8</v>
      </c>
      <c r="G890" s="63" t="s">
        <v>24</v>
      </c>
    </row>
    <row r="891" spans="1:7" s="50" customFormat="1" ht="14.45" customHeight="1" x14ac:dyDescent="0.2">
      <c r="A891" s="58">
        <v>45303</v>
      </c>
      <c r="B891" s="59">
        <v>45303.724186453903</v>
      </c>
      <c r="C891" s="60" t="s">
        <v>16</v>
      </c>
      <c r="D891" s="61">
        <v>486</v>
      </c>
      <c r="E891" s="62">
        <v>11.39</v>
      </c>
      <c r="F891" s="60" t="s">
        <v>8</v>
      </c>
      <c r="G891" s="63" t="s">
        <v>24</v>
      </c>
    </row>
    <row r="892" spans="1:7" s="50" customFormat="1" ht="14.45" customHeight="1" x14ac:dyDescent="0.2">
      <c r="A892" s="58">
        <v>45303</v>
      </c>
      <c r="B892" s="59">
        <v>45303.724186454601</v>
      </c>
      <c r="C892" s="60" t="s">
        <v>16</v>
      </c>
      <c r="D892" s="61">
        <v>570</v>
      </c>
      <c r="E892" s="62">
        <v>11.39</v>
      </c>
      <c r="F892" s="60" t="s">
        <v>8</v>
      </c>
      <c r="G892" s="63" t="s">
        <v>24</v>
      </c>
    </row>
    <row r="893" spans="1:7" s="50" customFormat="1" ht="14.45" customHeight="1" x14ac:dyDescent="0.2">
      <c r="A893" s="58">
        <v>45303</v>
      </c>
      <c r="B893" s="59">
        <v>45303.724186454798</v>
      </c>
      <c r="C893" s="60" t="s">
        <v>16</v>
      </c>
      <c r="D893" s="61">
        <v>7593</v>
      </c>
      <c r="E893" s="62">
        <v>11.39</v>
      </c>
      <c r="F893" s="60" t="s">
        <v>8</v>
      </c>
      <c r="G893" s="63" t="s">
        <v>24</v>
      </c>
    </row>
    <row r="894" spans="1:7" s="50" customFormat="1" ht="14.45" customHeight="1" x14ac:dyDescent="0.2">
      <c r="A894" s="58">
        <v>45303</v>
      </c>
      <c r="B894" s="59">
        <v>45303.724186455103</v>
      </c>
      <c r="C894" s="60" t="s">
        <v>16</v>
      </c>
      <c r="D894" s="61">
        <v>1633</v>
      </c>
      <c r="E894" s="62">
        <v>11.39</v>
      </c>
      <c r="F894" s="60" t="s">
        <v>8</v>
      </c>
      <c r="G894" s="63" t="s">
        <v>24</v>
      </c>
    </row>
    <row r="895" spans="1:7" s="50" customFormat="1" ht="14.45" customHeight="1" x14ac:dyDescent="0.2">
      <c r="A895" s="53">
        <v>45303</v>
      </c>
      <c r="B895" s="64">
        <v>45303.724938199201</v>
      </c>
      <c r="C895" s="56" t="s">
        <v>16</v>
      </c>
      <c r="D895" s="54">
        <v>392</v>
      </c>
      <c r="E895" s="65">
        <v>11.39</v>
      </c>
      <c r="F895" s="56" t="s">
        <v>8</v>
      </c>
      <c r="G895" s="57" t="s">
        <v>24</v>
      </c>
    </row>
    <row r="896" spans="1:7" s="50" customFormat="1" ht="14.45" customHeight="1" x14ac:dyDescent="0.2"/>
    <row r="897" s="50" customFormat="1" ht="14.45" customHeight="1" x14ac:dyDescent="0.2"/>
    <row r="898" s="50" customFormat="1" ht="14.45" customHeight="1" x14ac:dyDescent="0.2"/>
    <row r="899" s="50" customFormat="1" ht="14.45" customHeight="1" x14ac:dyDescent="0.2"/>
    <row r="900" s="50" customFormat="1" ht="14.45" customHeight="1" x14ac:dyDescent="0.2"/>
    <row r="901" s="50" customFormat="1" ht="14.45" customHeight="1" x14ac:dyDescent="0.2"/>
    <row r="902" s="50" customFormat="1" ht="14.45" customHeight="1" x14ac:dyDescent="0.2"/>
    <row r="903" s="50" customFormat="1" ht="14.45" customHeight="1" x14ac:dyDescent="0.2"/>
    <row r="904" s="50" customFormat="1" ht="14.45" customHeight="1" x14ac:dyDescent="0.2"/>
    <row r="905" s="50" customFormat="1" ht="14.45" customHeight="1" x14ac:dyDescent="0.2"/>
    <row r="906" s="50" customFormat="1" ht="14.45" customHeight="1" x14ac:dyDescent="0.2"/>
    <row r="907" s="50" customFormat="1" ht="14.45" customHeight="1" x14ac:dyDescent="0.2"/>
    <row r="908" s="50" customFormat="1" ht="14.45" customHeight="1" x14ac:dyDescent="0.2"/>
    <row r="909" s="50" customFormat="1" ht="14.45" customHeight="1" x14ac:dyDescent="0.2"/>
    <row r="910" s="50" customFormat="1" ht="14.45" customHeight="1" x14ac:dyDescent="0.2"/>
    <row r="911" s="50" customFormat="1" ht="14.45" customHeight="1" x14ac:dyDescent="0.2"/>
    <row r="912" s="50" customFormat="1" ht="14.45" customHeight="1" x14ac:dyDescent="0.2"/>
    <row r="913" s="50" customFormat="1" ht="14.45" customHeight="1" x14ac:dyDescent="0.2"/>
    <row r="914" s="50" customFormat="1" ht="14.45" customHeight="1" x14ac:dyDescent="0.2"/>
    <row r="915" s="50" customFormat="1" ht="14.45" customHeight="1" x14ac:dyDescent="0.2"/>
    <row r="916" s="50" customFormat="1" ht="14.45" customHeight="1" x14ac:dyDescent="0.2"/>
    <row r="917" s="50" customFormat="1" ht="14.45" customHeight="1" x14ac:dyDescent="0.2"/>
    <row r="918" s="50" customFormat="1" ht="14.45" customHeight="1" x14ac:dyDescent="0.2"/>
    <row r="919" s="50" customFormat="1" ht="14.45" customHeight="1" x14ac:dyDescent="0.2"/>
    <row r="920" s="50" customFormat="1" ht="14.45" customHeight="1" x14ac:dyDescent="0.2"/>
    <row r="921" s="50" customFormat="1" ht="14.45" customHeight="1" x14ac:dyDescent="0.2"/>
    <row r="922" s="50" customFormat="1" ht="14.45" customHeight="1" x14ac:dyDescent="0.2"/>
    <row r="923" s="50" customFormat="1" ht="14.45" customHeight="1" x14ac:dyDescent="0.2"/>
    <row r="924" s="50" customFormat="1" ht="14.45" customHeight="1" x14ac:dyDescent="0.2"/>
    <row r="925" s="50" customFormat="1" ht="14.45" customHeight="1" x14ac:dyDescent="0.2"/>
    <row r="926" s="50" customFormat="1" ht="14.45" customHeight="1" x14ac:dyDescent="0.2"/>
    <row r="927" s="50" customFormat="1" ht="14.45" customHeight="1" x14ac:dyDescent="0.2"/>
    <row r="928" s="50" customFormat="1" ht="14.45" customHeight="1" x14ac:dyDescent="0.2"/>
    <row r="929" s="50" customFormat="1" ht="14.45" customHeight="1" x14ac:dyDescent="0.2"/>
    <row r="930" s="50" customFormat="1" ht="14.45" customHeight="1" x14ac:dyDescent="0.2"/>
    <row r="931" s="50" customFormat="1" ht="14.45" customHeight="1" x14ac:dyDescent="0.2"/>
    <row r="932" s="50" customFormat="1" ht="14.45" customHeight="1" x14ac:dyDescent="0.2"/>
    <row r="933" s="50" customFormat="1" ht="14.45" customHeight="1" x14ac:dyDescent="0.2"/>
    <row r="934" s="50" customFormat="1" ht="14.45" customHeight="1" x14ac:dyDescent="0.2"/>
    <row r="935" s="50" customFormat="1" ht="14.45" customHeight="1" x14ac:dyDescent="0.2"/>
    <row r="936" s="50" customFormat="1" ht="14.45" customHeight="1" x14ac:dyDescent="0.2"/>
    <row r="937" s="50" customFormat="1" ht="14.45" customHeight="1" x14ac:dyDescent="0.2"/>
    <row r="938" s="50" customFormat="1" ht="14.45" customHeight="1" x14ac:dyDescent="0.2"/>
    <row r="939" s="50" customFormat="1" ht="14.45" customHeight="1" x14ac:dyDescent="0.2"/>
    <row r="940" s="50" customFormat="1" ht="14.45" customHeight="1" x14ac:dyDescent="0.2"/>
    <row r="941" s="50" customFormat="1" ht="14.45" customHeight="1" x14ac:dyDescent="0.2"/>
    <row r="942" s="50" customFormat="1" ht="14.45" customHeight="1" x14ac:dyDescent="0.2"/>
    <row r="943" s="50" customFormat="1" ht="14.45" customHeight="1" x14ac:dyDescent="0.2"/>
    <row r="944" s="50" customFormat="1" ht="14.45" customHeight="1" x14ac:dyDescent="0.2"/>
    <row r="945" s="50" customFormat="1" ht="14.45" customHeight="1" x14ac:dyDescent="0.2"/>
    <row r="946" s="50" customFormat="1" ht="14.45" customHeight="1" x14ac:dyDescent="0.2"/>
    <row r="947" s="50" customFormat="1" ht="14.45" customHeight="1" x14ac:dyDescent="0.2"/>
    <row r="948" s="50" customFormat="1" ht="14.45" customHeight="1" x14ac:dyDescent="0.2"/>
    <row r="949" s="50" customFormat="1" ht="14.45" customHeight="1" x14ac:dyDescent="0.2"/>
    <row r="950" s="50" customFormat="1" ht="14.45" customHeight="1" x14ac:dyDescent="0.2"/>
    <row r="951" s="50" customFormat="1" ht="14.45" customHeight="1" x14ac:dyDescent="0.2"/>
    <row r="952" s="50" customFormat="1" ht="14.45" customHeight="1" x14ac:dyDescent="0.2"/>
    <row r="953" s="50" customFormat="1" ht="14.45" customHeight="1" x14ac:dyDescent="0.2"/>
    <row r="954" s="50" customFormat="1" ht="14.45" customHeight="1" x14ac:dyDescent="0.2"/>
    <row r="955" s="50" customFormat="1" ht="14.45" customHeight="1" x14ac:dyDescent="0.2"/>
    <row r="956" s="50" customFormat="1" ht="14.45" customHeight="1" x14ac:dyDescent="0.2"/>
    <row r="957" s="50" customFormat="1" ht="14.45" customHeight="1" x14ac:dyDescent="0.2"/>
    <row r="958" s="50" customFormat="1" ht="14.45" customHeight="1" x14ac:dyDescent="0.2"/>
    <row r="959" s="50" customFormat="1" ht="14.45" customHeight="1" x14ac:dyDescent="0.2"/>
    <row r="960" s="50" customFormat="1" ht="14.45" customHeight="1" x14ac:dyDescent="0.2"/>
    <row r="961" s="50" customFormat="1" ht="14.45" customHeight="1" x14ac:dyDescent="0.2"/>
    <row r="962" s="50" customFormat="1" ht="14.45" customHeight="1" x14ac:dyDescent="0.2"/>
    <row r="963" s="50" customFormat="1" ht="14.45" customHeight="1" x14ac:dyDescent="0.2"/>
    <row r="964" s="50" customFormat="1" ht="14.45" customHeight="1" x14ac:dyDescent="0.2"/>
    <row r="965" s="50" customFormat="1" ht="14.45" customHeight="1" x14ac:dyDescent="0.2"/>
    <row r="966" s="50" customFormat="1" ht="14.45" customHeight="1" x14ac:dyDescent="0.2"/>
    <row r="967" s="50" customFormat="1" ht="14.45" customHeight="1" x14ac:dyDescent="0.2"/>
    <row r="968" s="50" customFormat="1" ht="14.45" customHeight="1" x14ac:dyDescent="0.2"/>
    <row r="969" s="5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02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02</v>
      </c>
      <c r="B6" s="28">
        <v>1311378</v>
      </c>
      <c r="C6" s="29">
        <v>11.434200000000001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02</v>
      </c>
      <c r="B10" s="33">
        <v>45302.375229272802</v>
      </c>
      <c r="C10" s="34" t="s">
        <v>16</v>
      </c>
      <c r="D10" s="35">
        <v>3711</v>
      </c>
      <c r="E10" s="36">
        <v>11.58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02</v>
      </c>
      <c r="B11" s="33">
        <v>45302.375229273202</v>
      </c>
      <c r="C11" s="34" t="s">
        <v>16</v>
      </c>
      <c r="D11" s="35">
        <v>620</v>
      </c>
      <c r="E11" s="36">
        <v>11.58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02</v>
      </c>
      <c r="B12" s="33">
        <v>45302.375229273501</v>
      </c>
      <c r="C12" s="34" t="s">
        <v>16</v>
      </c>
      <c r="D12" s="35">
        <v>517</v>
      </c>
      <c r="E12" s="36">
        <v>11.58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02</v>
      </c>
      <c r="B13" s="33">
        <v>45302.375229273901</v>
      </c>
      <c r="C13" s="34" t="s">
        <v>16</v>
      </c>
      <c r="D13" s="35">
        <v>620</v>
      </c>
      <c r="E13" s="36">
        <v>11.58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02</v>
      </c>
      <c r="B14" s="33">
        <v>45302.375234220897</v>
      </c>
      <c r="C14" s="34" t="s">
        <v>16</v>
      </c>
      <c r="D14" s="35">
        <v>796</v>
      </c>
      <c r="E14" s="36">
        <v>11.58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02</v>
      </c>
      <c r="B15" s="33">
        <v>45302.375234221203</v>
      </c>
      <c r="C15" s="34" t="s">
        <v>16</v>
      </c>
      <c r="D15" s="35">
        <v>1950</v>
      </c>
      <c r="E15" s="36">
        <v>11.58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02</v>
      </c>
      <c r="B16" s="33">
        <v>45302.375234221603</v>
      </c>
      <c r="C16" s="34" t="s">
        <v>16</v>
      </c>
      <c r="D16" s="35">
        <v>2659</v>
      </c>
      <c r="E16" s="36">
        <v>11.58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02</v>
      </c>
      <c r="B17" s="33">
        <v>45302.375234221901</v>
      </c>
      <c r="C17" s="34" t="s">
        <v>16</v>
      </c>
      <c r="D17" s="35">
        <v>1950</v>
      </c>
      <c r="E17" s="36">
        <v>11.58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02</v>
      </c>
      <c r="B18" s="33">
        <v>45302.375234222403</v>
      </c>
      <c r="C18" s="34" t="s">
        <v>16</v>
      </c>
      <c r="D18" s="35">
        <v>1448</v>
      </c>
      <c r="E18" s="36">
        <v>11.58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02</v>
      </c>
      <c r="B19" s="33">
        <v>45302.3752342226</v>
      </c>
      <c r="C19" s="34" t="s">
        <v>16</v>
      </c>
      <c r="D19" s="35">
        <v>1448</v>
      </c>
      <c r="E19" s="36">
        <v>11.58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02</v>
      </c>
      <c r="B20" s="33">
        <v>45302.375234222898</v>
      </c>
      <c r="C20" s="34" t="s">
        <v>16</v>
      </c>
      <c r="D20" s="35">
        <v>1601</v>
      </c>
      <c r="E20" s="36">
        <v>11.58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02</v>
      </c>
      <c r="B21" s="33">
        <v>45302.375234223102</v>
      </c>
      <c r="C21" s="34" t="s">
        <v>16</v>
      </c>
      <c r="D21" s="35">
        <v>2004</v>
      </c>
      <c r="E21" s="36">
        <v>11.58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02</v>
      </c>
      <c r="B22" s="33">
        <v>45302.375234223597</v>
      </c>
      <c r="C22" s="34" t="s">
        <v>16</v>
      </c>
      <c r="D22" s="35">
        <v>709</v>
      </c>
      <c r="E22" s="36">
        <v>11.58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02</v>
      </c>
      <c r="B23" s="33">
        <v>45302.375234223902</v>
      </c>
      <c r="C23" s="34" t="s">
        <v>16</v>
      </c>
      <c r="D23" s="35">
        <v>169</v>
      </c>
      <c r="E23" s="36">
        <v>11.58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02</v>
      </c>
      <c r="B24" s="33">
        <v>45302.375589749201</v>
      </c>
      <c r="C24" s="34" t="s">
        <v>16</v>
      </c>
      <c r="D24" s="35">
        <v>2003</v>
      </c>
      <c r="E24" s="36">
        <v>11.58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02</v>
      </c>
      <c r="B25" s="33">
        <v>45302.375589753698</v>
      </c>
      <c r="C25" s="34" t="s">
        <v>16</v>
      </c>
      <c r="D25" s="35">
        <v>2003</v>
      </c>
      <c r="E25" s="36">
        <v>11.58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02</v>
      </c>
      <c r="B26" s="33">
        <v>45302.3755897581</v>
      </c>
      <c r="C26" s="34" t="s">
        <v>16</v>
      </c>
      <c r="D26" s="35">
        <v>359</v>
      </c>
      <c r="E26" s="36">
        <v>11.58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02</v>
      </c>
      <c r="B27" s="33">
        <v>45302.375589758602</v>
      </c>
      <c r="C27" s="34" t="s">
        <v>16</v>
      </c>
      <c r="D27" s="35">
        <v>1916</v>
      </c>
      <c r="E27" s="36">
        <v>11.58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02</v>
      </c>
      <c r="B28" s="33">
        <v>45302.375589758798</v>
      </c>
      <c r="C28" s="34" t="s">
        <v>16</v>
      </c>
      <c r="D28" s="35">
        <v>1644</v>
      </c>
      <c r="E28" s="36">
        <v>11.58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02</v>
      </c>
      <c r="B29" s="33">
        <v>45302.375589759002</v>
      </c>
      <c r="C29" s="34" t="s">
        <v>16</v>
      </c>
      <c r="D29" s="35">
        <v>1073</v>
      </c>
      <c r="E29" s="36">
        <v>11.58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02</v>
      </c>
      <c r="B30" s="33">
        <v>45302.376248907203</v>
      </c>
      <c r="C30" s="34" t="s">
        <v>16</v>
      </c>
      <c r="D30" s="35">
        <v>4092</v>
      </c>
      <c r="E30" s="36">
        <v>11.55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02</v>
      </c>
      <c r="B31" s="33">
        <v>45302.378146720199</v>
      </c>
      <c r="C31" s="34" t="s">
        <v>16</v>
      </c>
      <c r="D31" s="35">
        <v>3870</v>
      </c>
      <c r="E31" s="36">
        <v>11.55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02</v>
      </c>
      <c r="B32" s="33">
        <v>45302.3788287391</v>
      </c>
      <c r="C32" s="34" t="s">
        <v>16</v>
      </c>
      <c r="D32" s="35">
        <v>1124</v>
      </c>
      <c r="E32" s="36">
        <v>11.56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02</v>
      </c>
      <c r="B33" s="33">
        <v>45302.3788287399</v>
      </c>
      <c r="C33" s="34" t="s">
        <v>16</v>
      </c>
      <c r="D33" s="35">
        <v>1124</v>
      </c>
      <c r="E33" s="36">
        <v>11.56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02</v>
      </c>
      <c r="B34" s="33">
        <v>45302.378828740199</v>
      </c>
      <c r="C34" s="34" t="s">
        <v>16</v>
      </c>
      <c r="D34" s="35">
        <v>1124</v>
      </c>
      <c r="E34" s="36">
        <v>11.56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02</v>
      </c>
      <c r="B35" s="33">
        <v>45302.378828740701</v>
      </c>
      <c r="C35" s="34" t="s">
        <v>16</v>
      </c>
      <c r="D35" s="35">
        <v>1124</v>
      </c>
      <c r="E35" s="36">
        <v>11.56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02</v>
      </c>
      <c r="B36" s="33">
        <v>45302.378828741297</v>
      </c>
      <c r="C36" s="34" t="s">
        <v>16</v>
      </c>
      <c r="D36" s="35">
        <v>1124</v>
      </c>
      <c r="E36" s="36">
        <v>11.56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02</v>
      </c>
      <c r="B37" s="33">
        <v>45302.378828742003</v>
      </c>
      <c r="C37" s="34" t="s">
        <v>16</v>
      </c>
      <c r="D37" s="35">
        <v>15</v>
      </c>
      <c r="E37" s="36">
        <v>11.56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02</v>
      </c>
      <c r="B38" s="33">
        <v>45302.378828742301</v>
      </c>
      <c r="C38" s="34" t="s">
        <v>16</v>
      </c>
      <c r="D38" s="35">
        <v>1124</v>
      </c>
      <c r="E38" s="36">
        <v>11.56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02</v>
      </c>
      <c r="B39" s="33">
        <v>45302.3788287426</v>
      </c>
      <c r="C39" s="34" t="s">
        <v>16</v>
      </c>
      <c r="D39" s="35">
        <v>1124</v>
      </c>
      <c r="E39" s="36">
        <v>11.56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02</v>
      </c>
      <c r="B40" s="33">
        <v>45302.378828743</v>
      </c>
      <c r="C40" s="34" t="s">
        <v>16</v>
      </c>
      <c r="D40" s="35">
        <v>1124</v>
      </c>
      <c r="E40" s="36">
        <v>11.56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02</v>
      </c>
      <c r="B41" s="33">
        <v>45302.3788287434</v>
      </c>
      <c r="C41" s="34" t="s">
        <v>16</v>
      </c>
      <c r="D41" s="35">
        <v>419</v>
      </c>
      <c r="E41" s="36">
        <v>11.56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02</v>
      </c>
      <c r="B42" s="33">
        <v>45302.379584290597</v>
      </c>
      <c r="C42" s="34" t="s">
        <v>16</v>
      </c>
      <c r="D42" s="35">
        <v>3852</v>
      </c>
      <c r="E42" s="36">
        <v>11.54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02</v>
      </c>
      <c r="B43" s="33">
        <v>45302.379584291397</v>
      </c>
      <c r="C43" s="34" t="s">
        <v>16</v>
      </c>
      <c r="D43" s="35">
        <v>3852</v>
      </c>
      <c r="E43" s="36">
        <v>11.54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02</v>
      </c>
      <c r="B44" s="33">
        <v>45302.379584291899</v>
      </c>
      <c r="C44" s="34" t="s">
        <v>16</v>
      </c>
      <c r="D44" s="35">
        <v>3566</v>
      </c>
      <c r="E44" s="36">
        <v>11.54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02</v>
      </c>
      <c r="B45" s="33">
        <v>45302.380024735801</v>
      </c>
      <c r="C45" s="34" t="s">
        <v>16</v>
      </c>
      <c r="D45" s="35">
        <v>1768</v>
      </c>
      <c r="E45" s="36">
        <v>11.53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02</v>
      </c>
      <c r="B46" s="33">
        <v>45302.382131467602</v>
      </c>
      <c r="C46" s="34" t="s">
        <v>16</v>
      </c>
      <c r="D46" s="35">
        <v>1361</v>
      </c>
      <c r="E46" s="36">
        <v>11.5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02</v>
      </c>
      <c r="B47" s="33">
        <v>45302.382131468803</v>
      </c>
      <c r="C47" s="34" t="s">
        <v>16</v>
      </c>
      <c r="D47" s="35">
        <v>84</v>
      </c>
      <c r="E47" s="36">
        <v>11.5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02</v>
      </c>
      <c r="B48" s="33">
        <v>45302.382131545302</v>
      </c>
      <c r="C48" s="34" t="s">
        <v>16</v>
      </c>
      <c r="D48" s="35">
        <v>485</v>
      </c>
      <c r="E48" s="36">
        <v>11.5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02</v>
      </c>
      <c r="B49" s="33">
        <v>45302.382131546699</v>
      </c>
      <c r="C49" s="34" t="s">
        <v>16</v>
      </c>
      <c r="D49" s="35">
        <v>965</v>
      </c>
      <c r="E49" s="36">
        <v>11.5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02</v>
      </c>
      <c r="B50" s="33">
        <v>45302.382131547303</v>
      </c>
      <c r="C50" s="34" t="s">
        <v>16</v>
      </c>
      <c r="D50" s="35">
        <v>877</v>
      </c>
      <c r="E50" s="36">
        <v>11.5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02</v>
      </c>
      <c r="B51" s="33">
        <v>45302.382770711498</v>
      </c>
      <c r="C51" s="34" t="s">
        <v>16</v>
      </c>
      <c r="D51" s="35">
        <v>1194</v>
      </c>
      <c r="E51" s="36">
        <v>11.51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02</v>
      </c>
      <c r="B52" s="33">
        <v>45302.382770712597</v>
      </c>
      <c r="C52" s="34" t="s">
        <v>16</v>
      </c>
      <c r="D52" s="35">
        <v>984</v>
      </c>
      <c r="E52" s="36">
        <v>11.51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02</v>
      </c>
      <c r="B53" s="33">
        <v>45302.382770712902</v>
      </c>
      <c r="C53" s="34" t="s">
        <v>16</v>
      </c>
      <c r="D53" s="35">
        <v>1194</v>
      </c>
      <c r="E53" s="36">
        <v>11.51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02</v>
      </c>
      <c r="B54" s="33">
        <v>45302.382770713797</v>
      </c>
      <c r="C54" s="34" t="s">
        <v>16</v>
      </c>
      <c r="D54" s="35">
        <v>210</v>
      </c>
      <c r="E54" s="36">
        <v>11.51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02</v>
      </c>
      <c r="B55" s="33">
        <v>45302.382770714503</v>
      </c>
      <c r="C55" s="34" t="s">
        <v>16</v>
      </c>
      <c r="D55" s="35">
        <v>57</v>
      </c>
      <c r="E55" s="36">
        <v>11.51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02</v>
      </c>
      <c r="B56" s="33">
        <v>45302.382843872903</v>
      </c>
      <c r="C56" s="34" t="s">
        <v>16</v>
      </c>
      <c r="D56" s="35">
        <v>1580</v>
      </c>
      <c r="E56" s="36">
        <v>11.51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02</v>
      </c>
      <c r="B57" s="33">
        <v>45302.3828438731</v>
      </c>
      <c r="C57" s="34" t="s">
        <v>16</v>
      </c>
      <c r="D57" s="35">
        <v>563</v>
      </c>
      <c r="E57" s="36">
        <v>11.51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02</v>
      </c>
      <c r="B58" s="33">
        <v>45302.3828438739</v>
      </c>
      <c r="C58" s="34" t="s">
        <v>16</v>
      </c>
      <c r="D58" s="35">
        <v>1017</v>
      </c>
      <c r="E58" s="36">
        <v>11.51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02</v>
      </c>
      <c r="B59" s="33">
        <v>45302.382843874097</v>
      </c>
      <c r="C59" s="34" t="s">
        <v>16</v>
      </c>
      <c r="D59" s="35">
        <v>1197</v>
      </c>
      <c r="E59" s="36">
        <v>11.51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02</v>
      </c>
      <c r="B60" s="33">
        <v>45302.382843874599</v>
      </c>
      <c r="C60" s="34" t="s">
        <v>16</v>
      </c>
      <c r="D60" s="35">
        <v>1227</v>
      </c>
      <c r="E60" s="36">
        <v>11.51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02</v>
      </c>
      <c r="B61" s="33">
        <v>45302.382843874802</v>
      </c>
      <c r="C61" s="34" t="s">
        <v>16</v>
      </c>
      <c r="D61" s="35">
        <v>383</v>
      </c>
      <c r="E61" s="36">
        <v>11.51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02</v>
      </c>
      <c r="B62" s="33">
        <v>45302.382843875297</v>
      </c>
      <c r="C62" s="34" t="s">
        <v>16</v>
      </c>
      <c r="D62" s="35">
        <v>736</v>
      </c>
      <c r="E62" s="36">
        <v>11.51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02</v>
      </c>
      <c r="B63" s="33">
        <v>45302.382843894702</v>
      </c>
      <c r="C63" s="34" t="s">
        <v>16</v>
      </c>
      <c r="D63" s="35">
        <v>800</v>
      </c>
      <c r="E63" s="36">
        <v>11.51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02</v>
      </c>
      <c r="B64" s="33">
        <v>45302.382843895102</v>
      </c>
      <c r="C64" s="34" t="s">
        <v>16</v>
      </c>
      <c r="D64" s="35">
        <v>1110</v>
      </c>
      <c r="E64" s="36">
        <v>11.51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02</v>
      </c>
      <c r="B65" s="33">
        <v>45302.382843895299</v>
      </c>
      <c r="C65" s="34" t="s">
        <v>16</v>
      </c>
      <c r="D65" s="35">
        <v>397</v>
      </c>
      <c r="E65" s="36">
        <v>11.51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02</v>
      </c>
      <c r="B66" s="33">
        <v>45302.382843895597</v>
      </c>
      <c r="C66" s="34" t="s">
        <v>16</v>
      </c>
      <c r="D66" s="35">
        <v>660</v>
      </c>
      <c r="E66" s="36">
        <v>11.51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02</v>
      </c>
      <c r="B67" s="33">
        <v>45302.383831158702</v>
      </c>
      <c r="C67" s="34" t="s">
        <v>16</v>
      </c>
      <c r="D67" s="35">
        <v>5758</v>
      </c>
      <c r="E67" s="36">
        <v>11.51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02</v>
      </c>
      <c r="B68" s="33">
        <v>45302.383831159103</v>
      </c>
      <c r="C68" s="34" t="s">
        <v>16</v>
      </c>
      <c r="D68" s="35">
        <v>2700</v>
      </c>
      <c r="E68" s="36">
        <v>11.51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02</v>
      </c>
      <c r="B69" s="33">
        <v>45302.383831159699</v>
      </c>
      <c r="C69" s="34" t="s">
        <v>16</v>
      </c>
      <c r="D69" s="35">
        <v>516</v>
      </c>
      <c r="E69" s="36">
        <v>11.51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02</v>
      </c>
      <c r="B70" s="33">
        <v>45302.384964432298</v>
      </c>
      <c r="C70" s="34" t="s">
        <v>16</v>
      </c>
      <c r="D70" s="35">
        <v>1415</v>
      </c>
      <c r="E70" s="36">
        <v>11.53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02</v>
      </c>
      <c r="B71" s="33">
        <v>45302.3849644328</v>
      </c>
      <c r="C71" s="34" t="s">
        <v>16</v>
      </c>
      <c r="D71" s="35">
        <v>4496</v>
      </c>
      <c r="E71" s="36">
        <v>11.53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02</v>
      </c>
      <c r="B72" s="33">
        <v>45302.385448900401</v>
      </c>
      <c r="C72" s="34" t="s">
        <v>16</v>
      </c>
      <c r="D72" s="35">
        <v>1200</v>
      </c>
      <c r="E72" s="36">
        <v>11.52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02</v>
      </c>
      <c r="B73" s="33">
        <v>45302.385448900699</v>
      </c>
      <c r="C73" s="34" t="s">
        <v>16</v>
      </c>
      <c r="D73" s="35">
        <v>758</v>
      </c>
      <c r="E73" s="36">
        <v>11.52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02</v>
      </c>
      <c r="B74" s="33">
        <v>45302.3862446329</v>
      </c>
      <c r="C74" s="34" t="s">
        <v>16</v>
      </c>
      <c r="D74" s="35">
        <v>1022</v>
      </c>
      <c r="E74" s="36">
        <v>11.52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02</v>
      </c>
      <c r="B75" s="33">
        <v>45302.386244633199</v>
      </c>
      <c r="C75" s="34" t="s">
        <v>16</v>
      </c>
      <c r="D75" s="35">
        <v>1022</v>
      </c>
      <c r="E75" s="36">
        <v>11.52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02</v>
      </c>
      <c r="B76" s="33">
        <v>45302.386244633402</v>
      </c>
      <c r="C76" s="34" t="s">
        <v>16</v>
      </c>
      <c r="D76" s="35">
        <v>1022</v>
      </c>
      <c r="E76" s="36">
        <v>11.52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02</v>
      </c>
      <c r="B77" s="33">
        <v>45302.386244633803</v>
      </c>
      <c r="C77" s="34" t="s">
        <v>16</v>
      </c>
      <c r="D77" s="35">
        <v>1022</v>
      </c>
      <c r="E77" s="36">
        <v>11.52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02</v>
      </c>
      <c r="B78" s="33">
        <v>45302.386244633999</v>
      </c>
      <c r="C78" s="34" t="s">
        <v>16</v>
      </c>
      <c r="D78" s="35">
        <v>1022</v>
      </c>
      <c r="E78" s="36">
        <v>11.52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02</v>
      </c>
      <c r="B79" s="33">
        <v>45302.386244634501</v>
      </c>
      <c r="C79" s="34" t="s">
        <v>16</v>
      </c>
      <c r="D79" s="35">
        <v>482</v>
      </c>
      <c r="E79" s="36">
        <v>11.52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02</v>
      </c>
      <c r="B80" s="33">
        <v>45302.386244634698</v>
      </c>
      <c r="C80" s="34" t="s">
        <v>16</v>
      </c>
      <c r="D80" s="35">
        <v>1022</v>
      </c>
      <c r="E80" s="36">
        <v>11.52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02</v>
      </c>
      <c r="B81" s="33">
        <v>45302.386244635098</v>
      </c>
      <c r="C81" s="34" t="s">
        <v>16</v>
      </c>
      <c r="D81" s="35">
        <v>429</v>
      </c>
      <c r="E81" s="36">
        <v>11.52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02</v>
      </c>
      <c r="B82" s="33">
        <v>45302.387260192801</v>
      </c>
      <c r="C82" s="34" t="s">
        <v>16</v>
      </c>
      <c r="D82" s="35">
        <v>3557</v>
      </c>
      <c r="E82" s="36">
        <v>11.49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02</v>
      </c>
      <c r="B83" s="33">
        <v>45302.387260193696</v>
      </c>
      <c r="C83" s="34" t="s">
        <v>16</v>
      </c>
      <c r="D83" s="35">
        <v>1958</v>
      </c>
      <c r="E83" s="36">
        <v>11.49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02</v>
      </c>
      <c r="B84" s="33">
        <v>45302.387260194999</v>
      </c>
      <c r="C84" s="34" t="s">
        <v>16</v>
      </c>
      <c r="D84" s="35">
        <v>228</v>
      </c>
      <c r="E84" s="36">
        <v>11.49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02</v>
      </c>
      <c r="B85" s="33">
        <v>45302.3889234573</v>
      </c>
      <c r="C85" s="34" t="s">
        <v>16</v>
      </c>
      <c r="D85" s="35">
        <v>1855</v>
      </c>
      <c r="E85" s="36">
        <v>11.47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02</v>
      </c>
      <c r="B86" s="33">
        <v>45302.390053316798</v>
      </c>
      <c r="C86" s="34" t="s">
        <v>16</v>
      </c>
      <c r="D86" s="35">
        <v>2471</v>
      </c>
      <c r="E86" s="36">
        <v>11.47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02</v>
      </c>
      <c r="B87" s="33">
        <v>45302.390900039602</v>
      </c>
      <c r="C87" s="34" t="s">
        <v>16</v>
      </c>
      <c r="D87" s="35">
        <v>2656</v>
      </c>
      <c r="E87" s="36">
        <v>11.48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02</v>
      </c>
      <c r="B88" s="33">
        <v>45302.390900040002</v>
      </c>
      <c r="C88" s="34" t="s">
        <v>16</v>
      </c>
      <c r="D88" s="35">
        <v>3047</v>
      </c>
      <c r="E88" s="36">
        <v>11.48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02</v>
      </c>
      <c r="B89" s="33">
        <v>45302.390900123202</v>
      </c>
      <c r="C89" s="34" t="s">
        <v>16</v>
      </c>
      <c r="D89" s="35">
        <v>5948</v>
      </c>
      <c r="E89" s="36">
        <v>11.47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02</v>
      </c>
      <c r="B90" s="33">
        <v>45302.390900123901</v>
      </c>
      <c r="C90" s="34" t="s">
        <v>16</v>
      </c>
      <c r="D90" s="35">
        <v>2003</v>
      </c>
      <c r="E90" s="36">
        <v>11.47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02</v>
      </c>
      <c r="B91" s="33">
        <v>45302.390900124301</v>
      </c>
      <c r="C91" s="34" t="s">
        <v>16</v>
      </c>
      <c r="D91" s="35">
        <v>359</v>
      </c>
      <c r="E91" s="36">
        <v>11.47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02</v>
      </c>
      <c r="B92" s="33">
        <v>45302.391935962303</v>
      </c>
      <c r="C92" s="34" t="s">
        <v>16</v>
      </c>
      <c r="D92" s="35">
        <v>293</v>
      </c>
      <c r="E92" s="36">
        <v>11.46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02</v>
      </c>
      <c r="B93" s="33">
        <v>45302.392729859501</v>
      </c>
      <c r="C93" s="34" t="s">
        <v>16</v>
      </c>
      <c r="D93" s="35">
        <v>3190</v>
      </c>
      <c r="E93" s="36">
        <v>11.47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02</v>
      </c>
      <c r="B94" s="33">
        <v>45302.392729860097</v>
      </c>
      <c r="C94" s="34" t="s">
        <v>16</v>
      </c>
      <c r="D94" s="35">
        <v>786</v>
      </c>
      <c r="E94" s="36">
        <v>11.47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02</v>
      </c>
      <c r="B95" s="33">
        <v>45302.392749200699</v>
      </c>
      <c r="C95" s="34" t="s">
        <v>16</v>
      </c>
      <c r="D95" s="35">
        <v>3634</v>
      </c>
      <c r="E95" s="36">
        <v>11.47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02</v>
      </c>
      <c r="B96" s="33">
        <v>45302.392749201303</v>
      </c>
      <c r="C96" s="34" t="s">
        <v>16</v>
      </c>
      <c r="D96" s="35">
        <v>2061</v>
      </c>
      <c r="E96" s="36">
        <v>11.47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02</v>
      </c>
      <c r="B97" s="33">
        <v>45302.394436307601</v>
      </c>
      <c r="C97" s="34" t="s">
        <v>16</v>
      </c>
      <c r="D97" s="35">
        <v>1991</v>
      </c>
      <c r="E97" s="36">
        <v>11.46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02</v>
      </c>
      <c r="B98" s="33">
        <v>45302.394436308103</v>
      </c>
      <c r="C98" s="34" t="s">
        <v>16</v>
      </c>
      <c r="D98" s="35">
        <v>4596</v>
      </c>
      <c r="E98" s="36">
        <v>11.46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02</v>
      </c>
      <c r="B99" s="33">
        <v>45302.3944363091</v>
      </c>
      <c r="C99" s="34" t="s">
        <v>16</v>
      </c>
      <c r="D99" s="35">
        <v>2849</v>
      </c>
      <c r="E99" s="36">
        <v>11.46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02</v>
      </c>
      <c r="B100" s="33">
        <v>45302.394436310104</v>
      </c>
      <c r="C100" s="34" t="s">
        <v>16</v>
      </c>
      <c r="D100" s="35">
        <v>283</v>
      </c>
      <c r="E100" s="36">
        <v>11.46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02</v>
      </c>
      <c r="B101" s="33">
        <v>45302.3954158786</v>
      </c>
      <c r="C101" s="34" t="s">
        <v>16</v>
      </c>
      <c r="D101" s="35">
        <v>1936</v>
      </c>
      <c r="E101" s="36">
        <v>11.45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02</v>
      </c>
      <c r="B102" s="33">
        <v>45302.3957527823</v>
      </c>
      <c r="C102" s="34" t="s">
        <v>16</v>
      </c>
      <c r="D102" s="35">
        <v>3849</v>
      </c>
      <c r="E102" s="36">
        <v>11.44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02</v>
      </c>
      <c r="B103" s="33">
        <v>45302.396193860201</v>
      </c>
      <c r="C103" s="34" t="s">
        <v>16</v>
      </c>
      <c r="D103" s="35">
        <v>1090</v>
      </c>
      <c r="E103" s="36">
        <v>11.45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02</v>
      </c>
      <c r="B104" s="33">
        <v>45302.396193860797</v>
      </c>
      <c r="C104" s="34" t="s">
        <v>16</v>
      </c>
      <c r="D104" s="35">
        <v>781</v>
      </c>
      <c r="E104" s="36">
        <v>11.45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02</v>
      </c>
      <c r="B105" s="33">
        <v>45302.396448384701</v>
      </c>
      <c r="C105" s="34" t="s">
        <v>16</v>
      </c>
      <c r="D105" s="35">
        <v>2594</v>
      </c>
      <c r="E105" s="36">
        <v>11.44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02</v>
      </c>
      <c r="B106" s="33">
        <v>45302.396448385</v>
      </c>
      <c r="C106" s="34" t="s">
        <v>16</v>
      </c>
      <c r="D106" s="35">
        <v>516</v>
      </c>
      <c r="E106" s="36">
        <v>11.44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02</v>
      </c>
      <c r="B107" s="33">
        <v>45302.398703629697</v>
      </c>
      <c r="C107" s="34" t="s">
        <v>16</v>
      </c>
      <c r="D107" s="35">
        <v>7721</v>
      </c>
      <c r="E107" s="36">
        <v>11.43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02</v>
      </c>
      <c r="B108" s="33">
        <v>45302.398703630701</v>
      </c>
      <c r="C108" s="34" t="s">
        <v>16</v>
      </c>
      <c r="D108" s="35">
        <v>2290</v>
      </c>
      <c r="E108" s="36">
        <v>11.43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02</v>
      </c>
      <c r="B109" s="33">
        <v>45302.401790075703</v>
      </c>
      <c r="C109" s="34" t="s">
        <v>16</v>
      </c>
      <c r="D109" s="35">
        <v>1700</v>
      </c>
      <c r="E109" s="36">
        <v>11.43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02</v>
      </c>
      <c r="B110" s="33">
        <v>45302.401790076197</v>
      </c>
      <c r="C110" s="34" t="s">
        <v>16</v>
      </c>
      <c r="D110" s="35">
        <v>910</v>
      </c>
      <c r="E110" s="36">
        <v>11.43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02</v>
      </c>
      <c r="B111" s="33">
        <v>45302.401790076503</v>
      </c>
      <c r="C111" s="34" t="s">
        <v>16</v>
      </c>
      <c r="D111" s="35">
        <v>58</v>
      </c>
      <c r="E111" s="36">
        <v>11.43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02</v>
      </c>
      <c r="B112" s="33">
        <v>45302.401790076998</v>
      </c>
      <c r="C112" s="34" t="s">
        <v>16</v>
      </c>
      <c r="D112" s="35">
        <v>2604</v>
      </c>
      <c r="E112" s="36">
        <v>11.43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02</v>
      </c>
      <c r="B113" s="33">
        <v>45302.401790077201</v>
      </c>
      <c r="C113" s="34" t="s">
        <v>16</v>
      </c>
      <c r="D113" s="35">
        <v>910</v>
      </c>
      <c r="E113" s="36">
        <v>11.43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02</v>
      </c>
      <c r="B114" s="33">
        <v>45302.401790077602</v>
      </c>
      <c r="C114" s="34" t="s">
        <v>16</v>
      </c>
      <c r="D114" s="35">
        <v>910</v>
      </c>
      <c r="E114" s="36">
        <v>11.43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02</v>
      </c>
      <c r="B115" s="33">
        <v>45302.401790077798</v>
      </c>
      <c r="C115" s="34" t="s">
        <v>16</v>
      </c>
      <c r="D115" s="35">
        <v>15</v>
      </c>
      <c r="E115" s="36">
        <v>11.43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02</v>
      </c>
      <c r="B116" s="33">
        <v>45302.401790078002</v>
      </c>
      <c r="C116" s="34" t="s">
        <v>16</v>
      </c>
      <c r="D116" s="35">
        <v>872</v>
      </c>
      <c r="E116" s="36">
        <v>11.43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02</v>
      </c>
      <c r="B117" s="33">
        <v>45302.4017900783</v>
      </c>
      <c r="C117" s="34" t="s">
        <v>16</v>
      </c>
      <c r="D117" s="35">
        <v>3610</v>
      </c>
      <c r="E117" s="36">
        <v>11.43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02</v>
      </c>
      <c r="B118" s="33">
        <v>45302.401790078802</v>
      </c>
      <c r="C118" s="34" t="s">
        <v>16</v>
      </c>
      <c r="D118" s="35">
        <v>2552</v>
      </c>
      <c r="E118" s="36">
        <v>11.43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02</v>
      </c>
      <c r="B119" s="33">
        <v>45302.401790079399</v>
      </c>
      <c r="C119" s="34" t="s">
        <v>16</v>
      </c>
      <c r="D119" s="35">
        <v>1612</v>
      </c>
      <c r="E119" s="36">
        <v>11.43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02</v>
      </c>
      <c r="B120" s="33">
        <v>45302.403169849102</v>
      </c>
      <c r="C120" s="34" t="s">
        <v>16</v>
      </c>
      <c r="D120" s="35">
        <v>5893</v>
      </c>
      <c r="E120" s="36">
        <v>11.45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02</v>
      </c>
      <c r="B121" s="33">
        <v>45302.404953049998</v>
      </c>
      <c r="C121" s="34" t="s">
        <v>16</v>
      </c>
      <c r="D121" s="35">
        <v>1630</v>
      </c>
      <c r="E121" s="36">
        <v>11.46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02</v>
      </c>
      <c r="B122" s="33">
        <v>45302.406374279002</v>
      </c>
      <c r="C122" s="34" t="s">
        <v>16</v>
      </c>
      <c r="D122" s="35">
        <v>958</v>
      </c>
      <c r="E122" s="36">
        <v>11.51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02</v>
      </c>
      <c r="B123" s="33">
        <v>45302.406374279999</v>
      </c>
      <c r="C123" s="34" t="s">
        <v>16</v>
      </c>
      <c r="D123" s="35">
        <v>1048</v>
      </c>
      <c r="E123" s="36">
        <v>11.51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02</v>
      </c>
      <c r="B124" s="33">
        <v>45302.406374281702</v>
      </c>
      <c r="C124" s="34" t="s">
        <v>16</v>
      </c>
      <c r="D124" s="35">
        <v>868</v>
      </c>
      <c r="E124" s="36">
        <v>11.51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02</v>
      </c>
      <c r="B125" s="33">
        <v>45302.406374282597</v>
      </c>
      <c r="C125" s="34" t="s">
        <v>16</v>
      </c>
      <c r="D125" s="35">
        <v>576</v>
      </c>
      <c r="E125" s="36">
        <v>11.51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02</v>
      </c>
      <c r="B126" s="33">
        <v>45302.407081603298</v>
      </c>
      <c r="C126" s="34" t="s">
        <v>16</v>
      </c>
      <c r="D126" s="35">
        <v>1168</v>
      </c>
      <c r="E126" s="36">
        <v>11.52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02</v>
      </c>
      <c r="B127" s="33">
        <v>45302.407081605103</v>
      </c>
      <c r="C127" s="34" t="s">
        <v>16</v>
      </c>
      <c r="D127" s="35">
        <v>862</v>
      </c>
      <c r="E127" s="36">
        <v>11.52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02</v>
      </c>
      <c r="B128" s="33">
        <v>45302.407082548001</v>
      </c>
      <c r="C128" s="34" t="s">
        <v>16</v>
      </c>
      <c r="D128" s="35">
        <v>1323</v>
      </c>
      <c r="E128" s="36">
        <v>11.52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02</v>
      </c>
      <c r="B129" s="33">
        <v>45302.407973550697</v>
      </c>
      <c r="C129" s="34" t="s">
        <v>16</v>
      </c>
      <c r="D129" s="35">
        <v>2583</v>
      </c>
      <c r="E129" s="36">
        <v>11.51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02</v>
      </c>
      <c r="B130" s="33">
        <v>45302.407973551097</v>
      </c>
      <c r="C130" s="34" t="s">
        <v>16</v>
      </c>
      <c r="D130" s="35">
        <v>2363</v>
      </c>
      <c r="E130" s="36">
        <v>11.51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02</v>
      </c>
      <c r="B131" s="33">
        <v>45302.407973551402</v>
      </c>
      <c r="C131" s="34" t="s">
        <v>16</v>
      </c>
      <c r="D131" s="35">
        <v>2363</v>
      </c>
      <c r="E131" s="36">
        <v>11.51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02</v>
      </c>
      <c r="B132" s="33">
        <v>45302.407973551599</v>
      </c>
      <c r="C132" s="34" t="s">
        <v>16</v>
      </c>
      <c r="D132" s="35">
        <v>2265</v>
      </c>
      <c r="E132" s="36">
        <v>11.51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02</v>
      </c>
      <c r="B133" s="33">
        <v>45302.407973551999</v>
      </c>
      <c r="C133" s="34" t="s">
        <v>16</v>
      </c>
      <c r="D133" s="35">
        <v>2363</v>
      </c>
      <c r="E133" s="36">
        <v>11.51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02</v>
      </c>
      <c r="B134" s="33">
        <v>45302.407973552203</v>
      </c>
      <c r="C134" s="34" t="s">
        <v>16</v>
      </c>
      <c r="D134" s="35">
        <v>2525</v>
      </c>
      <c r="E134" s="36">
        <v>11.51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02</v>
      </c>
      <c r="B135" s="33">
        <v>45302.409627100897</v>
      </c>
      <c r="C135" s="34" t="s">
        <v>16</v>
      </c>
      <c r="D135" s="35">
        <v>2844</v>
      </c>
      <c r="E135" s="36">
        <v>11.49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02</v>
      </c>
      <c r="B136" s="33">
        <v>45302.409627101901</v>
      </c>
      <c r="C136" s="34" t="s">
        <v>16</v>
      </c>
      <c r="D136" s="35">
        <v>2515</v>
      </c>
      <c r="E136" s="36">
        <v>11.49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02</v>
      </c>
      <c r="B137" s="33">
        <v>45302.410592445201</v>
      </c>
      <c r="C137" s="34" t="s">
        <v>16</v>
      </c>
      <c r="D137" s="35">
        <v>557</v>
      </c>
      <c r="E137" s="36">
        <v>11.5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02</v>
      </c>
      <c r="B138" s="33">
        <v>45302.410592445602</v>
      </c>
      <c r="C138" s="34" t="s">
        <v>16</v>
      </c>
      <c r="D138" s="35">
        <v>2700</v>
      </c>
      <c r="E138" s="36">
        <v>11.5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02</v>
      </c>
      <c r="B139" s="33">
        <v>45302.410592446002</v>
      </c>
      <c r="C139" s="34" t="s">
        <v>16</v>
      </c>
      <c r="D139" s="35">
        <v>2407</v>
      </c>
      <c r="E139" s="36">
        <v>11.5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02</v>
      </c>
      <c r="B140" s="33">
        <v>45302.411487410798</v>
      </c>
      <c r="C140" s="34" t="s">
        <v>16</v>
      </c>
      <c r="D140" s="35">
        <v>1655</v>
      </c>
      <c r="E140" s="36">
        <v>11.49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02</v>
      </c>
      <c r="B141" s="33">
        <v>45302.416282168102</v>
      </c>
      <c r="C141" s="34" t="s">
        <v>16</v>
      </c>
      <c r="D141" s="35">
        <v>137</v>
      </c>
      <c r="E141" s="36">
        <v>11.46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02</v>
      </c>
      <c r="B142" s="33">
        <v>45302.416282221602</v>
      </c>
      <c r="C142" s="34" t="s">
        <v>16</v>
      </c>
      <c r="D142" s="35">
        <v>1201</v>
      </c>
      <c r="E142" s="36">
        <v>11.46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02</v>
      </c>
      <c r="B143" s="33">
        <v>45302.416282222403</v>
      </c>
      <c r="C143" s="34" t="s">
        <v>16</v>
      </c>
      <c r="D143" s="35">
        <v>183</v>
      </c>
      <c r="E143" s="36">
        <v>11.46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02</v>
      </c>
      <c r="B144" s="33">
        <v>45302.416282223101</v>
      </c>
      <c r="C144" s="34" t="s">
        <v>16</v>
      </c>
      <c r="D144" s="35">
        <v>673</v>
      </c>
      <c r="E144" s="36">
        <v>11.46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02</v>
      </c>
      <c r="B145" s="33">
        <v>45302.416282223698</v>
      </c>
      <c r="C145" s="34" t="s">
        <v>16</v>
      </c>
      <c r="D145" s="35">
        <v>1097</v>
      </c>
      <c r="E145" s="36">
        <v>11.46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02</v>
      </c>
      <c r="B146" s="33">
        <v>45302.4173755343</v>
      </c>
      <c r="C146" s="34" t="s">
        <v>16</v>
      </c>
      <c r="D146" s="35">
        <v>2700</v>
      </c>
      <c r="E146" s="36">
        <v>11.46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02</v>
      </c>
      <c r="B147" s="33">
        <v>45302.417375534802</v>
      </c>
      <c r="C147" s="34" t="s">
        <v>16</v>
      </c>
      <c r="D147" s="35">
        <v>7169</v>
      </c>
      <c r="E147" s="36">
        <v>11.46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02</v>
      </c>
      <c r="B148" s="33">
        <v>45302.417375535202</v>
      </c>
      <c r="C148" s="34" t="s">
        <v>16</v>
      </c>
      <c r="D148" s="35">
        <v>8722</v>
      </c>
      <c r="E148" s="36">
        <v>11.46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02</v>
      </c>
      <c r="B149" s="33">
        <v>45302.4173755355</v>
      </c>
      <c r="C149" s="34" t="s">
        <v>16</v>
      </c>
      <c r="D149" s="35">
        <v>2569</v>
      </c>
      <c r="E149" s="36">
        <v>11.46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02</v>
      </c>
      <c r="B150" s="33">
        <v>45302.417375536097</v>
      </c>
      <c r="C150" s="34" t="s">
        <v>16</v>
      </c>
      <c r="D150" s="35">
        <v>2774</v>
      </c>
      <c r="E150" s="36">
        <v>11.46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02</v>
      </c>
      <c r="B151" s="33">
        <v>45302.418230074698</v>
      </c>
      <c r="C151" s="34" t="s">
        <v>16</v>
      </c>
      <c r="D151" s="35">
        <v>1059</v>
      </c>
      <c r="E151" s="36">
        <v>11.45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02</v>
      </c>
      <c r="B152" s="33">
        <v>45302.4182300752</v>
      </c>
      <c r="C152" s="34" t="s">
        <v>16</v>
      </c>
      <c r="D152" s="35">
        <v>26</v>
      </c>
      <c r="E152" s="36">
        <v>11.45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02</v>
      </c>
      <c r="B153" s="33">
        <v>45302.4182300756</v>
      </c>
      <c r="C153" s="34" t="s">
        <v>16</v>
      </c>
      <c r="D153" s="35">
        <v>3664</v>
      </c>
      <c r="E153" s="36">
        <v>11.45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02</v>
      </c>
      <c r="B154" s="33">
        <v>45302.418230076801</v>
      </c>
      <c r="C154" s="34" t="s">
        <v>16</v>
      </c>
      <c r="D154" s="35">
        <v>318</v>
      </c>
      <c r="E154" s="36">
        <v>11.45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02</v>
      </c>
      <c r="B155" s="33">
        <v>45302.4209895842</v>
      </c>
      <c r="C155" s="34" t="s">
        <v>16</v>
      </c>
      <c r="D155" s="35">
        <v>1238</v>
      </c>
      <c r="E155" s="36">
        <v>11.42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02</v>
      </c>
      <c r="B156" s="33">
        <v>45302.420989584803</v>
      </c>
      <c r="C156" s="34" t="s">
        <v>16</v>
      </c>
      <c r="D156" s="35">
        <v>2000</v>
      </c>
      <c r="E156" s="36">
        <v>11.42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02</v>
      </c>
      <c r="B157" s="33">
        <v>45302.420989586397</v>
      </c>
      <c r="C157" s="34" t="s">
        <v>16</v>
      </c>
      <c r="D157" s="35">
        <v>476</v>
      </c>
      <c r="E157" s="36">
        <v>11.42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02</v>
      </c>
      <c r="B158" s="33">
        <v>45302.420989589496</v>
      </c>
      <c r="C158" s="34" t="s">
        <v>16</v>
      </c>
      <c r="D158" s="35">
        <v>1238</v>
      </c>
      <c r="E158" s="36">
        <v>11.42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02</v>
      </c>
      <c r="B159" s="33">
        <v>45302.4209896662</v>
      </c>
      <c r="C159" s="34" t="s">
        <v>16</v>
      </c>
      <c r="D159" s="35">
        <v>1238</v>
      </c>
      <c r="E159" s="36">
        <v>11.42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02</v>
      </c>
      <c r="B160" s="33">
        <v>45302.421479064302</v>
      </c>
      <c r="C160" s="34" t="s">
        <v>16</v>
      </c>
      <c r="D160" s="35">
        <v>139</v>
      </c>
      <c r="E160" s="36">
        <v>11.4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02</v>
      </c>
      <c r="B161" s="33">
        <v>45302.421494816299</v>
      </c>
      <c r="C161" s="34" t="s">
        <v>16</v>
      </c>
      <c r="D161" s="35">
        <v>707</v>
      </c>
      <c r="E161" s="36">
        <v>11.4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02</v>
      </c>
      <c r="B162" s="33">
        <v>45302.421688611401</v>
      </c>
      <c r="C162" s="34" t="s">
        <v>16</v>
      </c>
      <c r="D162" s="35">
        <v>8224</v>
      </c>
      <c r="E162" s="36">
        <v>11.4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02</v>
      </c>
      <c r="B163" s="33">
        <v>45302.423397127</v>
      </c>
      <c r="C163" s="34" t="s">
        <v>16</v>
      </c>
      <c r="D163" s="35">
        <v>2443</v>
      </c>
      <c r="E163" s="36">
        <v>11.38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02</v>
      </c>
      <c r="B164" s="33">
        <v>45302.423397127699</v>
      </c>
      <c r="C164" s="34" t="s">
        <v>16</v>
      </c>
      <c r="D164" s="35">
        <v>2350</v>
      </c>
      <c r="E164" s="36">
        <v>11.38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02</v>
      </c>
      <c r="B165" s="33">
        <v>45302.4244339449</v>
      </c>
      <c r="C165" s="34" t="s">
        <v>16</v>
      </c>
      <c r="D165" s="35">
        <v>929</v>
      </c>
      <c r="E165" s="36">
        <v>11.35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02</v>
      </c>
      <c r="B166" s="33">
        <v>45302.424433945504</v>
      </c>
      <c r="C166" s="34" t="s">
        <v>16</v>
      </c>
      <c r="D166" s="35">
        <v>2882</v>
      </c>
      <c r="E166" s="36">
        <v>11.35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02</v>
      </c>
      <c r="B167" s="33">
        <v>45302.424433999702</v>
      </c>
      <c r="C167" s="34" t="s">
        <v>16</v>
      </c>
      <c r="D167" s="35">
        <v>708</v>
      </c>
      <c r="E167" s="36">
        <v>11.35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02</v>
      </c>
      <c r="B168" s="33">
        <v>45302.427138059997</v>
      </c>
      <c r="C168" s="34" t="s">
        <v>16</v>
      </c>
      <c r="D168" s="35">
        <v>968</v>
      </c>
      <c r="E168" s="36">
        <v>11.35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02</v>
      </c>
      <c r="B169" s="33">
        <v>45302.427163798697</v>
      </c>
      <c r="C169" s="34" t="s">
        <v>16</v>
      </c>
      <c r="D169" s="35">
        <v>872</v>
      </c>
      <c r="E169" s="36">
        <v>11.35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02</v>
      </c>
      <c r="B170" s="33">
        <v>45302.427627155499</v>
      </c>
      <c r="C170" s="34" t="s">
        <v>16</v>
      </c>
      <c r="D170" s="35">
        <v>901</v>
      </c>
      <c r="E170" s="36">
        <v>11.36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02</v>
      </c>
      <c r="B171" s="33">
        <v>45302.427627155899</v>
      </c>
      <c r="C171" s="34" t="s">
        <v>16</v>
      </c>
      <c r="D171" s="35">
        <v>139</v>
      </c>
      <c r="E171" s="36">
        <v>11.36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02</v>
      </c>
      <c r="B172" s="33">
        <v>45302.427627156198</v>
      </c>
      <c r="C172" s="34" t="s">
        <v>16</v>
      </c>
      <c r="D172" s="35">
        <v>139</v>
      </c>
      <c r="E172" s="36">
        <v>11.36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02</v>
      </c>
      <c r="B173" s="33">
        <v>45302.427627156598</v>
      </c>
      <c r="C173" s="34" t="s">
        <v>16</v>
      </c>
      <c r="D173" s="35">
        <v>139</v>
      </c>
      <c r="E173" s="36">
        <v>11.36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02</v>
      </c>
      <c r="B174" s="33">
        <v>45302.427627156903</v>
      </c>
      <c r="C174" s="34" t="s">
        <v>16</v>
      </c>
      <c r="D174" s="35">
        <v>139</v>
      </c>
      <c r="E174" s="36">
        <v>11.36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02</v>
      </c>
      <c r="B175" s="33">
        <v>45302.4276271571</v>
      </c>
      <c r="C175" s="34" t="s">
        <v>16</v>
      </c>
      <c r="D175" s="35">
        <v>620</v>
      </c>
      <c r="E175" s="36">
        <v>11.36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02</v>
      </c>
      <c r="B176" s="33">
        <v>45302.427627157602</v>
      </c>
      <c r="C176" s="34" t="s">
        <v>16</v>
      </c>
      <c r="D176" s="35">
        <v>139</v>
      </c>
      <c r="E176" s="36">
        <v>11.36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02</v>
      </c>
      <c r="B177" s="33">
        <v>45302.4276271583</v>
      </c>
      <c r="C177" s="34" t="s">
        <v>16</v>
      </c>
      <c r="D177" s="35">
        <v>1300</v>
      </c>
      <c r="E177" s="36">
        <v>11.36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02</v>
      </c>
      <c r="B178" s="33">
        <v>45302.427627158897</v>
      </c>
      <c r="C178" s="34" t="s">
        <v>16</v>
      </c>
      <c r="D178" s="35">
        <v>3</v>
      </c>
      <c r="E178" s="36">
        <v>11.36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02</v>
      </c>
      <c r="B179" s="33">
        <v>45302.427627159101</v>
      </c>
      <c r="C179" s="34" t="s">
        <v>16</v>
      </c>
      <c r="D179" s="35">
        <v>74</v>
      </c>
      <c r="E179" s="36">
        <v>11.36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02</v>
      </c>
      <c r="B180" s="33">
        <v>45302.427627159297</v>
      </c>
      <c r="C180" s="34" t="s">
        <v>16</v>
      </c>
      <c r="D180" s="35">
        <v>1284</v>
      </c>
      <c r="E180" s="36">
        <v>11.36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02</v>
      </c>
      <c r="B181" s="33">
        <v>45302.427627159603</v>
      </c>
      <c r="C181" s="34" t="s">
        <v>16</v>
      </c>
      <c r="D181" s="35">
        <v>70</v>
      </c>
      <c r="E181" s="36">
        <v>11.36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02</v>
      </c>
      <c r="B182" s="33">
        <v>45302.427627159799</v>
      </c>
      <c r="C182" s="34" t="s">
        <v>16</v>
      </c>
      <c r="D182" s="35">
        <v>567</v>
      </c>
      <c r="E182" s="36">
        <v>11.36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02</v>
      </c>
      <c r="B183" s="33">
        <v>45302.427627160097</v>
      </c>
      <c r="C183" s="34" t="s">
        <v>16</v>
      </c>
      <c r="D183" s="35">
        <v>323</v>
      </c>
      <c r="E183" s="36">
        <v>11.36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02</v>
      </c>
      <c r="B184" s="33">
        <v>45302.427627160301</v>
      </c>
      <c r="C184" s="34" t="s">
        <v>16</v>
      </c>
      <c r="D184" s="35">
        <v>323</v>
      </c>
      <c r="E184" s="36">
        <v>11.36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02</v>
      </c>
      <c r="B185" s="33">
        <v>45302.427627160701</v>
      </c>
      <c r="C185" s="34" t="s">
        <v>16</v>
      </c>
      <c r="D185" s="35">
        <v>726</v>
      </c>
      <c r="E185" s="36">
        <v>11.36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02</v>
      </c>
      <c r="B186" s="33">
        <v>45302.427627161203</v>
      </c>
      <c r="C186" s="34" t="s">
        <v>16</v>
      </c>
      <c r="D186" s="35">
        <v>394</v>
      </c>
      <c r="E186" s="36">
        <v>11.36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02</v>
      </c>
      <c r="B187" s="33">
        <v>45302.427627161298</v>
      </c>
      <c r="C187" s="34" t="s">
        <v>16</v>
      </c>
      <c r="D187" s="35">
        <v>378</v>
      </c>
      <c r="E187" s="36">
        <v>11.36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02</v>
      </c>
      <c r="B188" s="33">
        <v>45302.427627226702</v>
      </c>
      <c r="C188" s="34" t="s">
        <v>16</v>
      </c>
      <c r="D188" s="35">
        <v>354</v>
      </c>
      <c r="E188" s="36">
        <v>11.36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02</v>
      </c>
      <c r="B189" s="33">
        <v>45302.431002953897</v>
      </c>
      <c r="C189" s="34" t="s">
        <v>16</v>
      </c>
      <c r="D189" s="35">
        <v>1033</v>
      </c>
      <c r="E189" s="36">
        <v>11.41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02</v>
      </c>
      <c r="B190" s="33">
        <v>45302.431002954101</v>
      </c>
      <c r="C190" s="34" t="s">
        <v>16</v>
      </c>
      <c r="D190" s="35">
        <v>78</v>
      </c>
      <c r="E190" s="36">
        <v>11.41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02</v>
      </c>
      <c r="B191" s="33">
        <v>45302.431003031903</v>
      </c>
      <c r="C191" s="34" t="s">
        <v>16</v>
      </c>
      <c r="D191" s="35">
        <v>955</v>
      </c>
      <c r="E191" s="36">
        <v>11.41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02</v>
      </c>
      <c r="B192" s="33">
        <v>45302.4310030325</v>
      </c>
      <c r="C192" s="34" t="s">
        <v>16</v>
      </c>
      <c r="D192" s="35">
        <v>1033</v>
      </c>
      <c r="E192" s="36">
        <v>11.41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02</v>
      </c>
      <c r="B193" s="33">
        <v>45302.4310030575</v>
      </c>
      <c r="C193" s="34" t="s">
        <v>16</v>
      </c>
      <c r="D193" s="35">
        <v>1033</v>
      </c>
      <c r="E193" s="36">
        <v>11.41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02</v>
      </c>
      <c r="B194" s="33">
        <v>45302.431003060701</v>
      </c>
      <c r="C194" s="34" t="s">
        <v>16</v>
      </c>
      <c r="D194" s="35">
        <v>1033</v>
      </c>
      <c r="E194" s="36">
        <v>11.41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02</v>
      </c>
      <c r="B195" s="33">
        <v>45302.431003146703</v>
      </c>
      <c r="C195" s="34" t="s">
        <v>16</v>
      </c>
      <c r="D195" s="35">
        <v>955</v>
      </c>
      <c r="E195" s="36">
        <v>11.41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02</v>
      </c>
      <c r="B196" s="33">
        <v>45302.431003147198</v>
      </c>
      <c r="C196" s="34" t="s">
        <v>16</v>
      </c>
      <c r="D196" s="35">
        <v>946</v>
      </c>
      <c r="E196" s="36">
        <v>11.41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02</v>
      </c>
      <c r="B197" s="33">
        <v>45302.431003147401</v>
      </c>
      <c r="C197" s="34" t="s">
        <v>16</v>
      </c>
      <c r="D197" s="35">
        <v>78</v>
      </c>
      <c r="E197" s="36">
        <v>11.41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02</v>
      </c>
      <c r="B198" s="33">
        <v>45302.4310031481</v>
      </c>
      <c r="C198" s="34" t="s">
        <v>16</v>
      </c>
      <c r="D198" s="35">
        <v>78</v>
      </c>
      <c r="E198" s="36">
        <v>11.41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02</v>
      </c>
      <c r="B199" s="33">
        <v>45302.431003148697</v>
      </c>
      <c r="C199" s="34" t="s">
        <v>16</v>
      </c>
      <c r="D199" s="35">
        <v>9</v>
      </c>
      <c r="E199" s="36">
        <v>11.41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02</v>
      </c>
      <c r="B200" s="33">
        <v>45302.431003149199</v>
      </c>
      <c r="C200" s="34" t="s">
        <v>16</v>
      </c>
      <c r="D200" s="35">
        <v>1033</v>
      </c>
      <c r="E200" s="36">
        <v>11.41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02</v>
      </c>
      <c r="B201" s="33">
        <v>45302.431003149301</v>
      </c>
      <c r="C201" s="34" t="s">
        <v>16</v>
      </c>
      <c r="D201" s="35">
        <v>1033</v>
      </c>
      <c r="E201" s="36">
        <v>11.41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02</v>
      </c>
      <c r="B202" s="33">
        <v>45302.431003149701</v>
      </c>
      <c r="C202" s="34" t="s">
        <v>16</v>
      </c>
      <c r="D202" s="35">
        <v>625</v>
      </c>
      <c r="E202" s="36">
        <v>11.41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02</v>
      </c>
      <c r="B203" s="33">
        <v>45302.434262230898</v>
      </c>
      <c r="C203" s="34" t="s">
        <v>16</v>
      </c>
      <c r="D203" s="35">
        <v>2683</v>
      </c>
      <c r="E203" s="36">
        <v>11.42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02</v>
      </c>
      <c r="B204" s="33">
        <v>45302.434538369802</v>
      </c>
      <c r="C204" s="34" t="s">
        <v>16</v>
      </c>
      <c r="D204" s="35">
        <v>1853</v>
      </c>
      <c r="E204" s="36">
        <v>11.41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02</v>
      </c>
      <c r="B205" s="33">
        <v>45302.434538370399</v>
      </c>
      <c r="C205" s="34" t="s">
        <v>16</v>
      </c>
      <c r="D205" s="35">
        <v>2629</v>
      </c>
      <c r="E205" s="36">
        <v>11.41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02</v>
      </c>
      <c r="B206" s="33">
        <v>45302.434538370799</v>
      </c>
      <c r="C206" s="34" t="s">
        <v>16</v>
      </c>
      <c r="D206" s="35">
        <v>5900</v>
      </c>
      <c r="E206" s="36">
        <v>11.41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02</v>
      </c>
      <c r="B207" s="33">
        <v>45302.435152674603</v>
      </c>
      <c r="C207" s="34" t="s">
        <v>16</v>
      </c>
      <c r="D207" s="35">
        <v>1595</v>
      </c>
      <c r="E207" s="36">
        <v>11.41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02</v>
      </c>
      <c r="B208" s="33">
        <v>45302.435679556198</v>
      </c>
      <c r="C208" s="34" t="s">
        <v>16</v>
      </c>
      <c r="D208" s="35">
        <v>1856</v>
      </c>
      <c r="E208" s="36">
        <v>11.4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02</v>
      </c>
      <c r="B209" s="33">
        <v>45302.435679556897</v>
      </c>
      <c r="C209" s="34" t="s">
        <v>16</v>
      </c>
      <c r="D209" s="35">
        <v>92</v>
      </c>
      <c r="E209" s="36">
        <v>11.4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02</v>
      </c>
      <c r="B210" s="33">
        <v>45302.4360940029</v>
      </c>
      <c r="C210" s="34" t="s">
        <v>16</v>
      </c>
      <c r="D210" s="35">
        <v>2204</v>
      </c>
      <c r="E210" s="36">
        <v>11.4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02</v>
      </c>
      <c r="B211" s="33">
        <v>45302.4375270491</v>
      </c>
      <c r="C211" s="34" t="s">
        <v>16</v>
      </c>
      <c r="D211" s="35">
        <v>428</v>
      </c>
      <c r="E211" s="36">
        <v>11.38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02</v>
      </c>
      <c r="B212" s="33">
        <v>45302.437527049398</v>
      </c>
      <c r="C212" s="34" t="s">
        <v>16</v>
      </c>
      <c r="D212" s="35">
        <v>4781</v>
      </c>
      <c r="E212" s="36">
        <v>11.38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02</v>
      </c>
      <c r="B213" s="33">
        <v>45302.438009479403</v>
      </c>
      <c r="C213" s="34" t="s">
        <v>16</v>
      </c>
      <c r="D213" s="35">
        <v>1545</v>
      </c>
      <c r="E213" s="36">
        <v>11.37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02</v>
      </c>
      <c r="B214" s="33">
        <v>45302.438218945703</v>
      </c>
      <c r="C214" s="34" t="s">
        <v>16</v>
      </c>
      <c r="D214" s="35">
        <v>2335</v>
      </c>
      <c r="E214" s="36">
        <v>11.37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02</v>
      </c>
      <c r="B215" s="33">
        <v>45302.439807535899</v>
      </c>
      <c r="C215" s="34" t="s">
        <v>16</v>
      </c>
      <c r="D215" s="35">
        <v>1339</v>
      </c>
      <c r="E215" s="36">
        <v>11.35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02</v>
      </c>
      <c r="B216" s="33">
        <v>45302.439807536903</v>
      </c>
      <c r="C216" s="34" t="s">
        <v>16</v>
      </c>
      <c r="D216" s="35">
        <v>3242</v>
      </c>
      <c r="E216" s="36">
        <v>11.35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02</v>
      </c>
      <c r="B217" s="33">
        <v>45302.439807537798</v>
      </c>
      <c r="C217" s="34" t="s">
        <v>16</v>
      </c>
      <c r="D217" s="35">
        <v>1385</v>
      </c>
      <c r="E217" s="36">
        <v>11.35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02</v>
      </c>
      <c r="B218" s="33">
        <v>45302.445348322901</v>
      </c>
      <c r="C218" s="34" t="s">
        <v>16</v>
      </c>
      <c r="D218" s="35">
        <v>4649</v>
      </c>
      <c r="E218" s="36">
        <v>11.36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02</v>
      </c>
      <c r="B219" s="33">
        <v>45302.4471379116</v>
      </c>
      <c r="C219" s="34" t="s">
        <v>16</v>
      </c>
      <c r="D219" s="35">
        <v>1426</v>
      </c>
      <c r="E219" s="36">
        <v>11.38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02</v>
      </c>
      <c r="B220" s="33">
        <v>45302.447137911899</v>
      </c>
      <c r="C220" s="34" t="s">
        <v>16</v>
      </c>
      <c r="D220" s="35">
        <v>1426</v>
      </c>
      <c r="E220" s="36">
        <v>11.38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02</v>
      </c>
      <c r="B221" s="33">
        <v>45302.447137921299</v>
      </c>
      <c r="C221" s="34" t="s">
        <v>16</v>
      </c>
      <c r="D221" s="35">
        <v>830</v>
      </c>
      <c r="E221" s="36">
        <v>11.38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02</v>
      </c>
      <c r="B222" s="33">
        <v>45302.447137921801</v>
      </c>
      <c r="C222" s="34" t="s">
        <v>16</v>
      </c>
      <c r="D222" s="35">
        <v>596</v>
      </c>
      <c r="E222" s="36">
        <v>11.38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02</v>
      </c>
      <c r="B223" s="33">
        <v>45302.447137922703</v>
      </c>
      <c r="C223" s="34" t="s">
        <v>16</v>
      </c>
      <c r="D223" s="35">
        <v>596</v>
      </c>
      <c r="E223" s="36">
        <v>11.38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02</v>
      </c>
      <c r="B224" s="33">
        <v>45302.447138025098</v>
      </c>
      <c r="C224" s="34" t="s">
        <v>16</v>
      </c>
      <c r="D224" s="35">
        <v>41</v>
      </c>
      <c r="E224" s="36">
        <v>11.38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02</v>
      </c>
      <c r="B225" s="33">
        <v>45302.447138026502</v>
      </c>
      <c r="C225" s="34" t="s">
        <v>16</v>
      </c>
      <c r="D225" s="35">
        <v>789</v>
      </c>
      <c r="E225" s="36">
        <v>11.38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02</v>
      </c>
      <c r="B226" s="33">
        <v>45302.449368904498</v>
      </c>
      <c r="C226" s="34" t="s">
        <v>16</v>
      </c>
      <c r="D226" s="35">
        <v>1672</v>
      </c>
      <c r="E226" s="36">
        <v>11.39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02</v>
      </c>
      <c r="B227" s="33">
        <v>45302.449624663299</v>
      </c>
      <c r="C227" s="34" t="s">
        <v>16</v>
      </c>
      <c r="D227" s="35">
        <v>1058</v>
      </c>
      <c r="E227" s="36">
        <v>11.4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02</v>
      </c>
      <c r="B228" s="33">
        <v>45302.449624663597</v>
      </c>
      <c r="C228" s="34" t="s">
        <v>16</v>
      </c>
      <c r="D228" s="35">
        <v>1288</v>
      </c>
      <c r="E228" s="36">
        <v>11.4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02</v>
      </c>
      <c r="B229" s="33">
        <v>45302.449624664499</v>
      </c>
      <c r="C229" s="34" t="s">
        <v>16</v>
      </c>
      <c r="D229" s="35">
        <v>1058</v>
      </c>
      <c r="E229" s="36">
        <v>11.4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02</v>
      </c>
      <c r="B230" s="33">
        <v>45302.449624665103</v>
      </c>
      <c r="C230" s="34" t="s">
        <v>16</v>
      </c>
      <c r="D230" s="35">
        <v>999</v>
      </c>
      <c r="E230" s="36">
        <v>11.4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02</v>
      </c>
      <c r="B231" s="33">
        <v>45302.449624665998</v>
      </c>
      <c r="C231" s="34" t="s">
        <v>16</v>
      </c>
      <c r="D231" s="35">
        <v>658</v>
      </c>
      <c r="E231" s="36">
        <v>11.4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02</v>
      </c>
      <c r="B232" s="33">
        <v>45302.449624666297</v>
      </c>
      <c r="C232" s="34" t="s">
        <v>16</v>
      </c>
      <c r="D232" s="35">
        <v>671</v>
      </c>
      <c r="E232" s="36">
        <v>11.4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02</v>
      </c>
      <c r="B233" s="33">
        <v>45302.449624666799</v>
      </c>
      <c r="C233" s="34" t="s">
        <v>16</v>
      </c>
      <c r="D233" s="35">
        <v>887</v>
      </c>
      <c r="E233" s="36">
        <v>11.4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02</v>
      </c>
      <c r="B234" s="33">
        <v>45302.449624667097</v>
      </c>
      <c r="C234" s="34" t="s">
        <v>16</v>
      </c>
      <c r="D234" s="35">
        <v>229</v>
      </c>
      <c r="E234" s="36">
        <v>11.4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02</v>
      </c>
      <c r="B235" s="33">
        <v>45302.449624667199</v>
      </c>
      <c r="C235" s="34" t="s">
        <v>16</v>
      </c>
      <c r="D235" s="35">
        <v>229</v>
      </c>
      <c r="E235" s="36">
        <v>11.4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02</v>
      </c>
      <c r="B236" s="33">
        <v>45302.449624667599</v>
      </c>
      <c r="C236" s="34" t="s">
        <v>16</v>
      </c>
      <c r="D236" s="35">
        <v>787</v>
      </c>
      <c r="E236" s="36">
        <v>11.4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02</v>
      </c>
      <c r="B237" s="33">
        <v>45302.449624667803</v>
      </c>
      <c r="C237" s="34" t="s">
        <v>16</v>
      </c>
      <c r="D237" s="35">
        <v>229</v>
      </c>
      <c r="E237" s="36">
        <v>11.4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02</v>
      </c>
      <c r="B238" s="33">
        <v>45302.449624746798</v>
      </c>
      <c r="C238" s="34" t="s">
        <v>16</v>
      </c>
      <c r="D238" s="35">
        <v>371</v>
      </c>
      <c r="E238" s="36">
        <v>11.4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02</v>
      </c>
      <c r="B239" s="33">
        <v>45302.449624762303</v>
      </c>
      <c r="C239" s="34" t="s">
        <v>16</v>
      </c>
      <c r="D239" s="35">
        <v>1288</v>
      </c>
      <c r="E239" s="36">
        <v>11.4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02</v>
      </c>
      <c r="B240" s="33">
        <v>45302.449624762798</v>
      </c>
      <c r="C240" s="34" t="s">
        <v>16</v>
      </c>
      <c r="D240" s="35">
        <v>828</v>
      </c>
      <c r="E240" s="36">
        <v>11.4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02</v>
      </c>
      <c r="B241" s="33">
        <v>45302.449624763001</v>
      </c>
      <c r="C241" s="34" t="s">
        <v>16</v>
      </c>
      <c r="D241" s="35">
        <v>828</v>
      </c>
      <c r="E241" s="36">
        <v>11.4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02</v>
      </c>
      <c r="B242" s="33">
        <v>45302.4496247633</v>
      </c>
      <c r="C242" s="34" t="s">
        <v>16</v>
      </c>
      <c r="D242" s="35">
        <v>1058</v>
      </c>
      <c r="E242" s="36">
        <v>11.4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02</v>
      </c>
      <c r="B243" s="33">
        <v>45302.449624763503</v>
      </c>
      <c r="C243" s="34" t="s">
        <v>16</v>
      </c>
      <c r="D243" s="35">
        <v>230</v>
      </c>
      <c r="E243" s="36">
        <v>11.4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02</v>
      </c>
      <c r="B244" s="33">
        <v>45302.4496247641</v>
      </c>
      <c r="C244" s="34" t="s">
        <v>16</v>
      </c>
      <c r="D244" s="35">
        <v>828</v>
      </c>
      <c r="E244" s="36">
        <v>11.4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02</v>
      </c>
      <c r="B245" s="33">
        <v>45302.449624765897</v>
      </c>
      <c r="C245" s="34" t="s">
        <v>16</v>
      </c>
      <c r="D245" s="35">
        <v>230</v>
      </c>
      <c r="E245" s="36">
        <v>11.4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02</v>
      </c>
      <c r="B246" s="33">
        <v>45302.449624766501</v>
      </c>
      <c r="C246" s="34" t="s">
        <v>16</v>
      </c>
      <c r="D246" s="35">
        <v>1330</v>
      </c>
      <c r="E246" s="36">
        <v>11.4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02</v>
      </c>
      <c r="B247" s="33">
        <v>45302.449624766603</v>
      </c>
      <c r="C247" s="34" t="s">
        <v>16</v>
      </c>
      <c r="D247" s="35">
        <v>1330</v>
      </c>
      <c r="E247" s="36">
        <v>11.4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02</v>
      </c>
      <c r="B248" s="33">
        <v>45302.449624766901</v>
      </c>
      <c r="C248" s="34" t="s">
        <v>16</v>
      </c>
      <c r="D248" s="35">
        <v>166</v>
      </c>
      <c r="E248" s="36">
        <v>11.4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02</v>
      </c>
      <c r="B249" s="33">
        <v>45302.449827432501</v>
      </c>
      <c r="C249" s="34" t="s">
        <v>16</v>
      </c>
      <c r="D249" s="35">
        <v>4828</v>
      </c>
      <c r="E249" s="36">
        <v>11.39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02</v>
      </c>
      <c r="B250" s="33">
        <v>45302.451142390099</v>
      </c>
      <c r="C250" s="34" t="s">
        <v>16</v>
      </c>
      <c r="D250" s="35">
        <v>3385</v>
      </c>
      <c r="E250" s="36">
        <v>11.39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02</v>
      </c>
      <c r="B251" s="33">
        <v>45302.452553407798</v>
      </c>
      <c r="C251" s="34" t="s">
        <v>16</v>
      </c>
      <c r="D251" s="35">
        <v>1741</v>
      </c>
      <c r="E251" s="36">
        <v>11.39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02</v>
      </c>
      <c r="B252" s="33">
        <v>45302.452553408599</v>
      </c>
      <c r="C252" s="34" t="s">
        <v>16</v>
      </c>
      <c r="D252" s="35">
        <v>1741</v>
      </c>
      <c r="E252" s="36">
        <v>11.39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02</v>
      </c>
      <c r="B253" s="33">
        <v>45302.452553409203</v>
      </c>
      <c r="C253" s="34" t="s">
        <v>16</v>
      </c>
      <c r="D253" s="35">
        <v>641</v>
      </c>
      <c r="E253" s="36">
        <v>11.39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02</v>
      </c>
      <c r="B254" s="33">
        <v>45302.453488372303</v>
      </c>
      <c r="C254" s="34" t="s">
        <v>16</v>
      </c>
      <c r="D254" s="35">
        <v>4455</v>
      </c>
      <c r="E254" s="36">
        <v>11.41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02</v>
      </c>
      <c r="B255" s="33">
        <v>45302.460230403398</v>
      </c>
      <c r="C255" s="34" t="s">
        <v>16</v>
      </c>
      <c r="D255" s="35">
        <v>18436</v>
      </c>
      <c r="E255" s="36">
        <v>11.4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02</v>
      </c>
      <c r="B256" s="33">
        <v>45302.460230819503</v>
      </c>
      <c r="C256" s="34" t="s">
        <v>16</v>
      </c>
      <c r="D256" s="35">
        <v>1753</v>
      </c>
      <c r="E256" s="36">
        <v>11.4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02</v>
      </c>
      <c r="B257" s="33">
        <v>45302.461305196201</v>
      </c>
      <c r="C257" s="34" t="s">
        <v>16</v>
      </c>
      <c r="D257" s="35">
        <v>3911</v>
      </c>
      <c r="E257" s="36">
        <v>11.39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02</v>
      </c>
      <c r="B258" s="33">
        <v>45302.462616728903</v>
      </c>
      <c r="C258" s="34" t="s">
        <v>16</v>
      </c>
      <c r="D258" s="35">
        <v>1032</v>
      </c>
      <c r="E258" s="36">
        <v>11.38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02</v>
      </c>
      <c r="B259" s="33">
        <v>45302.462616729601</v>
      </c>
      <c r="C259" s="34" t="s">
        <v>16</v>
      </c>
      <c r="D259" s="35">
        <v>1611</v>
      </c>
      <c r="E259" s="36">
        <v>11.38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02</v>
      </c>
      <c r="B260" s="33">
        <v>45302.462616729899</v>
      </c>
      <c r="C260" s="34" t="s">
        <v>16</v>
      </c>
      <c r="D260" s="35">
        <v>574</v>
      </c>
      <c r="E260" s="36">
        <v>11.38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02</v>
      </c>
      <c r="B261" s="33">
        <v>45302.462616730103</v>
      </c>
      <c r="C261" s="34" t="s">
        <v>16</v>
      </c>
      <c r="D261" s="35">
        <v>1063</v>
      </c>
      <c r="E261" s="36">
        <v>11.38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02</v>
      </c>
      <c r="B262" s="33">
        <v>45302.464058103898</v>
      </c>
      <c r="C262" s="34" t="s">
        <v>16</v>
      </c>
      <c r="D262" s="35">
        <v>3820</v>
      </c>
      <c r="E262" s="36">
        <v>11.38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02</v>
      </c>
      <c r="B263" s="33">
        <v>45302.467555335897</v>
      </c>
      <c r="C263" s="34" t="s">
        <v>16</v>
      </c>
      <c r="D263" s="35">
        <v>2017</v>
      </c>
      <c r="E263" s="36">
        <v>11.4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02</v>
      </c>
      <c r="B264" s="33">
        <v>45302.467555336203</v>
      </c>
      <c r="C264" s="34" t="s">
        <v>16</v>
      </c>
      <c r="D264" s="35">
        <v>3623</v>
      </c>
      <c r="E264" s="36">
        <v>11.4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02</v>
      </c>
      <c r="B265" s="33">
        <v>45302.4675553368</v>
      </c>
      <c r="C265" s="34" t="s">
        <v>16</v>
      </c>
      <c r="D265" s="35">
        <v>2784</v>
      </c>
      <c r="E265" s="36">
        <v>11.4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02</v>
      </c>
      <c r="B266" s="33">
        <v>45302.470181795099</v>
      </c>
      <c r="C266" s="34" t="s">
        <v>16</v>
      </c>
      <c r="D266" s="35">
        <v>2937</v>
      </c>
      <c r="E266" s="36">
        <v>11.41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02</v>
      </c>
      <c r="B267" s="33">
        <v>45302.470181848803</v>
      </c>
      <c r="C267" s="34" t="s">
        <v>16</v>
      </c>
      <c r="D267" s="35">
        <v>2690</v>
      </c>
      <c r="E267" s="36">
        <v>11.41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02</v>
      </c>
      <c r="B268" s="33">
        <v>45302.470181849298</v>
      </c>
      <c r="C268" s="34" t="s">
        <v>16</v>
      </c>
      <c r="D268" s="35">
        <v>39</v>
      </c>
      <c r="E268" s="36">
        <v>11.41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02</v>
      </c>
      <c r="B269" s="33">
        <v>45302.470181849698</v>
      </c>
      <c r="C269" s="34" t="s">
        <v>16</v>
      </c>
      <c r="D269" s="35">
        <v>247</v>
      </c>
      <c r="E269" s="36">
        <v>11.41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02</v>
      </c>
      <c r="B270" s="33">
        <v>45302.470181850003</v>
      </c>
      <c r="C270" s="34" t="s">
        <v>16</v>
      </c>
      <c r="D270" s="35">
        <v>414</v>
      </c>
      <c r="E270" s="36">
        <v>11.41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02</v>
      </c>
      <c r="B271" s="33">
        <v>45302.470181850498</v>
      </c>
      <c r="C271" s="34" t="s">
        <v>16</v>
      </c>
      <c r="D271" s="35">
        <v>964</v>
      </c>
      <c r="E271" s="36">
        <v>11.41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02</v>
      </c>
      <c r="B272" s="33">
        <v>45302.470181850797</v>
      </c>
      <c r="C272" s="34" t="s">
        <v>16</v>
      </c>
      <c r="D272" s="35">
        <v>925</v>
      </c>
      <c r="E272" s="36">
        <v>11.41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02</v>
      </c>
      <c r="B273" s="33">
        <v>45302.470181875498</v>
      </c>
      <c r="C273" s="34" t="s">
        <v>16</v>
      </c>
      <c r="D273" s="35">
        <v>220</v>
      </c>
      <c r="E273" s="36">
        <v>11.41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02</v>
      </c>
      <c r="B274" s="33">
        <v>45302.472770169203</v>
      </c>
      <c r="C274" s="34" t="s">
        <v>16</v>
      </c>
      <c r="D274" s="35">
        <v>6253</v>
      </c>
      <c r="E274" s="36">
        <v>11.41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02</v>
      </c>
      <c r="B275" s="33">
        <v>45302.472770169697</v>
      </c>
      <c r="C275" s="34" t="s">
        <v>16</v>
      </c>
      <c r="D275" s="35">
        <v>2259</v>
      </c>
      <c r="E275" s="36">
        <v>11.41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02</v>
      </c>
      <c r="B276" s="33">
        <v>45302.474440567501</v>
      </c>
      <c r="C276" s="34" t="s">
        <v>16</v>
      </c>
      <c r="D276" s="35">
        <v>485</v>
      </c>
      <c r="E276" s="36">
        <v>11.39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02</v>
      </c>
      <c r="B277" s="33">
        <v>45302.476424427798</v>
      </c>
      <c r="C277" s="34" t="s">
        <v>16</v>
      </c>
      <c r="D277" s="35">
        <v>5091</v>
      </c>
      <c r="E277" s="36">
        <v>11.41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02</v>
      </c>
      <c r="B278" s="33">
        <v>45302.476424429398</v>
      </c>
      <c r="C278" s="34" t="s">
        <v>16</v>
      </c>
      <c r="D278" s="35">
        <v>36</v>
      </c>
      <c r="E278" s="36">
        <v>11.41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02</v>
      </c>
      <c r="B279" s="33">
        <v>45302.4764244529</v>
      </c>
      <c r="C279" s="34" t="s">
        <v>16</v>
      </c>
      <c r="D279" s="35">
        <v>1443</v>
      </c>
      <c r="E279" s="36">
        <v>11.41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02</v>
      </c>
      <c r="B280" s="33">
        <v>45302.476424605098</v>
      </c>
      <c r="C280" s="34" t="s">
        <v>16</v>
      </c>
      <c r="D280" s="35">
        <v>1168</v>
      </c>
      <c r="E280" s="36">
        <v>11.41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02</v>
      </c>
      <c r="B281" s="33">
        <v>45302.476424606401</v>
      </c>
      <c r="C281" s="34" t="s">
        <v>16</v>
      </c>
      <c r="D281" s="35">
        <v>66</v>
      </c>
      <c r="E281" s="36">
        <v>11.41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02</v>
      </c>
      <c r="B282" s="33">
        <v>45302.477570637297</v>
      </c>
      <c r="C282" s="34" t="s">
        <v>16</v>
      </c>
      <c r="D282" s="35">
        <v>1051</v>
      </c>
      <c r="E282" s="36">
        <v>11.41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02</v>
      </c>
      <c r="B283" s="33">
        <v>45302.477749464597</v>
      </c>
      <c r="C283" s="34" t="s">
        <v>16</v>
      </c>
      <c r="D283" s="35">
        <v>1051</v>
      </c>
      <c r="E283" s="36">
        <v>11.41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02</v>
      </c>
      <c r="B284" s="33">
        <v>45302.477749867197</v>
      </c>
      <c r="C284" s="34" t="s">
        <v>16</v>
      </c>
      <c r="D284" s="35">
        <v>1000</v>
      </c>
      <c r="E284" s="36">
        <v>11.41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02</v>
      </c>
      <c r="B285" s="33">
        <v>45302.477749867801</v>
      </c>
      <c r="C285" s="34" t="s">
        <v>16</v>
      </c>
      <c r="D285" s="35">
        <v>964</v>
      </c>
      <c r="E285" s="36">
        <v>11.41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02</v>
      </c>
      <c r="B286" s="33">
        <v>45302.477749981903</v>
      </c>
      <c r="C286" s="34" t="s">
        <v>16</v>
      </c>
      <c r="D286" s="35">
        <v>63</v>
      </c>
      <c r="E286" s="36">
        <v>11.41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02</v>
      </c>
      <c r="B287" s="33">
        <v>45302.478525588398</v>
      </c>
      <c r="C287" s="34" t="s">
        <v>16</v>
      </c>
      <c r="D287" s="35">
        <v>963</v>
      </c>
      <c r="E287" s="36">
        <v>11.41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02</v>
      </c>
      <c r="B288" s="33">
        <v>45302.480520314297</v>
      </c>
      <c r="C288" s="34" t="s">
        <v>16</v>
      </c>
      <c r="D288" s="35">
        <v>951</v>
      </c>
      <c r="E288" s="36">
        <v>11.4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02</v>
      </c>
      <c r="B289" s="33">
        <v>45302.480520315301</v>
      </c>
      <c r="C289" s="34" t="s">
        <v>16</v>
      </c>
      <c r="D289" s="35">
        <v>951</v>
      </c>
      <c r="E289" s="36">
        <v>11.4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02</v>
      </c>
      <c r="B290" s="33">
        <v>45302.480520315497</v>
      </c>
      <c r="C290" s="34" t="s">
        <v>16</v>
      </c>
      <c r="D290" s="35">
        <v>202</v>
      </c>
      <c r="E290" s="36">
        <v>11.4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02</v>
      </c>
      <c r="B291" s="33">
        <v>45302.480520316203</v>
      </c>
      <c r="C291" s="34" t="s">
        <v>16</v>
      </c>
      <c r="D291" s="35">
        <v>864</v>
      </c>
      <c r="E291" s="36">
        <v>11.4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02</v>
      </c>
      <c r="B292" s="33">
        <v>45302.480520316501</v>
      </c>
      <c r="C292" s="34" t="s">
        <v>16</v>
      </c>
      <c r="D292" s="35">
        <v>749</v>
      </c>
      <c r="E292" s="36">
        <v>11.4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02</v>
      </c>
      <c r="B293" s="33">
        <v>45302.4805203172</v>
      </c>
      <c r="C293" s="34" t="s">
        <v>16</v>
      </c>
      <c r="D293" s="35">
        <v>2400</v>
      </c>
      <c r="E293" s="36">
        <v>11.4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02</v>
      </c>
      <c r="B294" s="33">
        <v>45302.480520317498</v>
      </c>
      <c r="C294" s="34" t="s">
        <v>16</v>
      </c>
      <c r="D294" s="35">
        <v>836</v>
      </c>
      <c r="E294" s="36">
        <v>11.4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02</v>
      </c>
      <c r="B295" s="33">
        <v>45302.4805203176</v>
      </c>
      <c r="C295" s="34" t="s">
        <v>16</v>
      </c>
      <c r="D295" s="35">
        <v>11</v>
      </c>
      <c r="E295" s="36">
        <v>11.4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02</v>
      </c>
      <c r="B296" s="33">
        <v>45302.481963191502</v>
      </c>
      <c r="C296" s="34" t="s">
        <v>16</v>
      </c>
      <c r="D296" s="35">
        <v>4203</v>
      </c>
      <c r="E296" s="36">
        <v>11.4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02</v>
      </c>
      <c r="B297" s="33">
        <v>45302.485868119496</v>
      </c>
      <c r="C297" s="34" t="s">
        <v>16</v>
      </c>
      <c r="D297" s="35">
        <v>3500</v>
      </c>
      <c r="E297" s="36">
        <v>11.4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02</v>
      </c>
      <c r="B298" s="33">
        <v>45302.486141601199</v>
      </c>
      <c r="C298" s="34" t="s">
        <v>16</v>
      </c>
      <c r="D298" s="35">
        <v>4300</v>
      </c>
      <c r="E298" s="36">
        <v>11.4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02</v>
      </c>
      <c r="B299" s="33">
        <v>45302.486141601898</v>
      </c>
      <c r="C299" s="34" t="s">
        <v>16</v>
      </c>
      <c r="D299" s="35">
        <v>761</v>
      </c>
      <c r="E299" s="36">
        <v>11.4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02</v>
      </c>
      <c r="B300" s="33">
        <v>45302.486721222202</v>
      </c>
      <c r="C300" s="34" t="s">
        <v>16</v>
      </c>
      <c r="D300" s="35">
        <v>1994</v>
      </c>
      <c r="E300" s="36">
        <v>11.39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02</v>
      </c>
      <c r="B301" s="33">
        <v>45302.486721223999</v>
      </c>
      <c r="C301" s="34" t="s">
        <v>16</v>
      </c>
      <c r="D301" s="35">
        <v>1994</v>
      </c>
      <c r="E301" s="36">
        <v>11.39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02</v>
      </c>
      <c r="B302" s="33">
        <v>45302.4867213131</v>
      </c>
      <c r="C302" s="34" t="s">
        <v>16</v>
      </c>
      <c r="D302" s="35">
        <v>174</v>
      </c>
      <c r="E302" s="36">
        <v>11.39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02</v>
      </c>
      <c r="B303" s="33">
        <v>45302.488974843101</v>
      </c>
      <c r="C303" s="34" t="s">
        <v>16</v>
      </c>
      <c r="D303" s="35">
        <v>1124</v>
      </c>
      <c r="E303" s="36">
        <v>11.41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02</v>
      </c>
      <c r="B304" s="33">
        <v>45302.488974867003</v>
      </c>
      <c r="C304" s="34" t="s">
        <v>16</v>
      </c>
      <c r="D304" s="35">
        <v>90</v>
      </c>
      <c r="E304" s="36">
        <v>11.41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02</v>
      </c>
      <c r="B305" s="33">
        <v>45302.4889748676</v>
      </c>
      <c r="C305" s="34" t="s">
        <v>16</v>
      </c>
      <c r="D305" s="35">
        <v>539</v>
      </c>
      <c r="E305" s="36">
        <v>11.41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02</v>
      </c>
      <c r="B306" s="33">
        <v>45302.488974880303</v>
      </c>
      <c r="C306" s="34" t="s">
        <v>16</v>
      </c>
      <c r="D306" s="35">
        <v>495</v>
      </c>
      <c r="E306" s="36">
        <v>11.41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02</v>
      </c>
      <c r="B307" s="33">
        <v>45302.488995803003</v>
      </c>
      <c r="C307" s="34" t="s">
        <v>16</v>
      </c>
      <c r="D307" s="35">
        <v>1124</v>
      </c>
      <c r="E307" s="36">
        <v>11.41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02</v>
      </c>
      <c r="B308" s="33">
        <v>45302.490461364898</v>
      </c>
      <c r="C308" s="34" t="s">
        <v>16</v>
      </c>
      <c r="D308" s="35">
        <v>4617</v>
      </c>
      <c r="E308" s="36">
        <v>11.42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02</v>
      </c>
      <c r="B309" s="33">
        <v>45302.4904613654</v>
      </c>
      <c r="C309" s="34" t="s">
        <v>16</v>
      </c>
      <c r="D309" s="35">
        <v>4471</v>
      </c>
      <c r="E309" s="36">
        <v>11.42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02</v>
      </c>
      <c r="B310" s="33">
        <v>45302.492494431703</v>
      </c>
      <c r="C310" s="34" t="s">
        <v>16</v>
      </c>
      <c r="D310" s="35">
        <v>1800</v>
      </c>
      <c r="E310" s="36">
        <v>11.41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02</v>
      </c>
      <c r="B311" s="33">
        <v>45302.492494432503</v>
      </c>
      <c r="C311" s="34" t="s">
        <v>16</v>
      </c>
      <c r="D311" s="35">
        <v>2396</v>
      </c>
      <c r="E311" s="36">
        <v>11.41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02</v>
      </c>
      <c r="B312" s="33">
        <v>45302.493209562999</v>
      </c>
      <c r="C312" s="34" t="s">
        <v>16</v>
      </c>
      <c r="D312" s="35">
        <v>3997</v>
      </c>
      <c r="E312" s="36">
        <v>11.4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02</v>
      </c>
      <c r="B313" s="33">
        <v>45302.499464946501</v>
      </c>
      <c r="C313" s="34" t="s">
        <v>16</v>
      </c>
      <c r="D313" s="35">
        <v>5098</v>
      </c>
      <c r="E313" s="36">
        <v>11.42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02</v>
      </c>
      <c r="B314" s="33">
        <v>45302.499464947599</v>
      </c>
      <c r="C314" s="34" t="s">
        <v>16</v>
      </c>
      <c r="D314" s="35">
        <v>5098</v>
      </c>
      <c r="E314" s="36">
        <v>11.42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02</v>
      </c>
      <c r="B315" s="33">
        <v>45302.499464947898</v>
      </c>
      <c r="C315" s="34" t="s">
        <v>16</v>
      </c>
      <c r="D315" s="35">
        <v>2375</v>
      </c>
      <c r="E315" s="36">
        <v>11.42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02</v>
      </c>
      <c r="B316" s="33">
        <v>45302.4994649484</v>
      </c>
      <c r="C316" s="34" t="s">
        <v>16</v>
      </c>
      <c r="D316" s="35">
        <v>123</v>
      </c>
      <c r="E316" s="36">
        <v>11.42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02</v>
      </c>
      <c r="B317" s="33">
        <v>45302.499464948603</v>
      </c>
      <c r="C317" s="34" t="s">
        <v>16</v>
      </c>
      <c r="D317" s="35">
        <v>607</v>
      </c>
      <c r="E317" s="36">
        <v>11.42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02</v>
      </c>
      <c r="B318" s="33">
        <v>45302.501322092903</v>
      </c>
      <c r="C318" s="34" t="s">
        <v>16</v>
      </c>
      <c r="D318" s="35">
        <v>1001</v>
      </c>
      <c r="E318" s="36">
        <v>11.45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02</v>
      </c>
      <c r="B319" s="33">
        <v>45302.501322108299</v>
      </c>
      <c r="C319" s="34" t="s">
        <v>16</v>
      </c>
      <c r="D319" s="35">
        <v>11</v>
      </c>
      <c r="E319" s="36">
        <v>11.45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02</v>
      </c>
      <c r="B320" s="33">
        <v>45302.501322108801</v>
      </c>
      <c r="C320" s="34" t="s">
        <v>16</v>
      </c>
      <c r="D320" s="35">
        <v>990</v>
      </c>
      <c r="E320" s="36">
        <v>11.45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02</v>
      </c>
      <c r="B321" s="33">
        <v>45302.501322171403</v>
      </c>
      <c r="C321" s="34" t="s">
        <v>16</v>
      </c>
      <c r="D321" s="35">
        <v>1000</v>
      </c>
      <c r="E321" s="36">
        <v>11.45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02</v>
      </c>
      <c r="B322" s="33">
        <v>45302.501322171898</v>
      </c>
      <c r="C322" s="34" t="s">
        <v>16</v>
      </c>
      <c r="D322" s="35">
        <v>278</v>
      </c>
      <c r="E322" s="36">
        <v>11.45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02</v>
      </c>
      <c r="B323" s="33">
        <v>45302.503189247902</v>
      </c>
      <c r="C323" s="34" t="s">
        <v>16</v>
      </c>
      <c r="D323" s="35">
        <v>1189</v>
      </c>
      <c r="E323" s="36">
        <v>11.45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02</v>
      </c>
      <c r="B324" s="33">
        <v>45302.5031892486</v>
      </c>
      <c r="C324" s="34" t="s">
        <v>16</v>
      </c>
      <c r="D324" s="35">
        <v>723</v>
      </c>
      <c r="E324" s="36">
        <v>11.45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02</v>
      </c>
      <c r="B325" s="33">
        <v>45302.503189248899</v>
      </c>
      <c r="C325" s="34" t="s">
        <v>16</v>
      </c>
      <c r="D325" s="35">
        <v>3101</v>
      </c>
      <c r="E325" s="36">
        <v>11.45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02</v>
      </c>
      <c r="B326" s="33">
        <v>45302.503189249401</v>
      </c>
      <c r="C326" s="34" t="s">
        <v>16</v>
      </c>
      <c r="D326" s="35">
        <v>410</v>
      </c>
      <c r="E326" s="36">
        <v>11.45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02</v>
      </c>
      <c r="B327" s="33">
        <v>45302.503189300704</v>
      </c>
      <c r="C327" s="34" t="s">
        <v>16</v>
      </c>
      <c r="D327" s="35">
        <v>2122</v>
      </c>
      <c r="E327" s="36">
        <v>11.45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02</v>
      </c>
      <c r="B328" s="33">
        <v>45302.504020107299</v>
      </c>
      <c r="C328" s="34" t="s">
        <v>16</v>
      </c>
      <c r="D328" s="35">
        <v>3772</v>
      </c>
      <c r="E328" s="36">
        <v>11.45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02</v>
      </c>
      <c r="B329" s="33">
        <v>45302.507171854799</v>
      </c>
      <c r="C329" s="34" t="s">
        <v>16</v>
      </c>
      <c r="D329" s="35">
        <v>837</v>
      </c>
      <c r="E329" s="36">
        <v>11.44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02</v>
      </c>
      <c r="B330" s="33">
        <v>45302.507171855701</v>
      </c>
      <c r="C330" s="34" t="s">
        <v>16</v>
      </c>
      <c r="D330" s="35">
        <v>3986</v>
      </c>
      <c r="E330" s="36">
        <v>11.44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02</v>
      </c>
      <c r="B331" s="33">
        <v>45302.507171855999</v>
      </c>
      <c r="C331" s="34" t="s">
        <v>16</v>
      </c>
      <c r="D331" s="35">
        <v>2563</v>
      </c>
      <c r="E331" s="36">
        <v>11.44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02</v>
      </c>
      <c r="B332" s="33">
        <v>45302.507171856298</v>
      </c>
      <c r="C332" s="34" t="s">
        <v>16</v>
      </c>
      <c r="D332" s="35">
        <v>51</v>
      </c>
      <c r="E332" s="36">
        <v>11.44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02</v>
      </c>
      <c r="B333" s="33">
        <v>45302.5071718568</v>
      </c>
      <c r="C333" s="34" t="s">
        <v>16</v>
      </c>
      <c r="D333" s="35">
        <v>665</v>
      </c>
      <c r="E333" s="36">
        <v>11.44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02</v>
      </c>
      <c r="B334" s="33">
        <v>45302.507171860299</v>
      </c>
      <c r="C334" s="34" t="s">
        <v>16</v>
      </c>
      <c r="D334" s="35">
        <v>299</v>
      </c>
      <c r="E334" s="36">
        <v>11.44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02</v>
      </c>
      <c r="B335" s="33">
        <v>45302.509523401801</v>
      </c>
      <c r="C335" s="34" t="s">
        <v>16</v>
      </c>
      <c r="D335" s="35">
        <v>1364</v>
      </c>
      <c r="E335" s="36">
        <v>11.45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02</v>
      </c>
      <c r="B336" s="33">
        <v>45302.509523402397</v>
      </c>
      <c r="C336" s="34" t="s">
        <v>16</v>
      </c>
      <c r="D336" s="35">
        <v>825</v>
      </c>
      <c r="E336" s="36">
        <v>11.45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02</v>
      </c>
      <c r="B337" s="33">
        <v>45302.510327982302</v>
      </c>
      <c r="C337" s="34" t="s">
        <v>16</v>
      </c>
      <c r="D337" s="35">
        <v>996</v>
      </c>
      <c r="E337" s="36">
        <v>11.44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02</v>
      </c>
      <c r="B338" s="33">
        <v>45302.510327983196</v>
      </c>
      <c r="C338" s="34" t="s">
        <v>16</v>
      </c>
      <c r="D338" s="35">
        <v>172</v>
      </c>
      <c r="E338" s="36">
        <v>11.44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02</v>
      </c>
      <c r="B339" s="33">
        <v>45302.5103279834</v>
      </c>
      <c r="C339" s="34" t="s">
        <v>16</v>
      </c>
      <c r="D339" s="35">
        <v>996</v>
      </c>
      <c r="E339" s="36">
        <v>11.44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02</v>
      </c>
      <c r="B340" s="33">
        <v>45302.513558870101</v>
      </c>
      <c r="C340" s="34" t="s">
        <v>16</v>
      </c>
      <c r="D340" s="35">
        <v>309</v>
      </c>
      <c r="E340" s="36">
        <v>11.44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02</v>
      </c>
      <c r="B341" s="33">
        <v>45302.515130572901</v>
      </c>
      <c r="C341" s="34" t="s">
        <v>16</v>
      </c>
      <c r="D341" s="35">
        <v>976</v>
      </c>
      <c r="E341" s="36">
        <v>11.45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02</v>
      </c>
      <c r="B342" s="33">
        <v>45302.515130573302</v>
      </c>
      <c r="C342" s="34" t="s">
        <v>16</v>
      </c>
      <c r="D342" s="35">
        <v>2342</v>
      </c>
      <c r="E342" s="36">
        <v>11.45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02</v>
      </c>
      <c r="B343" s="33">
        <v>45302.515130573804</v>
      </c>
      <c r="C343" s="34" t="s">
        <v>16</v>
      </c>
      <c r="D343" s="35">
        <v>976</v>
      </c>
      <c r="E343" s="36">
        <v>11.45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02</v>
      </c>
      <c r="B344" s="33">
        <v>45302.515130575499</v>
      </c>
      <c r="C344" s="34" t="s">
        <v>16</v>
      </c>
      <c r="D344" s="35">
        <v>19</v>
      </c>
      <c r="E344" s="36">
        <v>11.45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02</v>
      </c>
      <c r="B345" s="33">
        <v>45302.5151306279</v>
      </c>
      <c r="C345" s="34" t="s">
        <v>16</v>
      </c>
      <c r="D345" s="35">
        <v>2574</v>
      </c>
      <c r="E345" s="36">
        <v>11.45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02</v>
      </c>
      <c r="B346" s="33">
        <v>45302.515130651896</v>
      </c>
      <c r="C346" s="34" t="s">
        <v>16</v>
      </c>
      <c r="D346" s="35">
        <v>269</v>
      </c>
      <c r="E346" s="36">
        <v>11.45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02</v>
      </c>
      <c r="B347" s="33">
        <v>45302.515130781903</v>
      </c>
      <c r="C347" s="34" t="s">
        <v>16</v>
      </c>
      <c r="D347" s="35">
        <v>866</v>
      </c>
      <c r="E347" s="36">
        <v>11.45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02</v>
      </c>
      <c r="B348" s="33">
        <v>45302.515131060201</v>
      </c>
      <c r="C348" s="34" t="s">
        <v>16</v>
      </c>
      <c r="D348" s="35">
        <v>652</v>
      </c>
      <c r="E348" s="36">
        <v>11.45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02</v>
      </c>
      <c r="B349" s="33">
        <v>45302.515131060703</v>
      </c>
      <c r="C349" s="34" t="s">
        <v>16</v>
      </c>
      <c r="D349" s="35">
        <v>577</v>
      </c>
      <c r="E349" s="36">
        <v>11.45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02</v>
      </c>
      <c r="B350" s="33">
        <v>45302.515131061198</v>
      </c>
      <c r="C350" s="34" t="s">
        <v>16</v>
      </c>
      <c r="D350" s="35">
        <v>509</v>
      </c>
      <c r="E350" s="36">
        <v>11.45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02</v>
      </c>
      <c r="B351" s="33">
        <v>45302.515875673598</v>
      </c>
      <c r="C351" s="34" t="s">
        <v>16</v>
      </c>
      <c r="D351" s="35">
        <v>1802</v>
      </c>
      <c r="E351" s="36">
        <v>11.45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02</v>
      </c>
      <c r="B352" s="33">
        <v>45302.515875674297</v>
      </c>
      <c r="C352" s="34" t="s">
        <v>16</v>
      </c>
      <c r="D352" s="35">
        <v>2438</v>
      </c>
      <c r="E352" s="36">
        <v>11.45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02</v>
      </c>
      <c r="B353" s="33">
        <v>45302.515875674602</v>
      </c>
      <c r="C353" s="34" t="s">
        <v>16</v>
      </c>
      <c r="D353" s="35">
        <v>362</v>
      </c>
      <c r="E353" s="36">
        <v>11.45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02</v>
      </c>
      <c r="B354" s="33">
        <v>45302.515875675097</v>
      </c>
      <c r="C354" s="34" t="s">
        <v>16</v>
      </c>
      <c r="D354" s="35">
        <v>102</v>
      </c>
      <c r="E354" s="36">
        <v>11.45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02</v>
      </c>
      <c r="B355" s="33">
        <v>45302.515875675301</v>
      </c>
      <c r="C355" s="34" t="s">
        <v>16</v>
      </c>
      <c r="D355" s="35">
        <v>1381</v>
      </c>
      <c r="E355" s="36">
        <v>11.45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02</v>
      </c>
      <c r="B356" s="33">
        <v>45302.515875675599</v>
      </c>
      <c r="C356" s="34" t="s">
        <v>16</v>
      </c>
      <c r="D356" s="35">
        <v>946</v>
      </c>
      <c r="E356" s="36">
        <v>11.45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02</v>
      </c>
      <c r="B357" s="33">
        <v>45302.517831087302</v>
      </c>
      <c r="C357" s="34" t="s">
        <v>16</v>
      </c>
      <c r="D357" s="35">
        <v>380</v>
      </c>
      <c r="E357" s="36">
        <v>11.43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02</v>
      </c>
      <c r="B358" s="33">
        <v>45302.520762018801</v>
      </c>
      <c r="C358" s="34" t="s">
        <v>16</v>
      </c>
      <c r="D358" s="35">
        <v>3426</v>
      </c>
      <c r="E358" s="36">
        <v>11.44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02</v>
      </c>
      <c r="B359" s="33">
        <v>45302.520762019303</v>
      </c>
      <c r="C359" s="34" t="s">
        <v>16</v>
      </c>
      <c r="D359" s="35">
        <v>9624</v>
      </c>
      <c r="E359" s="36">
        <v>11.44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02</v>
      </c>
      <c r="B360" s="33">
        <v>45302.520762020104</v>
      </c>
      <c r="C360" s="34" t="s">
        <v>16</v>
      </c>
      <c r="D360" s="35">
        <v>1158</v>
      </c>
      <c r="E360" s="36">
        <v>11.44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02</v>
      </c>
      <c r="B361" s="33">
        <v>45302.523360669496</v>
      </c>
      <c r="C361" s="34" t="s">
        <v>16</v>
      </c>
      <c r="D361" s="35">
        <v>1123</v>
      </c>
      <c r="E361" s="36">
        <v>11.44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02</v>
      </c>
      <c r="B362" s="33">
        <v>45302.523360670501</v>
      </c>
      <c r="C362" s="34" t="s">
        <v>16</v>
      </c>
      <c r="D362" s="35">
        <v>31</v>
      </c>
      <c r="E362" s="36">
        <v>11.44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02</v>
      </c>
      <c r="B363" s="33">
        <v>45302.523360672902</v>
      </c>
      <c r="C363" s="34" t="s">
        <v>16</v>
      </c>
      <c r="D363" s="35">
        <v>493</v>
      </c>
      <c r="E363" s="36">
        <v>11.44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02</v>
      </c>
      <c r="B364" s="33">
        <v>45302.523360680701</v>
      </c>
      <c r="C364" s="34" t="s">
        <v>16</v>
      </c>
      <c r="D364" s="35">
        <v>351</v>
      </c>
      <c r="E364" s="36">
        <v>11.44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02</v>
      </c>
      <c r="B365" s="33">
        <v>45302.523360681203</v>
      </c>
      <c r="C365" s="34" t="s">
        <v>16</v>
      </c>
      <c r="D365" s="35">
        <v>271</v>
      </c>
      <c r="E365" s="36">
        <v>11.44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02</v>
      </c>
      <c r="B366" s="33">
        <v>45302.524397927802</v>
      </c>
      <c r="C366" s="34" t="s">
        <v>16</v>
      </c>
      <c r="D366" s="35">
        <v>3513</v>
      </c>
      <c r="E366" s="36">
        <v>11.44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02</v>
      </c>
      <c r="B367" s="33">
        <v>45302.524397928399</v>
      </c>
      <c r="C367" s="34" t="s">
        <v>16</v>
      </c>
      <c r="D367" s="35">
        <v>1587</v>
      </c>
      <c r="E367" s="36">
        <v>11.44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02</v>
      </c>
      <c r="B368" s="33">
        <v>45302.525437527001</v>
      </c>
      <c r="C368" s="34" t="s">
        <v>16</v>
      </c>
      <c r="D368" s="35">
        <v>2728</v>
      </c>
      <c r="E368" s="36">
        <v>11.43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02</v>
      </c>
      <c r="B369" s="33">
        <v>45302.525437527598</v>
      </c>
      <c r="C369" s="34" t="s">
        <v>16</v>
      </c>
      <c r="D369" s="35">
        <v>637</v>
      </c>
      <c r="E369" s="36">
        <v>11.43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02</v>
      </c>
      <c r="B370" s="33">
        <v>45302.528389031599</v>
      </c>
      <c r="C370" s="34" t="s">
        <v>16</v>
      </c>
      <c r="D370" s="35">
        <v>4247</v>
      </c>
      <c r="E370" s="36">
        <v>11.43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02</v>
      </c>
      <c r="B371" s="33">
        <v>45302.528389032297</v>
      </c>
      <c r="C371" s="34" t="s">
        <v>16</v>
      </c>
      <c r="D371" s="35">
        <v>1128</v>
      </c>
      <c r="E371" s="36">
        <v>11.43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02</v>
      </c>
      <c r="B372" s="33">
        <v>45302.528389032799</v>
      </c>
      <c r="C372" s="34" t="s">
        <v>16</v>
      </c>
      <c r="D372" s="35">
        <v>1128</v>
      </c>
      <c r="E372" s="36">
        <v>11.43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02</v>
      </c>
      <c r="B373" s="33">
        <v>45302.528389033498</v>
      </c>
      <c r="C373" s="34" t="s">
        <v>16</v>
      </c>
      <c r="D373" s="35">
        <v>398</v>
      </c>
      <c r="E373" s="36">
        <v>11.43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02</v>
      </c>
      <c r="B374" s="33">
        <v>45302.528389034203</v>
      </c>
      <c r="C374" s="34" t="s">
        <v>16</v>
      </c>
      <c r="D374" s="35">
        <v>47</v>
      </c>
      <c r="E374" s="36">
        <v>11.43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02</v>
      </c>
      <c r="B375" s="33">
        <v>45302.531109518299</v>
      </c>
      <c r="C375" s="34" t="s">
        <v>16</v>
      </c>
      <c r="D375" s="35">
        <v>495</v>
      </c>
      <c r="E375" s="36">
        <v>11.43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02</v>
      </c>
      <c r="B376" s="33">
        <v>45302.532495357496</v>
      </c>
      <c r="C376" s="34" t="s">
        <v>16</v>
      </c>
      <c r="D376" s="35">
        <v>2700</v>
      </c>
      <c r="E376" s="36">
        <v>11.43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02</v>
      </c>
      <c r="B377" s="33">
        <v>45302.532495358202</v>
      </c>
      <c r="C377" s="34" t="s">
        <v>16</v>
      </c>
      <c r="D377" s="35">
        <v>5932</v>
      </c>
      <c r="E377" s="36">
        <v>11.43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02</v>
      </c>
      <c r="B378" s="33">
        <v>45302.534621109997</v>
      </c>
      <c r="C378" s="34" t="s">
        <v>16</v>
      </c>
      <c r="D378" s="35">
        <v>3189</v>
      </c>
      <c r="E378" s="36">
        <v>11.42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02</v>
      </c>
      <c r="B379" s="33">
        <v>45302.536959697398</v>
      </c>
      <c r="C379" s="34" t="s">
        <v>16</v>
      </c>
      <c r="D379" s="35">
        <v>6331</v>
      </c>
      <c r="E379" s="36">
        <v>11.42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02</v>
      </c>
      <c r="B380" s="33">
        <v>45302.540028970303</v>
      </c>
      <c r="C380" s="34" t="s">
        <v>16</v>
      </c>
      <c r="D380" s="35">
        <v>1093</v>
      </c>
      <c r="E380" s="36">
        <v>11.41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02</v>
      </c>
      <c r="B381" s="33">
        <v>45302.540817929097</v>
      </c>
      <c r="C381" s="34" t="s">
        <v>16</v>
      </c>
      <c r="D381" s="35">
        <v>1149</v>
      </c>
      <c r="E381" s="36">
        <v>11.42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02</v>
      </c>
      <c r="B382" s="33">
        <v>45302.540817929999</v>
      </c>
      <c r="C382" s="34" t="s">
        <v>16</v>
      </c>
      <c r="D382" s="35">
        <v>124</v>
      </c>
      <c r="E382" s="36">
        <v>11.42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02</v>
      </c>
      <c r="B383" s="33">
        <v>45302.540817930603</v>
      </c>
      <c r="C383" s="34" t="s">
        <v>16</v>
      </c>
      <c r="D383" s="35">
        <v>1062</v>
      </c>
      <c r="E383" s="36">
        <v>11.42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02</v>
      </c>
      <c r="B384" s="33">
        <v>45302.540817930902</v>
      </c>
      <c r="C384" s="34" t="s">
        <v>16</v>
      </c>
      <c r="D384" s="35">
        <v>74</v>
      </c>
      <c r="E384" s="36">
        <v>11.42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02</v>
      </c>
      <c r="B385" s="33">
        <v>45302.540817931498</v>
      </c>
      <c r="C385" s="34" t="s">
        <v>16</v>
      </c>
      <c r="D385" s="35">
        <v>758</v>
      </c>
      <c r="E385" s="36">
        <v>11.42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02</v>
      </c>
      <c r="B386" s="33">
        <v>45302.543983881304</v>
      </c>
      <c r="C386" s="34" t="s">
        <v>16</v>
      </c>
      <c r="D386" s="35">
        <v>6248</v>
      </c>
      <c r="E386" s="36">
        <v>11.41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02</v>
      </c>
      <c r="B387" s="33">
        <v>45302.543983881602</v>
      </c>
      <c r="C387" s="34" t="s">
        <v>16</v>
      </c>
      <c r="D387" s="35">
        <v>5274</v>
      </c>
      <c r="E387" s="36">
        <v>11.41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02</v>
      </c>
      <c r="B388" s="33">
        <v>45302.544627705902</v>
      </c>
      <c r="C388" s="34" t="s">
        <v>16</v>
      </c>
      <c r="D388" s="35">
        <v>1682</v>
      </c>
      <c r="E388" s="36">
        <v>11.39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02</v>
      </c>
      <c r="B389" s="33">
        <v>45302.546315237501</v>
      </c>
      <c r="C389" s="34" t="s">
        <v>16</v>
      </c>
      <c r="D389" s="35">
        <v>2811</v>
      </c>
      <c r="E389" s="36">
        <v>11.4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02</v>
      </c>
      <c r="B390" s="33">
        <v>45302.5463152382</v>
      </c>
      <c r="C390" s="34" t="s">
        <v>16</v>
      </c>
      <c r="D390" s="35">
        <v>1032</v>
      </c>
      <c r="E390" s="36">
        <v>11.4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02</v>
      </c>
      <c r="B391" s="33">
        <v>45302.548220551696</v>
      </c>
      <c r="C391" s="34" t="s">
        <v>16</v>
      </c>
      <c r="D391" s="35">
        <v>161</v>
      </c>
      <c r="E391" s="36">
        <v>11.41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02</v>
      </c>
      <c r="B392" s="33">
        <v>45302.551529062497</v>
      </c>
      <c r="C392" s="34" t="s">
        <v>16</v>
      </c>
      <c r="D392" s="35">
        <v>9980</v>
      </c>
      <c r="E392" s="36">
        <v>11.4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02</v>
      </c>
      <c r="B393" s="33">
        <v>45302.552277606497</v>
      </c>
      <c r="C393" s="34" t="s">
        <v>16</v>
      </c>
      <c r="D393" s="35">
        <v>3343</v>
      </c>
      <c r="E393" s="36">
        <v>11.39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02</v>
      </c>
      <c r="B394" s="33">
        <v>45302.554430365999</v>
      </c>
      <c r="C394" s="34" t="s">
        <v>16</v>
      </c>
      <c r="D394" s="35">
        <v>1206</v>
      </c>
      <c r="E394" s="36">
        <v>11.39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02</v>
      </c>
      <c r="B395" s="33">
        <v>45302.554430473698</v>
      </c>
      <c r="C395" s="34" t="s">
        <v>16</v>
      </c>
      <c r="D395" s="35">
        <v>94</v>
      </c>
      <c r="E395" s="36">
        <v>11.39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02</v>
      </c>
      <c r="B396" s="33">
        <v>45302.554737645798</v>
      </c>
      <c r="C396" s="34" t="s">
        <v>16</v>
      </c>
      <c r="D396" s="35">
        <v>1014</v>
      </c>
      <c r="E396" s="36">
        <v>11.39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02</v>
      </c>
      <c r="B397" s="33">
        <v>45302.555119483397</v>
      </c>
      <c r="C397" s="34" t="s">
        <v>16</v>
      </c>
      <c r="D397" s="35">
        <v>1273</v>
      </c>
      <c r="E397" s="36">
        <v>11.39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02</v>
      </c>
      <c r="B398" s="33">
        <v>45302.555119484197</v>
      </c>
      <c r="C398" s="34" t="s">
        <v>16</v>
      </c>
      <c r="D398" s="35">
        <v>591</v>
      </c>
      <c r="E398" s="36">
        <v>11.39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02</v>
      </c>
      <c r="B399" s="33">
        <v>45302.555119484699</v>
      </c>
      <c r="C399" s="34" t="s">
        <v>16</v>
      </c>
      <c r="D399" s="35">
        <v>1171</v>
      </c>
      <c r="E399" s="36">
        <v>11.39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02</v>
      </c>
      <c r="B400" s="33">
        <v>45302.556592065303</v>
      </c>
      <c r="C400" s="34" t="s">
        <v>16</v>
      </c>
      <c r="D400" s="35">
        <v>3633</v>
      </c>
      <c r="E400" s="36">
        <v>11.4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02</v>
      </c>
      <c r="B401" s="33">
        <v>45302.5577326454</v>
      </c>
      <c r="C401" s="34" t="s">
        <v>16</v>
      </c>
      <c r="D401" s="35">
        <v>1131</v>
      </c>
      <c r="E401" s="36">
        <v>11.4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02</v>
      </c>
      <c r="B402" s="33">
        <v>45302.557732646601</v>
      </c>
      <c r="C402" s="34" t="s">
        <v>16</v>
      </c>
      <c r="D402" s="35">
        <v>1131</v>
      </c>
      <c r="E402" s="36">
        <v>11.4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02</v>
      </c>
      <c r="B403" s="33">
        <v>45302.557732670997</v>
      </c>
      <c r="C403" s="34" t="s">
        <v>16</v>
      </c>
      <c r="D403" s="35">
        <v>247</v>
      </c>
      <c r="E403" s="36">
        <v>11.4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02</v>
      </c>
      <c r="B404" s="33">
        <v>45302.557732671499</v>
      </c>
      <c r="C404" s="34" t="s">
        <v>16</v>
      </c>
      <c r="D404" s="35">
        <v>884</v>
      </c>
      <c r="E404" s="36">
        <v>11.4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02</v>
      </c>
      <c r="B405" s="33">
        <v>45302.557732671798</v>
      </c>
      <c r="C405" s="34" t="s">
        <v>16</v>
      </c>
      <c r="D405" s="35">
        <v>214</v>
      </c>
      <c r="E405" s="36">
        <v>11.4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02</v>
      </c>
      <c r="B406" s="33">
        <v>45302.559699941601</v>
      </c>
      <c r="C406" s="34" t="s">
        <v>16</v>
      </c>
      <c r="D406" s="35">
        <v>2361</v>
      </c>
      <c r="E406" s="36">
        <v>11.4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02</v>
      </c>
      <c r="B407" s="33">
        <v>45302.5623659599</v>
      </c>
      <c r="C407" s="34" t="s">
        <v>16</v>
      </c>
      <c r="D407" s="35">
        <v>2689</v>
      </c>
      <c r="E407" s="36">
        <v>11.42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02</v>
      </c>
      <c r="B408" s="33">
        <v>45302.562365960497</v>
      </c>
      <c r="C408" s="34" t="s">
        <v>16</v>
      </c>
      <c r="D408" s="35">
        <v>2915</v>
      </c>
      <c r="E408" s="36">
        <v>11.42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02</v>
      </c>
      <c r="B409" s="33">
        <v>45302.563145733897</v>
      </c>
      <c r="C409" s="34" t="s">
        <v>16</v>
      </c>
      <c r="D409" s="35">
        <v>1818</v>
      </c>
      <c r="E409" s="36">
        <v>11.42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02</v>
      </c>
      <c r="B410" s="33">
        <v>45302.563145734799</v>
      </c>
      <c r="C410" s="34" t="s">
        <v>16</v>
      </c>
      <c r="D410" s="35">
        <v>267</v>
      </c>
      <c r="E410" s="36">
        <v>11.42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02</v>
      </c>
      <c r="B411" s="33">
        <v>45302.563145735701</v>
      </c>
      <c r="C411" s="34" t="s">
        <v>16</v>
      </c>
      <c r="D411" s="35">
        <v>460</v>
      </c>
      <c r="E411" s="36">
        <v>11.42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02</v>
      </c>
      <c r="B412" s="33">
        <v>45302.563145738102</v>
      </c>
      <c r="C412" s="34" t="s">
        <v>16</v>
      </c>
      <c r="D412" s="35">
        <v>756</v>
      </c>
      <c r="E412" s="36">
        <v>11.42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02</v>
      </c>
      <c r="B413" s="33">
        <v>45302.563145772598</v>
      </c>
      <c r="C413" s="34" t="s">
        <v>16</v>
      </c>
      <c r="D413" s="35">
        <v>335</v>
      </c>
      <c r="E413" s="36">
        <v>11.42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02</v>
      </c>
      <c r="B414" s="33">
        <v>45302.563145787899</v>
      </c>
      <c r="C414" s="34" t="s">
        <v>16</v>
      </c>
      <c r="D414" s="35">
        <v>310</v>
      </c>
      <c r="E414" s="36">
        <v>11.42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02</v>
      </c>
      <c r="B415" s="33">
        <v>45302.569110357603</v>
      </c>
      <c r="C415" s="34" t="s">
        <v>16</v>
      </c>
      <c r="D415" s="35">
        <v>13408</v>
      </c>
      <c r="E415" s="36">
        <v>11.44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02</v>
      </c>
      <c r="B416" s="33">
        <v>45302.571953808801</v>
      </c>
      <c r="C416" s="34" t="s">
        <v>16</v>
      </c>
      <c r="D416" s="35">
        <v>1018</v>
      </c>
      <c r="E416" s="36">
        <v>11.46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02</v>
      </c>
      <c r="B417" s="33">
        <v>45302.5719538103</v>
      </c>
      <c r="C417" s="34" t="s">
        <v>16</v>
      </c>
      <c r="D417" s="35">
        <v>1018</v>
      </c>
      <c r="E417" s="36">
        <v>11.46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02</v>
      </c>
      <c r="B418" s="33">
        <v>45302.571953922299</v>
      </c>
      <c r="C418" s="34" t="s">
        <v>16</v>
      </c>
      <c r="D418" s="35">
        <v>302</v>
      </c>
      <c r="E418" s="36">
        <v>11.46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02</v>
      </c>
      <c r="B419" s="33">
        <v>45302.572952082301</v>
      </c>
      <c r="C419" s="34" t="s">
        <v>16</v>
      </c>
      <c r="D419" s="35">
        <v>937</v>
      </c>
      <c r="E419" s="36">
        <v>11.45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02</v>
      </c>
      <c r="B420" s="33">
        <v>45302.572952082701</v>
      </c>
      <c r="C420" s="34" t="s">
        <v>16</v>
      </c>
      <c r="D420" s="35">
        <v>3175</v>
      </c>
      <c r="E420" s="36">
        <v>11.45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02</v>
      </c>
      <c r="B421" s="33">
        <v>45302.5729520846</v>
      </c>
      <c r="C421" s="34" t="s">
        <v>16</v>
      </c>
      <c r="D421" s="35">
        <v>3330</v>
      </c>
      <c r="E421" s="36">
        <v>11.45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02</v>
      </c>
      <c r="B422" s="33">
        <v>45302.574645478096</v>
      </c>
      <c r="C422" s="34" t="s">
        <v>16</v>
      </c>
      <c r="D422" s="35">
        <v>682</v>
      </c>
      <c r="E422" s="36">
        <v>11.45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02</v>
      </c>
      <c r="B423" s="33">
        <v>45302.5746454787</v>
      </c>
      <c r="C423" s="34" t="s">
        <v>16</v>
      </c>
      <c r="D423" s="35">
        <v>2796</v>
      </c>
      <c r="E423" s="36">
        <v>11.45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02</v>
      </c>
      <c r="B424" s="33">
        <v>45302.576195252201</v>
      </c>
      <c r="C424" s="34" t="s">
        <v>16</v>
      </c>
      <c r="D424" s="35">
        <v>3247</v>
      </c>
      <c r="E424" s="36">
        <v>11.45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02</v>
      </c>
      <c r="B425" s="33">
        <v>45302.577857778</v>
      </c>
      <c r="C425" s="34" t="s">
        <v>16</v>
      </c>
      <c r="D425" s="35">
        <v>824</v>
      </c>
      <c r="E425" s="36">
        <v>11.44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02</v>
      </c>
      <c r="B426" s="33">
        <v>45302.577857778801</v>
      </c>
      <c r="C426" s="34" t="s">
        <v>16</v>
      </c>
      <c r="D426" s="35">
        <v>246</v>
      </c>
      <c r="E426" s="36">
        <v>11.44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02</v>
      </c>
      <c r="B427" s="33">
        <v>45302.577857779303</v>
      </c>
      <c r="C427" s="34" t="s">
        <v>16</v>
      </c>
      <c r="D427" s="35">
        <v>146</v>
      </c>
      <c r="E427" s="36">
        <v>11.44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02</v>
      </c>
      <c r="B428" s="33">
        <v>45302.577857779601</v>
      </c>
      <c r="C428" s="34" t="s">
        <v>16</v>
      </c>
      <c r="D428" s="35">
        <v>246</v>
      </c>
      <c r="E428" s="36">
        <v>11.44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02</v>
      </c>
      <c r="B429" s="33">
        <v>45302.577857779797</v>
      </c>
      <c r="C429" s="34" t="s">
        <v>16</v>
      </c>
      <c r="D429" s="35">
        <v>246</v>
      </c>
      <c r="E429" s="36">
        <v>11.44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02</v>
      </c>
      <c r="B430" s="33">
        <v>45302.577857780103</v>
      </c>
      <c r="C430" s="34" t="s">
        <v>16</v>
      </c>
      <c r="D430" s="35">
        <v>246</v>
      </c>
      <c r="E430" s="36">
        <v>11.44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02</v>
      </c>
      <c r="B431" s="33">
        <v>45302.577857780299</v>
      </c>
      <c r="C431" s="34" t="s">
        <v>16</v>
      </c>
      <c r="D431" s="35">
        <v>240</v>
      </c>
      <c r="E431" s="36">
        <v>11.44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02</v>
      </c>
      <c r="B432" s="33">
        <v>45302.5778577811</v>
      </c>
      <c r="C432" s="34" t="s">
        <v>16</v>
      </c>
      <c r="D432" s="35">
        <v>678</v>
      </c>
      <c r="E432" s="36">
        <v>11.44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02</v>
      </c>
      <c r="B433" s="33">
        <v>45302.5778577815</v>
      </c>
      <c r="C433" s="34" t="s">
        <v>16</v>
      </c>
      <c r="D433" s="35">
        <v>924</v>
      </c>
      <c r="E433" s="36">
        <v>11.44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02</v>
      </c>
      <c r="B434" s="33">
        <v>45302.5778578319</v>
      </c>
      <c r="C434" s="34" t="s">
        <v>16</v>
      </c>
      <c r="D434" s="35">
        <v>166</v>
      </c>
      <c r="E434" s="36">
        <v>11.44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02</v>
      </c>
      <c r="B435" s="33">
        <v>45302.579552085197</v>
      </c>
      <c r="C435" s="34" t="s">
        <v>16</v>
      </c>
      <c r="D435" s="35">
        <v>3285</v>
      </c>
      <c r="E435" s="36">
        <v>11.45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02</v>
      </c>
      <c r="B436" s="33">
        <v>45302.579552085597</v>
      </c>
      <c r="C436" s="34" t="s">
        <v>16</v>
      </c>
      <c r="D436" s="35">
        <v>407</v>
      </c>
      <c r="E436" s="36">
        <v>11.45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02</v>
      </c>
      <c r="B437" s="33">
        <v>45302.582242570003</v>
      </c>
      <c r="C437" s="34" t="s">
        <v>16</v>
      </c>
      <c r="D437" s="35">
        <v>6303</v>
      </c>
      <c r="E437" s="36">
        <v>11.45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02</v>
      </c>
      <c r="B438" s="33">
        <v>45302.582242570599</v>
      </c>
      <c r="C438" s="34" t="s">
        <v>16</v>
      </c>
      <c r="D438" s="35">
        <v>638</v>
      </c>
      <c r="E438" s="36">
        <v>11.45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02</v>
      </c>
      <c r="B439" s="33">
        <v>45302.583874594799</v>
      </c>
      <c r="C439" s="34" t="s">
        <v>16</v>
      </c>
      <c r="D439" s="35">
        <v>1002</v>
      </c>
      <c r="E439" s="36">
        <v>11.46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02</v>
      </c>
      <c r="B440" s="33">
        <v>45302.583997577902</v>
      </c>
      <c r="C440" s="34" t="s">
        <v>16</v>
      </c>
      <c r="D440" s="35">
        <v>400</v>
      </c>
      <c r="E440" s="36">
        <v>11.46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02</v>
      </c>
      <c r="B441" s="33">
        <v>45302.5839975786</v>
      </c>
      <c r="C441" s="34" t="s">
        <v>16</v>
      </c>
      <c r="D441" s="35">
        <v>602</v>
      </c>
      <c r="E441" s="36">
        <v>11.46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02</v>
      </c>
      <c r="B442" s="33">
        <v>45302.583997578899</v>
      </c>
      <c r="C442" s="34" t="s">
        <v>16</v>
      </c>
      <c r="D442" s="35">
        <v>282</v>
      </c>
      <c r="E442" s="36">
        <v>11.46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02</v>
      </c>
      <c r="B443" s="33">
        <v>45302.584004193297</v>
      </c>
      <c r="C443" s="34" t="s">
        <v>16</v>
      </c>
      <c r="D443" s="35">
        <v>11</v>
      </c>
      <c r="E443" s="36">
        <v>11.46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02</v>
      </c>
      <c r="B444" s="33">
        <v>45302.584950300799</v>
      </c>
      <c r="C444" s="34" t="s">
        <v>16</v>
      </c>
      <c r="D444" s="35">
        <v>931</v>
      </c>
      <c r="E444" s="36">
        <v>11.46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02</v>
      </c>
      <c r="B445" s="33">
        <v>45302.584950302502</v>
      </c>
      <c r="C445" s="34" t="s">
        <v>16</v>
      </c>
      <c r="D445" s="35">
        <v>370</v>
      </c>
      <c r="E445" s="36">
        <v>11.46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02</v>
      </c>
      <c r="B446" s="33">
        <v>45302.584950303099</v>
      </c>
      <c r="C446" s="34" t="s">
        <v>16</v>
      </c>
      <c r="D446" s="35">
        <v>561</v>
      </c>
      <c r="E446" s="36">
        <v>11.46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02</v>
      </c>
      <c r="B447" s="33">
        <v>45302.584950303397</v>
      </c>
      <c r="C447" s="34" t="s">
        <v>16</v>
      </c>
      <c r="D447" s="35">
        <v>317</v>
      </c>
      <c r="E447" s="36">
        <v>11.46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02</v>
      </c>
      <c r="B448" s="33">
        <v>45302.584950304197</v>
      </c>
      <c r="C448" s="34" t="s">
        <v>16</v>
      </c>
      <c r="D448" s="35">
        <v>614</v>
      </c>
      <c r="E448" s="36">
        <v>11.46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02</v>
      </c>
      <c r="B449" s="33">
        <v>45302.584950304401</v>
      </c>
      <c r="C449" s="34" t="s">
        <v>16</v>
      </c>
      <c r="D449" s="35">
        <v>449</v>
      </c>
      <c r="E449" s="36">
        <v>11.46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02</v>
      </c>
      <c r="B450" s="33">
        <v>45302.586415634702</v>
      </c>
      <c r="C450" s="34" t="s">
        <v>16</v>
      </c>
      <c r="D450" s="35">
        <v>3524</v>
      </c>
      <c r="E450" s="36">
        <v>11.45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02</v>
      </c>
      <c r="B451" s="33">
        <v>45302.590822429796</v>
      </c>
      <c r="C451" s="34" t="s">
        <v>16</v>
      </c>
      <c r="D451" s="35">
        <v>1380</v>
      </c>
      <c r="E451" s="36">
        <v>11.47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02</v>
      </c>
      <c r="B452" s="33">
        <v>45302.590822431099</v>
      </c>
      <c r="C452" s="34" t="s">
        <v>16</v>
      </c>
      <c r="D452" s="35">
        <v>1582</v>
      </c>
      <c r="E452" s="36">
        <v>11.47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02</v>
      </c>
      <c r="B453" s="33">
        <v>45302.590822431703</v>
      </c>
      <c r="C453" s="34" t="s">
        <v>16</v>
      </c>
      <c r="D453" s="35">
        <v>3288</v>
      </c>
      <c r="E453" s="36">
        <v>11.47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02</v>
      </c>
      <c r="B454" s="33">
        <v>45302.5908224421</v>
      </c>
      <c r="C454" s="34" t="s">
        <v>16</v>
      </c>
      <c r="D454" s="35">
        <v>89</v>
      </c>
      <c r="E454" s="36">
        <v>11.47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02</v>
      </c>
      <c r="B455" s="33">
        <v>45302.5908224425</v>
      </c>
      <c r="C455" s="34" t="s">
        <v>16</v>
      </c>
      <c r="D455" s="35">
        <v>563</v>
      </c>
      <c r="E455" s="36">
        <v>11.47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02</v>
      </c>
      <c r="B456" s="33">
        <v>45302.590822442799</v>
      </c>
      <c r="C456" s="34" t="s">
        <v>16</v>
      </c>
      <c r="D456" s="35">
        <v>561</v>
      </c>
      <c r="E456" s="36">
        <v>11.47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02</v>
      </c>
      <c r="B457" s="33">
        <v>45302.596115758497</v>
      </c>
      <c r="C457" s="34" t="s">
        <v>16</v>
      </c>
      <c r="D457" s="35">
        <v>1073</v>
      </c>
      <c r="E457" s="36">
        <v>11.5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02</v>
      </c>
      <c r="B458" s="33">
        <v>45302.596135431602</v>
      </c>
      <c r="C458" s="34" t="s">
        <v>16</v>
      </c>
      <c r="D458" s="35">
        <v>1073</v>
      </c>
      <c r="E458" s="36">
        <v>11.5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02</v>
      </c>
      <c r="B459" s="33">
        <v>45302.596135431901</v>
      </c>
      <c r="C459" s="34" t="s">
        <v>16</v>
      </c>
      <c r="D459" s="35">
        <v>1073</v>
      </c>
      <c r="E459" s="36">
        <v>11.5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02</v>
      </c>
      <c r="B460" s="33">
        <v>45302.596135432497</v>
      </c>
      <c r="C460" s="34" t="s">
        <v>16</v>
      </c>
      <c r="D460" s="35">
        <v>67</v>
      </c>
      <c r="E460" s="36">
        <v>11.5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02</v>
      </c>
      <c r="B461" s="33">
        <v>45302.596135432803</v>
      </c>
      <c r="C461" s="34" t="s">
        <v>16</v>
      </c>
      <c r="D461" s="35">
        <v>1073</v>
      </c>
      <c r="E461" s="36">
        <v>11.5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02</v>
      </c>
      <c r="B462" s="33">
        <v>45302.596135433101</v>
      </c>
      <c r="C462" s="34" t="s">
        <v>16</v>
      </c>
      <c r="D462" s="35">
        <v>1006</v>
      </c>
      <c r="E462" s="36">
        <v>11.5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02</v>
      </c>
      <c r="B463" s="33">
        <v>45302.596135433698</v>
      </c>
      <c r="C463" s="34" t="s">
        <v>16</v>
      </c>
      <c r="D463" s="35">
        <v>1006</v>
      </c>
      <c r="E463" s="36">
        <v>11.5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02</v>
      </c>
      <c r="B464" s="33">
        <v>45302.596135433902</v>
      </c>
      <c r="C464" s="34" t="s">
        <v>16</v>
      </c>
      <c r="D464" s="35">
        <v>1006</v>
      </c>
      <c r="E464" s="36">
        <v>11.5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02</v>
      </c>
      <c r="B465" s="33">
        <v>45302.596135434404</v>
      </c>
      <c r="C465" s="34" t="s">
        <v>16</v>
      </c>
      <c r="D465" s="35">
        <v>67</v>
      </c>
      <c r="E465" s="36">
        <v>11.5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02</v>
      </c>
      <c r="B466" s="33">
        <v>45302.5961354346</v>
      </c>
      <c r="C466" s="34" t="s">
        <v>16</v>
      </c>
      <c r="D466" s="35">
        <v>1073</v>
      </c>
      <c r="E466" s="36">
        <v>11.5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02</v>
      </c>
      <c r="B467" s="33">
        <v>45302.596135434898</v>
      </c>
      <c r="C467" s="34" t="s">
        <v>16</v>
      </c>
      <c r="D467" s="35">
        <v>67</v>
      </c>
      <c r="E467" s="36">
        <v>11.5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02</v>
      </c>
      <c r="B468" s="33">
        <v>45302.5961354354</v>
      </c>
      <c r="C468" s="34" t="s">
        <v>16</v>
      </c>
      <c r="D468" s="35">
        <v>61</v>
      </c>
      <c r="E468" s="36">
        <v>11.5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02</v>
      </c>
      <c r="B469" s="33">
        <v>45302.596135435699</v>
      </c>
      <c r="C469" s="34" t="s">
        <v>16</v>
      </c>
      <c r="D469" s="35">
        <v>67</v>
      </c>
      <c r="E469" s="36">
        <v>11.5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02</v>
      </c>
      <c r="B470" s="33">
        <v>45302.596135435902</v>
      </c>
      <c r="C470" s="34" t="s">
        <v>16</v>
      </c>
      <c r="D470" s="35">
        <v>1006</v>
      </c>
      <c r="E470" s="36">
        <v>11.5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02</v>
      </c>
      <c r="B471" s="33">
        <v>45302.596135485903</v>
      </c>
      <c r="C471" s="34" t="s">
        <v>16</v>
      </c>
      <c r="D471" s="35">
        <v>1073</v>
      </c>
      <c r="E471" s="36">
        <v>11.5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02</v>
      </c>
      <c r="B472" s="33">
        <v>45302.596135486798</v>
      </c>
      <c r="C472" s="34" t="s">
        <v>16</v>
      </c>
      <c r="D472" s="35">
        <v>1012</v>
      </c>
      <c r="E472" s="36">
        <v>11.5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02</v>
      </c>
      <c r="B473" s="33">
        <v>45302.5961354873</v>
      </c>
      <c r="C473" s="34" t="s">
        <v>16</v>
      </c>
      <c r="D473" s="35">
        <v>1073</v>
      </c>
      <c r="E473" s="36">
        <v>11.5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02</v>
      </c>
      <c r="B474" s="33">
        <v>45302.596135487402</v>
      </c>
      <c r="C474" s="34" t="s">
        <v>16</v>
      </c>
      <c r="D474" s="35">
        <v>1073</v>
      </c>
      <c r="E474" s="36">
        <v>11.5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02</v>
      </c>
      <c r="B475" s="33">
        <v>45302.596135493201</v>
      </c>
      <c r="C475" s="34" t="s">
        <v>16</v>
      </c>
      <c r="D475" s="35">
        <v>1073</v>
      </c>
      <c r="E475" s="36">
        <v>11.5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02</v>
      </c>
      <c r="B476" s="33">
        <v>45302.596135493797</v>
      </c>
      <c r="C476" s="34" t="s">
        <v>16</v>
      </c>
      <c r="D476" s="35">
        <v>768</v>
      </c>
      <c r="E476" s="36">
        <v>11.5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02</v>
      </c>
      <c r="B477" s="33">
        <v>45302.596135493899</v>
      </c>
      <c r="C477" s="34" t="s">
        <v>16</v>
      </c>
      <c r="D477" s="35">
        <v>327</v>
      </c>
      <c r="E477" s="36">
        <v>11.5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02</v>
      </c>
      <c r="B478" s="33">
        <v>45302.598351561297</v>
      </c>
      <c r="C478" s="34" t="s">
        <v>16</v>
      </c>
      <c r="D478" s="35">
        <v>205</v>
      </c>
      <c r="E478" s="36">
        <v>11.49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02</v>
      </c>
      <c r="B479" s="33">
        <v>45302.598351562599</v>
      </c>
      <c r="C479" s="34" t="s">
        <v>16</v>
      </c>
      <c r="D479" s="35">
        <v>194</v>
      </c>
      <c r="E479" s="36">
        <v>11.49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02</v>
      </c>
      <c r="B480" s="33">
        <v>45302.600298657999</v>
      </c>
      <c r="C480" s="34" t="s">
        <v>16</v>
      </c>
      <c r="D480" s="35">
        <v>1215</v>
      </c>
      <c r="E480" s="36">
        <v>11.49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02</v>
      </c>
      <c r="B481" s="33">
        <v>45302.600298658501</v>
      </c>
      <c r="C481" s="34" t="s">
        <v>16</v>
      </c>
      <c r="D481" s="35">
        <v>83</v>
      </c>
      <c r="E481" s="36">
        <v>11.49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02</v>
      </c>
      <c r="B482" s="33">
        <v>45302.600298658799</v>
      </c>
      <c r="C482" s="34" t="s">
        <v>16</v>
      </c>
      <c r="D482" s="35">
        <v>2371</v>
      </c>
      <c r="E482" s="36">
        <v>11.49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02</v>
      </c>
      <c r="B483" s="33">
        <v>45302.600298659097</v>
      </c>
      <c r="C483" s="34" t="s">
        <v>16</v>
      </c>
      <c r="D483" s="35">
        <v>936</v>
      </c>
      <c r="E483" s="36">
        <v>11.49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02</v>
      </c>
      <c r="B484" s="33">
        <v>45302.600733007203</v>
      </c>
      <c r="C484" s="34" t="s">
        <v>16</v>
      </c>
      <c r="D484" s="35">
        <v>475</v>
      </c>
      <c r="E484" s="36">
        <v>11.49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02</v>
      </c>
      <c r="B485" s="33">
        <v>45302.601274268003</v>
      </c>
      <c r="C485" s="34" t="s">
        <v>16</v>
      </c>
      <c r="D485" s="35">
        <v>3482</v>
      </c>
      <c r="E485" s="36">
        <v>11.49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02</v>
      </c>
      <c r="B486" s="33">
        <v>45302.601274268804</v>
      </c>
      <c r="C486" s="34" t="s">
        <v>16</v>
      </c>
      <c r="D486" s="35">
        <v>3482</v>
      </c>
      <c r="E486" s="36">
        <v>11.49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02</v>
      </c>
      <c r="B487" s="33">
        <v>45302.601274269196</v>
      </c>
      <c r="C487" s="34" t="s">
        <v>16</v>
      </c>
      <c r="D487" s="35">
        <v>3053</v>
      </c>
      <c r="E487" s="36">
        <v>11.49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02</v>
      </c>
      <c r="B488" s="33">
        <v>45302.604179080503</v>
      </c>
      <c r="C488" s="34" t="s">
        <v>16</v>
      </c>
      <c r="D488" s="35">
        <v>199</v>
      </c>
      <c r="E488" s="36">
        <v>11.48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02</v>
      </c>
      <c r="B489" s="33">
        <v>45302.604179080998</v>
      </c>
      <c r="C489" s="34" t="s">
        <v>16</v>
      </c>
      <c r="D489" s="35">
        <v>6658</v>
      </c>
      <c r="E489" s="36">
        <v>11.48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02</v>
      </c>
      <c r="B490" s="33">
        <v>45302.604179081398</v>
      </c>
      <c r="C490" s="34" t="s">
        <v>16</v>
      </c>
      <c r="D490" s="35">
        <v>69</v>
      </c>
      <c r="E490" s="36">
        <v>11.48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02</v>
      </c>
      <c r="B491" s="33">
        <v>45302.604179165799</v>
      </c>
      <c r="C491" s="34" t="s">
        <v>16</v>
      </c>
      <c r="D491" s="35">
        <v>2062</v>
      </c>
      <c r="E491" s="36">
        <v>11.48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02</v>
      </c>
      <c r="B492" s="33">
        <v>45302.604179169299</v>
      </c>
      <c r="C492" s="34" t="s">
        <v>16</v>
      </c>
      <c r="D492" s="35">
        <v>285</v>
      </c>
      <c r="E492" s="36">
        <v>11.48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02</v>
      </c>
      <c r="B493" s="33">
        <v>45302.604905340697</v>
      </c>
      <c r="C493" s="34" t="s">
        <v>16</v>
      </c>
      <c r="D493" s="35">
        <v>4648</v>
      </c>
      <c r="E493" s="36">
        <v>11.47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02</v>
      </c>
      <c r="B494" s="33">
        <v>45302.608085181499</v>
      </c>
      <c r="C494" s="34" t="s">
        <v>16</v>
      </c>
      <c r="D494" s="35">
        <v>23</v>
      </c>
      <c r="E494" s="36">
        <v>11.55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02</v>
      </c>
      <c r="B495" s="33">
        <v>45302.608085182103</v>
      </c>
      <c r="C495" s="34" t="s">
        <v>16</v>
      </c>
      <c r="D495" s="35">
        <v>1055</v>
      </c>
      <c r="E495" s="36">
        <v>11.55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02</v>
      </c>
      <c r="B496" s="33">
        <v>45302.608085182401</v>
      </c>
      <c r="C496" s="34" t="s">
        <v>16</v>
      </c>
      <c r="D496" s="35">
        <v>7614</v>
      </c>
      <c r="E496" s="36">
        <v>11.55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02</v>
      </c>
      <c r="B497" s="33">
        <v>45302.609023928497</v>
      </c>
      <c r="C497" s="34" t="s">
        <v>16</v>
      </c>
      <c r="D497" s="35">
        <v>108</v>
      </c>
      <c r="E497" s="36">
        <v>11.53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02</v>
      </c>
      <c r="B498" s="33">
        <v>45302.609075032102</v>
      </c>
      <c r="C498" s="34" t="s">
        <v>16</v>
      </c>
      <c r="D498" s="35">
        <v>466</v>
      </c>
      <c r="E498" s="36">
        <v>11.53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02</v>
      </c>
      <c r="B499" s="33">
        <v>45302.609550780799</v>
      </c>
      <c r="C499" s="34" t="s">
        <v>16</v>
      </c>
      <c r="D499" s="35">
        <v>3505</v>
      </c>
      <c r="E499" s="36">
        <v>11.54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02</v>
      </c>
      <c r="B500" s="33">
        <v>45302.611875671297</v>
      </c>
      <c r="C500" s="34" t="s">
        <v>16</v>
      </c>
      <c r="D500" s="35">
        <v>5581</v>
      </c>
      <c r="E500" s="36">
        <v>11.52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02</v>
      </c>
      <c r="B501" s="33">
        <v>45302.6125916663</v>
      </c>
      <c r="C501" s="34" t="s">
        <v>16</v>
      </c>
      <c r="D501" s="35">
        <v>1922</v>
      </c>
      <c r="E501" s="36">
        <v>11.54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02</v>
      </c>
      <c r="B502" s="33">
        <v>45302.614803717901</v>
      </c>
      <c r="C502" s="34" t="s">
        <v>16</v>
      </c>
      <c r="D502" s="35">
        <v>1195</v>
      </c>
      <c r="E502" s="36">
        <v>11.51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02</v>
      </c>
      <c r="B503" s="33">
        <v>45302.614803718301</v>
      </c>
      <c r="C503" s="34" t="s">
        <v>16</v>
      </c>
      <c r="D503" s="35">
        <v>2700</v>
      </c>
      <c r="E503" s="36">
        <v>11.51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02</v>
      </c>
      <c r="B504" s="33">
        <v>45302.614803718599</v>
      </c>
      <c r="C504" s="34" t="s">
        <v>16</v>
      </c>
      <c r="D504" s="35">
        <v>3834</v>
      </c>
      <c r="E504" s="36">
        <v>11.51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02</v>
      </c>
      <c r="B505" s="33">
        <v>45302.614803718898</v>
      </c>
      <c r="C505" s="34" t="s">
        <v>16</v>
      </c>
      <c r="D505" s="35">
        <v>487</v>
      </c>
      <c r="E505" s="36">
        <v>11.51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02</v>
      </c>
      <c r="B506" s="33">
        <v>45302.616651356497</v>
      </c>
      <c r="C506" s="34" t="s">
        <v>16</v>
      </c>
      <c r="D506" s="35">
        <v>994</v>
      </c>
      <c r="E506" s="36">
        <v>11.5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02</v>
      </c>
      <c r="B507" s="33">
        <v>45302.616651357101</v>
      </c>
      <c r="C507" s="34" t="s">
        <v>16</v>
      </c>
      <c r="D507" s="35">
        <v>3099</v>
      </c>
      <c r="E507" s="36">
        <v>11.5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02</v>
      </c>
      <c r="B508" s="33">
        <v>45302.616922544599</v>
      </c>
      <c r="C508" s="34" t="s">
        <v>16</v>
      </c>
      <c r="D508" s="35">
        <v>700</v>
      </c>
      <c r="E508" s="36">
        <v>11.5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02</v>
      </c>
      <c r="B509" s="33">
        <v>45302.617104427198</v>
      </c>
      <c r="C509" s="34" t="s">
        <v>16</v>
      </c>
      <c r="D509" s="35">
        <v>3615</v>
      </c>
      <c r="E509" s="36">
        <v>11.5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02</v>
      </c>
      <c r="B510" s="33">
        <v>45302.621142466</v>
      </c>
      <c r="C510" s="34" t="s">
        <v>16</v>
      </c>
      <c r="D510" s="35">
        <v>151</v>
      </c>
      <c r="E510" s="36">
        <v>11.5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02</v>
      </c>
      <c r="B511" s="33">
        <v>45302.6215888066</v>
      </c>
      <c r="C511" s="34" t="s">
        <v>16</v>
      </c>
      <c r="D511" s="35">
        <v>1663</v>
      </c>
      <c r="E511" s="36">
        <v>11.49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02</v>
      </c>
      <c r="B512" s="33">
        <v>45302.621588881702</v>
      </c>
      <c r="C512" s="34" t="s">
        <v>16</v>
      </c>
      <c r="D512" s="35">
        <v>11</v>
      </c>
      <c r="E512" s="36">
        <v>11.49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02</v>
      </c>
      <c r="B513" s="33">
        <v>45302.621588882197</v>
      </c>
      <c r="C513" s="34" t="s">
        <v>16</v>
      </c>
      <c r="D513" s="35">
        <v>20</v>
      </c>
      <c r="E513" s="36">
        <v>11.49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02</v>
      </c>
      <c r="B514" s="33">
        <v>45302.622671386896</v>
      </c>
      <c r="C514" s="34" t="s">
        <v>16</v>
      </c>
      <c r="D514" s="35">
        <v>443</v>
      </c>
      <c r="E514" s="36">
        <v>11.48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02</v>
      </c>
      <c r="B515" s="33">
        <v>45302.622671387799</v>
      </c>
      <c r="C515" s="34" t="s">
        <v>16</v>
      </c>
      <c r="D515" s="35">
        <v>36</v>
      </c>
      <c r="E515" s="36">
        <v>11.48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02</v>
      </c>
      <c r="B516" s="33">
        <v>45302.623078550801</v>
      </c>
      <c r="C516" s="34" t="s">
        <v>16</v>
      </c>
      <c r="D516" s="35">
        <v>282</v>
      </c>
      <c r="E516" s="36">
        <v>11.47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02</v>
      </c>
      <c r="B517" s="33">
        <v>45302.623078551303</v>
      </c>
      <c r="C517" s="34" t="s">
        <v>16</v>
      </c>
      <c r="D517" s="35">
        <v>8839</v>
      </c>
      <c r="E517" s="36">
        <v>11.47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02</v>
      </c>
      <c r="B518" s="33">
        <v>45302.623078551696</v>
      </c>
      <c r="C518" s="34" t="s">
        <v>16</v>
      </c>
      <c r="D518" s="35">
        <v>7488</v>
      </c>
      <c r="E518" s="36">
        <v>11.47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02</v>
      </c>
      <c r="B519" s="33">
        <v>45302.626389938101</v>
      </c>
      <c r="C519" s="34" t="s">
        <v>16</v>
      </c>
      <c r="D519" s="35">
        <v>1104</v>
      </c>
      <c r="E519" s="36">
        <v>11.45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02</v>
      </c>
      <c r="B520" s="33">
        <v>45302.626389938603</v>
      </c>
      <c r="C520" s="34" t="s">
        <v>16</v>
      </c>
      <c r="D520" s="35">
        <v>6693</v>
      </c>
      <c r="E520" s="36">
        <v>11.45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02</v>
      </c>
      <c r="B521" s="33">
        <v>45302.62871574</v>
      </c>
      <c r="C521" s="34" t="s">
        <v>16</v>
      </c>
      <c r="D521" s="35">
        <v>553</v>
      </c>
      <c r="E521" s="36">
        <v>11.45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02</v>
      </c>
      <c r="B522" s="33">
        <v>45302.628758099301</v>
      </c>
      <c r="C522" s="34" t="s">
        <v>16</v>
      </c>
      <c r="D522" s="35">
        <v>585</v>
      </c>
      <c r="E522" s="36">
        <v>11.45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02</v>
      </c>
      <c r="B523" s="33">
        <v>45302.628758100698</v>
      </c>
      <c r="C523" s="34" t="s">
        <v>16</v>
      </c>
      <c r="D523" s="35">
        <v>1138</v>
      </c>
      <c r="E523" s="36">
        <v>11.45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02</v>
      </c>
      <c r="B524" s="33">
        <v>45302.629276151602</v>
      </c>
      <c r="C524" s="34" t="s">
        <v>16</v>
      </c>
      <c r="D524" s="35">
        <v>1298</v>
      </c>
      <c r="E524" s="36">
        <v>11.45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02</v>
      </c>
      <c r="B525" s="33">
        <v>45302.6292761519</v>
      </c>
      <c r="C525" s="34" t="s">
        <v>16</v>
      </c>
      <c r="D525" s="35">
        <v>1723</v>
      </c>
      <c r="E525" s="36">
        <v>11.45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02</v>
      </c>
      <c r="B526" s="33">
        <v>45302.629276152802</v>
      </c>
      <c r="C526" s="34" t="s">
        <v>16</v>
      </c>
      <c r="D526" s="35">
        <v>99</v>
      </c>
      <c r="E526" s="36">
        <v>11.45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02</v>
      </c>
      <c r="B527" s="33">
        <v>45302.629276153602</v>
      </c>
      <c r="C527" s="34" t="s">
        <v>16</v>
      </c>
      <c r="D527" s="35">
        <v>1040</v>
      </c>
      <c r="E527" s="36">
        <v>11.45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02</v>
      </c>
      <c r="B528" s="33">
        <v>45302.635203576901</v>
      </c>
      <c r="C528" s="34" t="s">
        <v>16</v>
      </c>
      <c r="D528" s="35">
        <v>347</v>
      </c>
      <c r="E528" s="36">
        <v>11.48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02</v>
      </c>
      <c r="B529" s="33">
        <v>45302.6352035776</v>
      </c>
      <c r="C529" s="34" t="s">
        <v>16</v>
      </c>
      <c r="D529" s="35">
        <v>4518</v>
      </c>
      <c r="E529" s="36">
        <v>11.48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02</v>
      </c>
      <c r="B530" s="33">
        <v>45302.635203577898</v>
      </c>
      <c r="C530" s="34" t="s">
        <v>16</v>
      </c>
      <c r="D530" s="35">
        <v>4518</v>
      </c>
      <c r="E530" s="36">
        <v>11.48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02</v>
      </c>
      <c r="B531" s="33">
        <v>45302.635203578298</v>
      </c>
      <c r="C531" s="34" t="s">
        <v>16</v>
      </c>
      <c r="D531" s="35">
        <v>1399</v>
      </c>
      <c r="E531" s="36">
        <v>11.48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02</v>
      </c>
      <c r="B532" s="33">
        <v>45302.635203578902</v>
      </c>
      <c r="C532" s="34" t="s">
        <v>16</v>
      </c>
      <c r="D532" s="35">
        <v>347</v>
      </c>
      <c r="E532" s="36">
        <v>11.48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02</v>
      </c>
      <c r="B533" s="33">
        <v>45302.637462548897</v>
      </c>
      <c r="C533" s="34" t="s">
        <v>16</v>
      </c>
      <c r="D533" s="35">
        <v>957</v>
      </c>
      <c r="E533" s="36">
        <v>11.51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02</v>
      </c>
      <c r="B534" s="33">
        <v>45302.637462549501</v>
      </c>
      <c r="C534" s="34" t="s">
        <v>16</v>
      </c>
      <c r="D534" s="35">
        <v>7296</v>
      </c>
      <c r="E534" s="36">
        <v>11.51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02</v>
      </c>
      <c r="B535" s="33">
        <v>45302.637462549697</v>
      </c>
      <c r="C535" s="34" t="s">
        <v>16</v>
      </c>
      <c r="D535" s="35">
        <v>5400</v>
      </c>
      <c r="E535" s="36">
        <v>11.51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02</v>
      </c>
      <c r="B536" s="33">
        <v>45302.637462549901</v>
      </c>
      <c r="C536" s="34" t="s">
        <v>16</v>
      </c>
      <c r="D536" s="35">
        <v>300</v>
      </c>
      <c r="E536" s="36">
        <v>11.51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02</v>
      </c>
      <c r="B537" s="33">
        <v>45302.637462550098</v>
      </c>
      <c r="C537" s="34" t="s">
        <v>16</v>
      </c>
      <c r="D537" s="35">
        <v>690</v>
      </c>
      <c r="E537" s="36">
        <v>11.51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02</v>
      </c>
      <c r="B538" s="33">
        <v>45302.638764534502</v>
      </c>
      <c r="C538" s="34" t="s">
        <v>16</v>
      </c>
      <c r="D538" s="35">
        <v>4389</v>
      </c>
      <c r="E538" s="36">
        <v>11.51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02</v>
      </c>
      <c r="B539" s="33">
        <v>45302.640171065701</v>
      </c>
      <c r="C539" s="34" t="s">
        <v>16</v>
      </c>
      <c r="D539" s="35">
        <v>333</v>
      </c>
      <c r="E539" s="36">
        <v>11.49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02</v>
      </c>
      <c r="B540" s="33">
        <v>45302.640216016996</v>
      </c>
      <c r="C540" s="34" t="s">
        <v>16</v>
      </c>
      <c r="D540" s="35">
        <v>717</v>
      </c>
      <c r="E540" s="36">
        <v>11.49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02</v>
      </c>
      <c r="B541" s="33">
        <v>45302.640216017702</v>
      </c>
      <c r="C541" s="34" t="s">
        <v>16</v>
      </c>
      <c r="D541" s="35">
        <v>717</v>
      </c>
      <c r="E541" s="36">
        <v>11.49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02</v>
      </c>
      <c r="B542" s="33">
        <v>45302.640216018102</v>
      </c>
      <c r="C542" s="34" t="s">
        <v>16</v>
      </c>
      <c r="D542" s="35">
        <v>336</v>
      </c>
      <c r="E542" s="36">
        <v>11.49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02</v>
      </c>
      <c r="B543" s="33">
        <v>45302.640216018503</v>
      </c>
      <c r="C543" s="34" t="s">
        <v>16</v>
      </c>
      <c r="D543" s="35">
        <v>333</v>
      </c>
      <c r="E543" s="36">
        <v>11.49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02</v>
      </c>
      <c r="B544" s="33">
        <v>45302.640216018801</v>
      </c>
      <c r="C544" s="34" t="s">
        <v>16</v>
      </c>
      <c r="D544" s="35">
        <v>333</v>
      </c>
      <c r="E544" s="36">
        <v>11.49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02</v>
      </c>
      <c r="B545" s="33">
        <v>45302.640216018997</v>
      </c>
      <c r="C545" s="34" t="s">
        <v>16</v>
      </c>
      <c r="D545" s="35">
        <v>652</v>
      </c>
      <c r="E545" s="36">
        <v>11.49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02</v>
      </c>
      <c r="B546" s="33">
        <v>45302.640216072003</v>
      </c>
      <c r="C546" s="34" t="s">
        <v>16</v>
      </c>
      <c r="D546" s="35">
        <v>779</v>
      </c>
      <c r="E546" s="36">
        <v>11.49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02</v>
      </c>
      <c r="B547" s="33">
        <v>45302.6402160734</v>
      </c>
      <c r="C547" s="34" t="s">
        <v>16</v>
      </c>
      <c r="D547" s="35">
        <v>277</v>
      </c>
      <c r="E547" s="36">
        <v>11.49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02</v>
      </c>
      <c r="B548" s="33">
        <v>45302.641557928197</v>
      </c>
      <c r="C548" s="34" t="s">
        <v>16</v>
      </c>
      <c r="D548" s="35">
        <v>1147</v>
      </c>
      <c r="E548" s="36">
        <v>11.5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02</v>
      </c>
      <c r="B549" s="33">
        <v>45302.641557928597</v>
      </c>
      <c r="C549" s="34" t="s">
        <v>16</v>
      </c>
      <c r="D549" s="35">
        <v>14</v>
      </c>
      <c r="E549" s="36">
        <v>11.5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02</v>
      </c>
      <c r="B550" s="33">
        <v>45302.641557981297</v>
      </c>
      <c r="C550" s="34" t="s">
        <v>16</v>
      </c>
      <c r="D550" s="35">
        <v>943</v>
      </c>
      <c r="E550" s="36">
        <v>11.5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02</v>
      </c>
      <c r="B551" s="33">
        <v>45302.641557982497</v>
      </c>
      <c r="C551" s="34" t="s">
        <v>16</v>
      </c>
      <c r="D551" s="35">
        <v>218</v>
      </c>
      <c r="E551" s="36">
        <v>11.5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02</v>
      </c>
      <c r="B552" s="33">
        <v>45302.641557988703</v>
      </c>
      <c r="C552" s="34" t="s">
        <v>16</v>
      </c>
      <c r="D552" s="35">
        <v>1161</v>
      </c>
      <c r="E552" s="36">
        <v>11.5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02</v>
      </c>
      <c r="B553" s="33">
        <v>45302.641566278398</v>
      </c>
      <c r="C553" s="34" t="s">
        <v>16</v>
      </c>
      <c r="D553" s="35">
        <v>418</v>
      </c>
      <c r="E553" s="36">
        <v>11.5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02</v>
      </c>
      <c r="B554" s="33">
        <v>45302.641619488997</v>
      </c>
      <c r="C554" s="34" t="s">
        <v>16</v>
      </c>
      <c r="D554" s="35">
        <v>743</v>
      </c>
      <c r="E554" s="36">
        <v>11.5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02</v>
      </c>
      <c r="B555" s="33">
        <v>45302.641619489303</v>
      </c>
      <c r="C555" s="34" t="s">
        <v>16</v>
      </c>
      <c r="D555" s="35">
        <v>208</v>
      </c>
      <c r="E555" s="36">
        <v>11.5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02</v>
      </c>
      <c r="B556" s="33">
        <v>45302.6444847983</v>
      </c>
      <c r="C556" s="34" t="s">
        <v>16</v>
      </c>
      <c r="D556" s="35">
        <v>581</v>
      </c>
      <c r="E556" s="36">
        <v>11.52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02</v>
      </c>
      <c r="B557" s="33">
        <v>45302.6444963795</v>
      </c>
      <c r="C557" s="34" t="s">
        <v>16</v>
      </c>
      <c r="D557" s="35">
        <v>405</v>
      </c>
      <c r="E557" s="36">
        <v>11.52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02</v>
      </c>
      <c r="B558" s="33">
        <v>45302.644496381799</v>
      </c>
      <c r="C558" s="34" t="s">
        <v>16</v>
      </c>
      <c r="D558" s="35">
        <v>17</v>
      </c>
      <c r="E558" s="36">
        <v>11.52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02</v>
      </c>
      <c r="B559" s="33">
        <v>45302.6448660764</v>
      </c>
      <c r="C559" s="34" t="s">
        <v>16</v>
      </c>
      <c r="D559" s="35">
        <v>1470</v>
      </c>
      <c r="E559" s="36">
        <v>11.52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02</v>
      </c>
      <c r="B560" s="33">
        <v>45302.644866106901</v>
      </c>
      <c r="C560" s="34" t="s">
        <v>16</v>
      </c>
      <c r="D560" s="35">
        <v>1470</v>
      </c>
      <c r="E560" s="36">
        <v>11.52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02</v>
      </c>
      <c r="B561" s="33">
        <v>45302.644866163202</v>
      </c>
      <c r="C561" s="34" t="s">
        <v>16</v>
      </c>
      <c r="D561" s="35">
        <v>1470</v>
      </c>
      <c r="E561" s="36">
        <v>11.52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02</v>
      </c>
      <c r="B562" s="33">
        <v>45302.644866178402</v>
      </c>
      <c r="C562" s="34" t="s">
        <v>16</v>
      </c>
      <c r="D562" s="35">
        <v>1996</v>
      </c>
      <c r="E562" s="36">
        <v>11.52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02</v>
      </c>
      <c r="B563" s="33">
        <v>45302.6448661787</v>
      </c>
      <c r="C563" s="34" t="s">
        <v>16</v>
      </c>
      <c r="D563" s="35">
        <v>40</v>
      </c>
      <c r="E563" s="36">
        <v>11.52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02</v>
      </c>
      <c r="B564" s="33">
        <v>45302.6448661791</v>
      </c>
      <c r="C564" s="34" t="s">
        <v>16</v>
      </c>
      <c r="D564" s="35">
        <v>944</v>
      </c>
      <c r="E564" s="36">
        <v>11.52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02</v>
      </c>
      <c r="B565" s="33">
        <v>45302.644866179398</v>
      </c>
      <c r="C565" s="34" t="s">
        <v>16</v>
      </c>
      <c r="D565" s="35">
        <v>780</v>
      </c>
      <c r="E565" s="36">
        <v>11.52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02</v>
      </c>
      <c r="B566" s="33">
        <v>45302.644866179602</v>
      </c>
      <c r="C566" s="34" t="s">
        <v>16</v>
      </c>
      <c r="D566" s="35">
        <v>904</v>
      </c>
      <c r="E566" s="36">
        <v>11.52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02</v>
      </c>
      <c r="B567" s="33">
        <v>45302.644866180097</v>
      </c>
      <c r="C567" s="34" t="s">
        <v>16</v>
      </c>
      <c r="D567" s="35">
        <v>3293</v>
      </c>
      <c r="E567" s="36">
        <v>11.52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02</v>
      </c>
      <c r="B568" s="33">
        <v>45302.644866180599</v>
      </c>
      <c r="C568" s="34" t="s">
        <v>16</v>
      </c>
      <c r="D568" s="35">
        <v>863</v>
      </c>
      <c r="E568" s="36">
        <v>11.52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02</v>
      </c>
      <c r="B569" s="33">
        <v>45302.6448661865</v>
      </c>
      <c r="C569" s="34" t="s">
        <v>16</v>
      </c>
      <c r="D569" s="35">
        <v>1470</v>
      </c>
      <c r="E569" s="36">
        <v>11.52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02</v>
      </c>
      <c r="B570" s="33">
        <v>45302.644866186703</v>
      </c>
      <c r="C570" s="34" t="s">
        <v>16</v>
      </c>
      <c r="D570" s="35">
        <v>900</v>
      </c>
      <c r="E570" s="36">
        <v>11.52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02</v>
      </c>
      <c r="B571" s="33">
        <v>45302.644866187104</v>
      </c>
      <c r="C571" s="34" t="s">
        <v>16</v>
      </c>
      <c r="D571" s="35">
        <v>1102</v>
      </c>
      <c r="E571" s="36">
        <v>11.52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02</v>
      </c>
      <c r="B572" s="33">
        <v>45302.646104217602</v>
      </c>
      <c r="C572" s="34" t="s">
        <v>16</v>
      </c>
      <c r="D572" s="35">
        <v>648</v>
      </c>
      <c r="E572" s="36">
        <v>11.56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02</v>
      </c>
      <c r="B573" s="33">
        <v>45302.646104317602</v>
      </c>
      <c r="C573" s="34" t="s">
        <v>16</v>
      </c>
      <c r="D573" s="35">
        <v>500</v>
      </c>
      <c r="E573" s="36">
        <v>11.56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02</v>
      </c>
      <c r="B574" s="33">
        <v>45302.646104318403</v>
      </c>
      <c r="C574" s="34" t="s">
        <v>16</v>
      </c>
      <c r="D574" s="35">
        <v>4655</v>
      </c>
      <c r="E574" s="36">
        <v>11.56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02</v>
      </c>
      <c r="B575" s="33">
        <v>45302.646966862398</v>
      </c>
      <c r="C575" s="34" t="s">
        <v>16</v>
      </c>
      <c r="D575" s="35">
        <v>411</v>
      </c>
      <c r="E575" s="36">
        <v>11.54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02</v>
      </c>
      <c r="B576" s="33">
        <v>45302.646966863103</v>
      </c>
      <c r="C576" s="34" t="s">
        <v>16</v>
      </c>
      <c r="D576" s="35">
        <v>605</v>
      </c>
      <c r="E576" s="36">
        <v>11.54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02</v>
      </c>
      <c r="B577" s="33">
        <v>45302.646966863402</v>
      </c>
      <c r="C577" s="34" t="s">
        <v>16</v>
      </c>
      <c r="D577" s="35">
        <v>605</v>
      </c>
      <c r="E577" s="36">
        <v>11.54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02</v>
      </c>
      <c r="B578" s="33">
        <v>45302.6469668637</v>
      </c>
      <c r="C578" s="34" t="s">
        <v>16</v>
      </c>
      <c r="D578" s="35">
        <v>605</v>
      </c>
      <c r="E578" s="36">
        <v>11.54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02</v>
      </c>
      <c r="B579" s="33">
        <v>45302.646966864202</v>
      </c>
      <c r="C579" s="34" t="s">
        <v>16</v>
      </c>
      <c r="D579" s="35">
        <v>411</v>
      </c>
      <c r="E579" s="36">
        <v>11.54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02</v>
      </c>
      <c r="B580" s="33">
        <v>45302.6469668645</v>
      </c>
      <c r="C580" s="34" t="s">
        <v>16</v>
      </c>
      <c r="D580" s="35">
        <v>411</v>
      </c>
      <c r="E580" s="36">
        <v>11.54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02</v>
      </c>
      <c r="B581" s="33">
        <v>45302.646966864799</v>
      </c>
      <c r="C581" s="34" t="s">
        <v>16</v>
      </c>
      <c r="D581" s="35">
        <v>411</v>
      </c>
      <c r="E581" s="36">
        <v>11.54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02</v>
      </c>
      <c r="B582" s="33">
        <v>45302.646966865599</v>
      </c>
      <c r="C582" s="34" t="s">
        <v>16</v>
      </c>
      <c r="D582" s="35">
        <v>194</v>
      </c>
      <c r="E582" s="36">
        <v>11.54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02</v>
      </c>
      <c r="B583" s="33">
        <v>45302.6469669047</v>
      </c>
      <c r="C583" s="34" t="s">
        <v>16</v>
      </c>
      <c r="D583" s="35">
        <v>442</v>
      </c>
      <c r="E583" s="36">
        <v>11.54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02</v>
      </c>
      <c r="B584" s="33">
        <v>45302.646966905297</v>
      </c>
      <c r="C584" s="34" t="s">
        <v>16</v>
      </c>
      <c r="D584" s="35">
        <v>29</v>
      </c>
      <c r="E584" s="36">
        <v>11.54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02</v>
      </c>
      <c r="B585" s="33">
        <v>45302.646966944099</v>
      </c>
      <c r="C585" s="34" t="s">
        <v>16</v>
      </c>
      <c r="D585" s="35">
        <v>956</v>
      </c>
      <c r="E585" s="36">
        <v>11.54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02</v>
      </c>
      <c r="B586" s="33">
        <v>45302.6469669445</v>
      </c>
      <c r="C586" s="34" t="s">
        <v>16</v>
      </c>
      <c r="D586" s="35">
        <v>60</v>
      </c>
      <c r="E586" s="36">
        <v>11.54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02</v>
      </c>
      <c r="B587" s="33">
        <v>45302.646966944703</v>
      </c>
      <c r="C587" s="34" t="s">
        <v>16</v>
      </c>
      <c r="D587" s="35">
        <v>1016</v>
      </c>
      <c r="E587" s="36">
        <v>11.54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02</v>
      </c>
      <c r="B588" s="33">
        <v>45302.646966945402</v>
      </c>
      <c r="C588" s="34" t="s">
        <v>16</v>
      </c>
      <c r="D588" s="35">
        <v>428</v>
      </c>
      <c r="E588" s="36">
        <v>11.54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02</v>
      </c>
      <c r="B589" s="33">
        <v>45302.648477743402</v>
      </c>
      <c r="C589" s="34" t="s">
        <v>16</v>
      </c>
      <c r="D589" s="35">
        <v>6526</v>
      </c>
      <c r="E589" s="36">
        <v>11.53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02</v>
      </c>
      <c r="B590" s="33">
        <v>45302.649398659101</v>
      </c>
      <c r="C590" s="34" t="s">
        <v>16</v>
      </c>
      <c r="D590" s="35">
        <v>1615</v>
      </c>
      <c r="E590" s="36">
        <v>11.53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02</v>
      </c>
      <c r="B591" s="33">
        <v>45302.649398659698</v>
      </c>
      <c r="C591" s="34" t="s">
        <v>16</v>
      </c>
      <c r="D591" s="35">
        <v>2404</v>
      </c>
      <c r="E591" s="36">
        <v>11.53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02</v>
      </c>
      <c r="B592" s="33">
        <v>45302.649398660003</v>
      </c>
      <c r="C592" s="34" t="s">
        <v>16</v>
      </c>
      <c r="D592" s="35">
        <v>1542</v>
      </c>
      <c r="E592" s="36">
        <v>11.53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02</v>
      </c>
      <c r="B593" s="33">
        <v>45302.650658238897</v>
      </c>
      <c r="C593" s="34" t="s">
        <v>16</v>
      </c>
      <c r="D593" s="35">
        <v>6114</v>
      </c>
      <c r="E593" s="36">
        <v>11.51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02</v>
      </c>
      <c r="B594" s="33">
        <v>45302.652639252701</v>
      </c>
      <c r="C594" s="34" t="s">
        <v>16</v>
      </c>
      <c r="D594" s="35">
        <v>1129</v>
      </c>
      <c r="E594" s="36">
        <v>11.48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02</v>
      </c>
      <c r="B595" s="33">
        <v>45302.652639253502</v>
      </c>
      <c r="C595" s="34" t="s">
        <v>16</v>
      </c>
      <c r="D595" s="35">
        <v>1338</v>
      </c>
      <c r="E595" s="36">
        <v>11.48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02</v>
      </c>
      <c r="B596" s="33">
        <v>45302.652639253698</v>
      </c>
      <c r="C596" s="34" t="s">
        <v>16</v>
      </c>
      <c r="D596" s="35">
        <v>269</v>
      </c>
      <c r="E596" s="36">
        <v>11.48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02</v>
      </c>
      <c r="B597" s="33">
        <v>45302.652639254004</v>
      </c>
      <c r="C597" s="34" t="s">
        <v>16</v>
      </c>
      <c r="D597" s="35">
        <v>269</v>
      </c>
      <c r="E597" s="36">
        <v>11.48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02</v>
      </c>
      <c r="B598" s="33">
        <v>45302.6526392542</v>
      </c>
      <c r="C598" s="34" t="s">
        <v>16</v>
      </c>
      <c r="D598" s="35">
        <v>269</v>
      </c>
      <c r="E598" s="36">
        <v>11.48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02</v>
      </c>
      <c r="B599" s="33">
        <v>45302.652639254498</v>
      </c>
      <c r="C599" s="34" t="s">
        <v>16</v>
      </c>
      <c r="D599" s="35">
        <v>269</v>
      </c>
      <c r="E599" s="36">
        <v>11.48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02</v>
      </c>
      <c r="B600" s="33">
        <v>45302.6526392546</v>
      </c>
      <c r="C600" s="34" t="s">
        <v>16</v>
      </c>
      <c r="D600" s="35">
        <v>269</v>
      </c>
      <c r="E600" s="36">
        <v>11.48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02</v>
      </c>
      <c r="B601" s="33">
        <v>45302.652639255102</v>
      </c>
      <c r="C601" s="34" t="s">
        <v>16</v>
      </c>
      <c r="D601" s="35">
        <v>1865</v>
      </c>
      <c r="E601" s="36">
        <v>11.48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02</v>
      </c>
      <c r="B602" s="33">
        <v>45302.653152356397</v>
      </c>
      <c r="C602" s="34" t="s">
        <v>16</v>
      </c>
      <c r="D602" s="35">
        <v>5742</v>
      </c>
      <c r="E602" s="36">
        <v>11.48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02</v>
      </c>
      <c r="B603" s="33">
        <v>45302.653906019499</v>
      </c>
      <c r="C603" s="34" t="s">
        <v>16</v>
      </c>
      <c r="D603" s="35">
        <v>700</v>
      </c>
      <c r="E603" s="36">
        <v>11.45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02</v>
      </c>
      <c r="B604" s="33">
        <v>45302.653906020103</v>
      </c>
      <c r="C604" s="34" t="s">
        <v>16</v>
      </c>
      <c r="D604" s="35">
        <v>994</v>
      </c>
      <c r="E604" s="36">
        <v>11.45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02</v>
      </c>
      <c r="B605" s="33">
        <v>45302.654315985703</v>
      </c>
      <c r="C605" s="34" t="s">
        <v>16</v>
      </c>
      <c r="D605" s="35">
        <v>1056</v>
      </c>
      <c r="E605" s="36">
        <v>11.46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02</v>
      </c>
      <c r="B606" s="33">
        <v>45302.654315986401</v>
      </c>
      <c r="C606" s="34" t="s">
        <v>16</v>
      </c>
      <c r="D606" s="35">
        <v>680</v>
      </c>
      <c r="E606" s="36">
        <v>11.46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02</v>
      </c>
      <c r="B607" s="33">
        <v>45302.654486431602</v>
      </c>
      <c r="C607" s="34" t="s">
        <v>16</v>
      </c>
      <c r="D607" s="35">
        <v>1732</v>
      </c>
      <c r="E607" s="36">
        <v>11.45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02</v>
      </c>
      <c r="B608" s="33">
        <v>45302.6544864346</v>
      </c>
      <c r="C608" s="34" t="s">
        <v>16</v>
      </c>
      <c r="D608" s="35">
        <v>160</v>
      </c>
      <c r="E608" s="36">
        <v>11.45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02</v>
      </c>
      <c r="B609" s="33">
        <v>45302.655334790601</v>
      </c>
      <c r="C609" s="34" t="s">
        <v>16</v>
      </c>
      <c r="D609" s="35">
        <v>440</v>
      </c>
      <c r="E609" s="36">
        <v>11.44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02</v>
      </c>
      <c r="B610" s="33">
        <v>45302.655552389297</v>
      </c>
      <c r="C610" s="34" t="s">
        <v>16</v>
      </c>
      <c r="D610" s="35">
        <v>379</v>
      </c>
      <c r="E610" s="36">
        <v>11.43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02</v>
      </c>
      <c r="B611" s="33">
        <v>45302.655552389901</v>
      </c>
      <c r="C611" s="34" t="s">
        <v>16</v>
      </c>
      <c r="D611" s="35">
        <v>561</v>
      </c>
      <c r="E611" s="36">
        <v>11.43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02</v>
      </c>
      <c r="B612" s="33">
        <v>45302.655552390097</v>
      </c>
      <c r="C612" s="34" t="s">
        <v>16</v>
      </c>
      <c r="D612" s="35">
        <v>27</v>
      </c>
      <c r="E612" s="36">
        <v>11.43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02</v>
      </c>
      <c r="B613" s="33">
        <v>45302.655552390403</v>
      </c>
      <c r="C613" s="34" t="s">
        <v>16</v>
      </c>
      <c r="D613" s="35">
        <v>561</v>
      </c>
      <c r="E613" s="36">
        <v>11.43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02</v>
      </c>
      <c r="B614" s="33">
        <v>45302.655552390701</v>
      </c>
      <c r="C614" s="34" t="s">
        <v>16</v>
      </c>
      <c r="D614" s="35">
        <v>18</v>
      </c>
      <c r="E614" s="36">
        <v>11.43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02</v>
      </c>
      <c r="B615" s="33">
        <v>45302.655552390897</v>
      </c>
      <c r="C615" s="34" t="s">
        <v>16</v>
      </c>
      <c r="D615" s="35">
        <v>478</v>
      </c>
      <c r="E615" s="36">
        <v>11.43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02</v>
      </c>
      <c r="B616" s="33">
        <v>45302.655552391501</v>
      </c>
      <c r="C616" s="34" t="s">
        <v>16</v>
      </c>
      <c r="D616" s="35">
        <v>561</v>
      </c>
      <c r="E616" s="36">
        <v>11.43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02</v>
      </c>
      <c r="B617" s="33">
        <v>45302.655552392098</v>
      </c>
      <c r="C617" s="34" t="s">
        <v>16</v>
      </c>
      <c r="D617" s="35">
        <v>334</v>
      </c>
      <c r="E617" s="36">
        <v>11.43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02</v>
      </c>
      <c r="B618" s="33">
        <v>45302.655553934303</v>
      </c>
      <c r="C618" s="34" t="s">
        <v>16</v>
      </c>
      <c r="D618" s="35">
        <v>841</v>
      </c>
      <c r="E618" s="36">
        <v>11.43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02</v>
      </c>
      <c r="B619" s="33">
        <v>45302.656292396401</v>
      </c>
      <c r="C619" s="34" t="s">
        <v>16</v>
      </c>
      <c r="D619" s="35">
        <v>1692</v>
      </c>
      <c r="E619" s="36">
        <v>11.42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02</v>
      </c>
      <c r="B620" s="33">
        <v>45302.6563562066</v>
      </c>
      <c r="C620" s="34" t="s">
        <v>16</v>
      </c>
      <c r="D620" s="35">
        <v>2150</v>
      </c>
      <c r="E620" s="36">
        <v>11.42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02</v>
      </c>
      <c r="B621" s="33">
        <v>45302.656356207801</v>
      </c>
      <c r="C621" s="34" t="s">
        <v>16</v>
      </c>
      <c r="D621" s="35">
        <v>1361</v>
      </c>
      <c r="E621" s="36">
        <v>11.42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02</v>
      </c>
      <c r="B622" s="33">
        <v>45302.657340494901</v>
      </c>
      <c r="C622" s="34" t="s">
        <v>16</v>
      </c>
      <c r="D622" s="35">
        <v>558</v>
      </c>
      <c r="E622" s="36">
        <v>11.42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02</v>
      </c>
      <c r="B623" s="33">
        <v>45302.657340495498</v>
      </c>
      <c r="C623" s="34" t="s">
        <v>16</v>
      </c>
      <c r="D623" s="35">
        <v>1304</v>
      </c>
      <c r="E623" s="36">
        <v>11.42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02</v>
      </c>
      <c r="B624" s="33">
        <v>45302.660178284299</v>
      </c>
      <c r="C624" s="34" t="s">
        <v>16</v>
      </c>
      <c r="D624" s="35">
        <v>1404</v>
      </c>
      <c r="E624" s="36">
        <v>11.43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02</v>
      </c>
      <c r="B625" s="33">
        <v>45302.660178284699</v>
      </c>
      <c r="C625" s="34" t="s">
        <v>16</v>
      </c>
      <c r="D625" s="35">
        <v>4378</v>
      </c>
      <c r="E625" s="36">
        <v>11.43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02</v>
      </c>
      <c r="B626" s="33">
        <v>45302.660178284903</v>
      </c>
      <c r="C626" s="34" t="s">
        <v>16</v>
      </c>
      <c r="D626" s="35">
        <v>277</v>
      </c>
      <c r="E626" s="36">
        <v>11.43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02</v>
      </c>
      <c r="B627" s="33">
        <v>45302.6601782855</v>
      </c>
      <c r="C627" s="34" t="s">
        <v>16</v>
      </c>
      <c r="D627" s="35">
        <v>9651</v>
      </c>
      <c r="E627" s="36">
        <v>11.43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02</v>
      </c>
      <c r="B628" s="33">
        <v>45302.661778561698</v>
      </c>
      <c r="C628" s="34" t="s">
        <v>16</v>
      </c>
      <c r="D628" s="35">
        <v>1186</v>
      </c>
      <c r="E628" s="36">
        <v>11.41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02</v>
      </c>
      <c r="B629" s="33">
        <v>45302.661778563997</v>
      </c>
      <c r="C629" s="34" t="s">
        <v>16</v>
      </c>
      <c r="D629" s="35">
        <v>694</v>
      </c>
      <c r="E629" s="36">
        <v>11.41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02</v>
      </c>
      <c r="B630" s="33">
        <v>45302.661778564601</v>
      </c>
      <c r="C630" s="34" t="s">
        <v>16</v>
      </c>
      <c r="D630" s="35">
        <v>1099</v>
      </c>
      <c r="E630" s="36">
        <v>11.41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02</v>
      </c>
      <c r="B631" s="33">
        <v>45302.6617785649</v>
      </c>
      <c r="C631" s="34" t="s">
        <v>16</v>
      </c>
      <c r="D631" s="35">
        <v>492</v>
      </c>
      <c r="E631" s="36">
        <v>11.41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02</v>
      </c>
      <c r="B632" s="33">
        <v>45302.661778565103</v>
      </c>
      <c r="C632" s="34" t="s">
        <v>16</v>
      </c>
      <c r="D632" s="35">
        <v>492</v>
      </c>
      <c r="E632" s="36">
        <v>11.41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02</v>
      </c>
      <c r="B633" s="33">
        <v>45302.6617785657</v>
      </c>
      <c r="C633" s="34" t="s">
        <v>16</v>
      </c>
      <c r="D633" s="35">
        <v>3</v>
      </c>
      <c r="E633" s="36">
        <v>11.41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02</v>
      </c>
      <c r="B634" s="33">
        <v>45302.666663062097</v>
      </c>
      <c r="C634" s="34" t="s">
        <v>16</v>
      </c>
      <c r="D634" s="35">
        <v>3102</v>
      </c>
      <c r="E634" s="36">
        <v>11.44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02</v>
      </c>
      <c r="B635" s="33">
        <v>45302.666663062897</v>
      </c>
      <c r="C635" s="34" t="s">
        <v>16</v>
      </c>
      <c r="D635" s="35">
        <v>530</v>
      </c>
      <c r="E635" s="36">
        <v>11.44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02</v>
      </c>
      <c r="B636" s="33">
        <v>45302.666663070602</v>
      </c>
      <c r="C636" s="34" t="s">
        <v>16</v>
      </c>
      <c r="D636" s="35">
        <v>378</v>
      </c>
      <c r="E636" s="36">
        <v>11.44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02</v>
      </c>
      <c r="B637" s="33">
        <v>45302.666663070799</v>
      </c>
      <c r="C637" s="34" t="s">
        <v>16</v>
      </c>
      <c r="D637" s="35">
        <v>34</v>
      </c>
      <c r="E637" s="36">
        <v>11.44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02</v>
      </c>
      <c r="B638" s="33">
        <v>45302.666663071097</v>
      </c>
      <c r="C638" s="34" t="s">
        <v>16</v>
      </c>
      <c r="D638" s="35">
        <v>2</v>
      </c>
      <c r="E638" s="36">
        <v>11.44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02</v>
      </c>
      <c r="B639" s="33">
        <v>45302.666663116499</v>
      </c>
      <c r="C639" s="34" t="s">
        <v>16</v>
      </c>
      <c r="D639" s="35">
        <v>33</v>
      </c>
      <c r="E639" s="36">
        <v>11.44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02</v>
      </c>
      <c r="B640" s="33">
        <v>45302.666663118602</v>
      </c>
      <c r="C640" s="34" t="s">
        <v>16</v>
      </c>
      <c r="D640" s="35">
        <v>728</v>
      </c>
      <c r="E640" s="36">
        <v>11.44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02</v>
      </c>
      <c r="B641" s="33">
        <v>45302.666663140699</v>
      </c>
      <c r="C641" s="34" t="s">
        <v>16</v>
      </c>
      <c r="D641" s="35">
        <v>51</v>
      </c>
      <c r="E641" s="36">
        <v>11.44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02</v>
      </c>
      <c r="B642" s="33">
        <v>45302.666663149997</v>
      </c>
      <c r="C642" s="34" t="s">
        <v>16</v>
      </c>
      <c r="D642" s="35">
        <v>891</v>
      </c>
      <c r="E642" s="36">
        <v>11.44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02</v>
      </c>
      <c r="B643" s="33">
        <v>45302.6666631505</v>
      </c>
      <c r="C643" s="34" t="s">
        <v>16</v>
      </c>
      <c r="D643" s="35">
        <v>3580</v>
      </c>
      <c r="E643" s="36">
        <v>11.44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02</v>
      </c>
      <c r="B644" s="33">
        <v>45302.667698147401</v>
      </c>
      <c r="C644" s="34" t="s">
        <v>16</v>
      </c>
      <c r="D644" s="35">
        <v>1300</v>
      </c>
      <c r="E644" s="36">
        <v>11.42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02</v>
      </c>
      <c r="B645" s="33">
        <v>45302.667698148398</v>
      </c>
      <c r="C645" s="34" t="s">
        <v>16</v>
      </c>
      <c r="D645" s="35">
        <v>32</v>
      </c>
      <c r="E645" s="36">
        <v>11.42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02</v>
      </c>
      <c r="B646" s="33">
        <v>45302.667698148602</v>
      </c>
      <c r="C646" s="34" t="s">
        <v>16</v>
      </c>
      <c r="D646" s="35">
        <v>1366</v>
      </c>
      <c r="E646" s="36">
        <v>11.42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02</v>
      </c>
      <c r="B647" s="33">
        <v>45302.6676981497</v>
      </c>
      <c r="C647" s="34" t="s">
        <v>16</v>
      </c>
      <c r="D647" s="35">
        <v>828</v>
      </c>
      <c r="E647" s="36">
        <v>11.42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02</v>
      </c>
      <c r="B648" s="33">
        <v>45302.667698149999</v>
      </c>
      <c r="C648" s="34" t="s">
        <v>16</v>
      </c>
      <c r="D648" s="35">
        <v>1202</v>
      </c>
      <c r="E648" s="36">
        <v>11.42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02</v>
      </c>
      <c r="B649" s="33">
        <v>45302.667698150297</v>
      </c>
      <c r="C649" s="34" t="s">
        <v>16</v>
      </c>
      <c r="D649" s="35">
        <v>374</v>
      </c>
      <c r="E649" s="36">
        <v>11.42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02</v>
      </c>
      <c r="B650" s="33">
        <v>45302.667698151301</v>
      </c>
      <c r="C650" s="34" t="s">
        <v>16</v>
      </c>
      <c r="D650" s="35">
        <v>374</v>
      </c>
      <c r="E650" s="36">
        <v>11.42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02</v>
      </c>
      <c r="B651" s="33">
        <v>45302.667698188299</v>
      </c>
      <c r="C651" s="34" t="s">
        <v>16</v>
      </c>
      <c r="D651" s="35">
        <v>1024</v>
      </c>
      <c r="E651" s="36">
        <v>11.42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02</v>
      </c>
      <c r="B652" s="33">
        <v>45302.668369914703</v>
      </c>
      <c r="C652" s="34" t="s">
        <v>16</v>
      </c>
      <c r="D652" s="35">
        <v>1162</v>
      </c>
      <c r="E652" s="36">
        <v>11.43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02</v>
      </c>
      <c r="B653" s="33">
        <v>45302.668369915496</v>
      </c>
      <c r="C653" s="34" t="s">
        <v>16</v>
      </c>
      <c r="D653" s="35">
        <v>3622</v>
      </c>
      <c r="E653" s="36">
        <v>11.43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02</v>
      </c>
      <c r="B654" s="33">
        <v>45302.668369915802</v>
      </c>
      <c r="C654" s="34" t="s">
        <v>16</v>
      </c>
      <c r="D654" s="35">
        <v>1162</v>
      </c>
      <c r="E654" s="36">
        <v>11.43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02</v>
      </c>
      <c r="B655" s="33">
        <v>45302.668369915998</v>
      </c>
      <c r="C655" s="34" t="s">
        <v>16</v>
      </c>
      <c r="D655" s="35">
        <v>1162</v>
      </c>
      <c r="E655" s="36">
        <v>11.43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02</v>
      </c>
      <c r="B656" s="33">
        <v>45302.668369917403</v>
      </c>
      <c r="C656" s="34" t="s">
        <v>16</v>
      </c>
      <c r="D656" s="35">
        <v>362</v>
      </c>
      <c r="E656" s="36">
        <v>11.43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02</v>
      </c>
      <c r="B657" s="33">
        <v>45302.668369917599</v>
      </c>
      <c r="C657" s="34" t="s">
        <v>16</v>
      </c>
      <c r="D657" s="35">
        <v>1026</v>
      </c>
      <c r="E657" s="36">
        <v>11.43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02</v>
      </c>
      <c r="B658" s="33">
        <v>45302.668369917898</v>
      </c>
      <c r="C658" s="34" t="s">
        <v>16</v>
      </c>
      <c r="D658" s="35">
        <v>664</v>
      </c>
      <c r="E658" s="36">
        <v>11.43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02</v>
      </c>
      <c r="B659" s="33">
        <v>45302.668369918203</v>
      </c>
      <c r="C659" s="34" t="s">
        <v>16</v>
      </c>
      <c r="D659" s="35">
        <v>260</v>
      </c>
      <c r="E659" s="36">
        <v>11.43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02</v>
      </c>
      <c r="B660" s="33">
        <v>45302.668369918501</v>
      </c>
      <c r="C660" s="34" t="s">
        <v>16</v>
      </c>
      <c r="D660" s="35">
        <v>800</v>
      </c>
      <c r="E660" s="36">
        <v>11.43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02</v>
      </c>
      <c r="B661" s="33">
        <v>45302.668369919003</v>
      </c>
      <c r="C661" s="34" t="s">
        <v>16</v>
      </c>
      <c r="D661" s="35">
        <v>238</v>
      </c>
      <c r="E661" s="36">
        <v>11.43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02</v>
      </c>
      <c r="B662" s="33">
        <v>45302.6683699192</v>
      </c>
      <c r="C662" s="34" t="s">
        <v>16</v>
      </c>
      <c r="D662" s="35">
        <v>238</v>
      </c>
      <c r="E662" s="36">
        <v>11.43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02</v>
      </c>
      <c r="B663" s="33">
        <v>45302.668369919404</v>
      </c>
      <c r="C663" s="34" t="s">
        <v>16</v>
      </c>
      <c r="D663" s="35">
        <v>326</v>
      </c>
      <c r="E663" s="36">
        <v>11.43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02</v>
      </c>
      <c r="B664" s="33">
        <v>45302.668369970197</v>
      </c>
      <c r="C664" s="34" t="s">
        <v>16</v>
      </c>
      <c r="D664" s="35">
        <v>1856</v>
      </c>
      <c r="E664" s="36">
        <v>11.43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02</v>
      </c>
      <c r="B665" s="33">
        <v>45302.668369971303</v>
      </c>
      <c r="C665" s="34" t="s">
        <v>16</v>
      </c>
      <c r="D665" s="35">
        <v>1066</v>
      </c>
      <c r="E665" s="36">
        <v>11.43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02</v>
      </c>
      <c r="B666" s="33">
        <v>45302.668369994601</v>
      </c>
      <c r="C666" s="34" t="s">
        <v>16</v>
      </c>
      <c r="D666" s="35">
        <v>1162</v>
      </c>
      <c r="E666" s="36">
        <v>11.43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02</v>
      </c>
      <c r="B667" s="33">
        <v>45302.668369995103</v>
      </c>
      <c r="C667" s="34" t="s">
        <v>16</v>
      </c>
      <c r="D667" s="35">
        <v>539</v>
      </c>
      <c r="E667" s="36">
        <v>11.43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02</v>
      </c>
      <c r="B668" s="33">
        <v>45302.670804089103</v>
      </c>
      <c r="C668" s="34" t="s">
        <v>16</v>
      </c>
      <c r="D668" s="35">
        <v>2084</v>
      </c>
      <c r="E668" s="36">
        <v>11.39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02</v>
      </c>
      <c r="B669" s="33">
        <v>45302.671049913297</v>
      </c>
      <c r="C669" s="34" t="s">
        <v>16</v>
      </c>
      <c r="D669" s="35">
        <v>1008</v>
      </c>
      <c r="E669" s="36">
        <v>11.38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02</v>
      </c>
      <c r="B670" s="33">
        <v>45302.671049914803</v>
      </c>
      <c r="C670" s="34" t="s">
        <v>16</v>
      </c>
      <c r="D670" s="35">
        <v>1008</v>
      </c>
      <c r="E670" s="36">
        <v>11.38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02</v>
      </c>
      <c r="B671" s="33">
        <v>45302.671049968601</v>
      </c>
      <c r="C671" s="34" t="s">
        <v>16</v>
      </c>
      <c r="D671" s="35">
        <v>1008</v>
      </c>
      <c r="E671" s="36">
        <v>11.38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02</v>
      </c>
      <c r="B672" s="33">
        <v>45302.671049969998</v>
      </c>
      <c r="C672" s="34" t="s">
        <v>16</v>
      </c>
      <c r="D672" s="35">
        <v>1008</v>
      </c>
      <c r="E672" s="36">
        <v>11.38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02</v>
      </c>
      <c r="B673" s="33">
        <v>45302.671050003803</v>
      </c>
      <c r="C673" s="34" t="s">
        <v>16</v>
      </c>
      <c r="D673" s="35">
        <v>1008</v>
      </c>
      <c r="E673" s="36">
        <v>11.38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02</v>
      </c>
      <c r="B674" s="33">
        <v>45302.671099608699</v>
      </c>
      <c r="C674" s="34" t="s">
        <v>16</v>
      </c>
      <c r="D674" s="35">
        <v>1008</v>
      </c>
      <c r="E674" s="36">
        <v>11.38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02</v>
      </c>
      <c r="B675" s="33">
        <v>45302.671099611201</v>
      </c>
      <c r="C675" s="34" t="s">
        <v>16</v>
      </c>
      <c r="D675" s="35">
        <v>1008</v>
      </c>
      <c r="E675" s="36">
        <v>11.38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02</v>
      </c>
      <c r="B676" s="33">
        <v>45302.671108274102</v>
      </c>
      <c r="C676" s="34" t="s">
        <v>16</v>
      </c>
      <c r="D676" s="35">
        <v>527</v>
      </c>
      <c r="E676" s="36">
        <v>11.38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02</v>
      </c>
      <c r="B677" s="33">
        <v>45302.671108483897</v>
      </c>
      <c r="C677" s="34" t="s">
        <v>16</v>
      </c>
      <c r="D677" s="35">
        <v>481</v>
      </c>
      <c r="E677" s="36">
        <v>11.38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02</v>
      </c>
      <c r="B678" s="33">
        <v>45302.671137142897</v>
      </c>
      <c r="C678" s="34" t="s">
        <v>16</v>
      </c>
      <c r="D678" s="35">
        <v>1008</v>
      </c>
      <c r="E678" s="36">
        <v>11.38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02</v>
      </c>
      <c r="B679" s="33">
        <v>45302.671137385099</v>
      </c>
      <c r="C679" s="34" t="s">
        <v>16</v>
      </c>
      <c r="D679" s="35">
        <v>1008</v>
      </c>
      <c r="E679" s="36">
        <v>11.38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02</v>
      </c>
      <c r="B680" s="33">
        <v>45302.671137386002</v>
      </c>
      <c r="C680" s="34" t="s">
        <v>16</v>
      </c>
      <c r="D680" s="35">
        <v>1008</v>
      </c>
      <c r="E680" s="36">
        <v>11.38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02</v>
      </c>
      <c r="B681" s="33">
        <v>45302.671137386496</v>
      </c>
      <c r="C681" s="34" t="s">
        <v>16</v>
      </c>
      <c r="D681" s="35">
        <v>610</v>
      </c>
      <c r="E681" s="36">
        <v>11.38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02</v>
      </c>
      <c r="B682" s="33">
        <v>45302.6727853271</v>
      </c>
      <c r="C682" s="34" t="s">
        <v>16</v>
      </c>
      <c r="D682" s="35">
        <v>11119</v>
      </c>
      <c r="E682" s="36">
        <v>11.37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02</v>
      </c>
      <c r="B683" s="33">
        <v>45302.674735385102</v>
      </c>
      <c r="C683" s="34" t="s">
        <v>16</v>
      </c>
      <c r="D683" s="35">
        <v>1053</v>
      </c>
      <c r="E683" s="36">
        <v>11.36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02</v>
      </c>
      <c r="B684" s="33">
        <v>45302.674735385903</v>
      </c>
      <c r="C684" s="34" t="s">
        <v>16</v>
      </c>
      <c r="D684" s="35">
        <v>1053</v>
      </c>
      <c r="E684" s="36">
        <v>11.36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02</v>
      </c>
      <c r="B685" s="33">
        <v>45302.674735387103</v>
      </c>
      <c r="C685" s="34" t="s">
        <v>16</v>
      </c>
      <c r="D685" s="35">
        <v>1053</v>
      </c>
      <c r="E685" s="36">
        <v>11.36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02</v>
      </c>
      <c r="B686" s="33">
        <v>45302.674735410903</v>
      </c>
      <c r="C686" s="34" t="s">
        <v>16</v>
      </c>
      <c r="D686" s="35">
        <v>1053</v>
      </c>
      <c r="E686" s="36">
        <v>11.36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02</v>
      </c>
      <c r="B687" s="33">
        <v>45302.674735411099</v>
      </c>
      <c r="C687" s="34" t="s">
        <v>16</v>
      </c>
      <c r="D687" s="35">
        <v>782</v>
      </c>
      <c r="E687" s="36">
        <v>11.36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02</v>
      </c>
      <c r="B688" s="33">
        <v>45302.675273905297</v>
      </c>
      <c r="C688" s="34" t="s">
        <v>16</v>
      </c>
      <c r="D688" s="35">
        <v>6045</v>
      </c>
      <c r="E688" s="36">
        <v>11.35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02</v>
      </c>
      <c r="B689" s="33">
        <v>45302.6774191722</v>
      </c>
      <c r="C689" s="34" t="s">
        <v>16</v>
      </c>
      <c r="D689" s="35">
        <v>100</v>
      </c>
      <c r="E689" s="36">
        <v>11.35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02</v>
      </c>
      <c r="B690" s="33">
        <v>45302.677432988203</v>
      </c>
      <c r="C690" s="34" t="s">
        <v>16</v>
      </c>
      <c r="D690" s="35">
        <v>826</v>
      </c>
      <c r="E690" s="36">
        <v>11.35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02</v>
      </c>
      <c r="B691" s="33">
        <v>45302.678225299001</v>
      </c>
      <c r="C691" s="34" t="s">
        <v>16</v>
      </c>
      <c r="D691" s="35">
        <v>8790</v>
      </c>
      <c r="E691" s="36">
        <v>11.35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02</v>
      </c>
      <c r="B692" s="33">
        <v>45302.6782252997</v>
      </c>
      <c r="C692" s="34" t="s">
        <v>16</v>
      </c>
      <c r="D692" s="35">
        <v>1470</v>
      </c>
      <c r="E692" s="36">
        <v>11.35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02</v>
      </c>
      <c r="B693" s="33">
        <v>45302.679645716002</v>
      </c>
      <c r="C693" s="34" t="s">
        <v>16</v>
      </c>
      <c r="D693" s="35">
        <v>5330</v>
      </c>
      <c r="E693" s="36">
        <v>11.36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02</v>
      </c>
      <c r="B694" s="33">
        <v>45302.681015433103</v>
      </c>
      <c r="C694" s="34" t="s">
        <v>16</v>
      </c>
      <c r="D694" s="35">
        <v>1568</v>
      </c>
      <c r="E694" s="36">
        <v>11.37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02</v>
      </c>
      <c r="B695" s="33">
        <v>45302.681015433896</v>
      </c>
      <c r="C695" s="34" t="s">
        <v>16</v>
      </c>
      <c r="D695" s="35">
        <v>684</v>
      </c>
      <c r="E695" s="36">
        <v>11.37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02</v>
      </c>
      <c r="B696" s="33">
        <v>45302.6810154341</v>
      </c>
      <c r="C696" s="34" t="s">
        <v>16</v>
      </c>
      <c r="D696" s="35">
        <v>2252</v>
      </c>
      <c r="E696" s="36">
        <v>11.37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02</v>
      </c>
      <c r="B697" s="33">
        <v>45302.681015434697</v>
      </c>
      <c r="C697" s="34" t="s">
        <v>16</v>
      </c>
      <c r="D697" s="35">
        <v>114</v>
      </c>
      <c r="E697" s="36">
        <v>11.37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02</v>
      </c>
      <c r="B698" s="33">
        <v>45302.681015435002</v>
      </c>
      <c r="C698" s="34" t="s">
        <v>16</v>
      </c>
      <c r="D698" s="35">
        <v>884</v>
      </c>
      <c r="E698" s="36">
        <v>11.37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02</v>
      </c>
      <c r="B699" s="33">
        <v>45302.681015436101</v>
      </c>
      <c r="C699" s="34" t="s">
        <v>16</v>
      </c>
      <c r="D699" s="35">
        <v>190</v>
      </c>
      <c r="E699" s="36">
        <v>11.37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02</v>
      </c>
      <c r="B700" s="33">
        <v>45302.683859248398</v>
      </c>
      <c r="C700" s="34" t="s">
        <v>16</v>
      </c>
      <c r="D700" s="35">
        <v>1104</v>
      </c>
      <c r="E700" s="36">
        <v>11.38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02</v>
      </c>
      <c r="B701" s="33">
        <v>45302.683859252997</v>
      </c>
      <c r="C701" s="34" t="s">
        <v>16</v>
      </c>
      <c r="D701" s="35">
        <v>1104</v>
      </c>
      <c r="E701" s="36">
        <v>11.38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02</v>
      </c>
      <c r="B702" s="33">
        <v>45302.683859303703</v>
      </c>
      <c r="C702" s="34" t="s">
        <v>16</v>
      </c>
      <c r="D702" s="35">
        <v>1297</v>
      </c>
      <c r="E702" s="36">
        <v>11.38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02</v>
      </c>
      <c r="B703" s="33">
        <v>45302.683859304503</v>
      </c>
      <c r="C703" s="34" t="s">
        <v>16</v>
      </c>
      <c r="D703" s="35">
        <v>1356</v>
      </c>
      <c r="E703" s="36">
        <v>11.38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02</v>
      </c>
      <c r="B704" s="33">
        <v>45302.6838593051</v>
      </c>
      <c r="C704" s="34" t="s">
        <v>16</v>
      </c>
      <c r="D704" s="35">
        <v>911</v>
      </c>
      <c r="E704" s="36">
        <v>11.38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02</v>
      </c>
      <c r="B705" s="33">
        <v>45302.683859305303</v>
      </c>
      <c r="C705" s="34" t="s">
        <v>16</v>
      </c>
      <c r="D705" s="35">
        <v>659</v>
      </c>
      <c r="E705" s="36">
        <v>11.38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02</v>
      </c>
      <c r="B706" s="33">
        <v>45302.683859305798</v>
      </c>
      <c r="C706" s="34" t="s">
        <v>16</v>
      </c>
      <c r="D706" s="35">
        <v>19</v>
      </c>
      <c r="E706" s="36">
        <v>11.38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02</v>
      </c>
      <c r="B707" s="33">
        <v>45302.683859306097</v>
      </c>
      <c r="C707" s="34" t="s">
        <v>16</v>
      </c>
      <c r="D707" s="35">
        <v>193</v>
      </c>
      <c r="E707" s="36">
        <v>11.38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02</v>
      </c>
      <c r="B708" s="33">
        <v>45302.683859312798</v>
      </c>
      <c r="C708" s="34" t="s">
        <v>16</v>
      </c>
      <c r="D708" s="35">
        <v>951</v>
      </c>
      <c r="E708" s="36">
        <v>11.38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02</v>
      </c>
      <c r="B709" s="33">
        <v>45302.683859315301</v>
      </c>
      <c r="C709" s="34" t="s">
        <v>16</v>
      </c>
      <c r="D709" s="35">
        <v>134</v>
      </c>
      <c r="E709" s="36">
        <v>11.38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02</v>
      </c>
      <c r="B710" s="33">
        <v>45302.683859324599</v>
      </c>
      <c r="C710" s="34" t="s">
        <v>16</v>
      </c>
      <c r="D710" s="35">
        <v>10</v>
      </c>
      <c r="E710" s="36">
        <v>11.38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02</v>
      </c>
      <c r="B711" s="33">
        <v>45302.683859326899</v>
      </c>
      <c r="C711" s="34" t="s">
        <v>16</v>
      </c>
      <c r="D711" s="35">
        <v>1104</v>
      </c>
      <c r="E711" s="36">
        <v>11.38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02</v>
      </c>
      <c r="B712" s="33">
        <v>45302.683859328201</v>
      </c>
      <c r="C712" s="34" t="s">
        <v>16</v>
      </c>
      <c r="D712" s="35">
        <v>1094</v>
      </c>
      <c r="E712" s="36">
        <v>11.38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02</v>
      </c>
      <c r="B713" s="33">
        <v>45302.683859329198</v>
      </c>
      <c r="C713" s="34" t="s">
        <v>16</v>
      </c>
      <c r="D713" s="35">
        <v>584</v>
      </c>
      <c r="E713" s="36">
        <v>11.38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02</v>
      </c>
      <c r="B714" s="33">
        <v>45302.684041662302</v>
      </c>
      <c r="C714" s="34" t="s">
        <v>16</v>
      </c>
      <c r="D714" s="35">
        <v>1044</v>
      </c>
      <c r="E714" s="36">
        <v>11.38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02</v>
      </c>
      <c r="B715" s="33">
        <v>45302.684041664797</v>
      </c>
      <c r="C715" s="34" t="s">
        <v>16</v>
      </c>
      <c r="D715" s="35">
        <v>1044</v>
      </c>
      <c r="E715" s="36">
        <v>11.38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02</v>
      </c>
      <c r="B716" s="33">
        <v>45302.6840417067</v>
      </c>
      <c r="C716" s="34" t="s">
        <v>16</v>
      </c>
      <c r="D716" s="35">
        <v>1044</v>
      </c>
      <c r="E716" s="36">
        <v>11.38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02</v>
      </c>
      <c r="B717" s="33">
        <v>45302.684603073401</v>
      </c>
      <c r="C717" s="34" t="s">
        <v>16</v>
      </c>
      <c r="D717" s="35">
        <v>975</v>
      </c>
      <c r="E717" s="36">
        <v>11.38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02</v>
      </c>
      <c r="B718" s="33">
        <v>45302.684603118701</v>
      </c>
      <c r="C718" s="34" t="s">
        <v>16</v>
      </c>
      <c r="D718" s="35">
        <v>975</v>
      </c>
      <c r="E718" s="36">
        <v>11.38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02</v>
      </c>
      <c r="B719" s="33">
        <v>45302.6846031725</v>
      </c>
      <c r="C719" s="34" t="s">
        <v>16</v>
      </c>
      <c r="D719" s="35">
        <v>975</v>
      </c>
      <c r="E719" s="36">
        <v>11.38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02</v>
      </c>
      <c r="B720" s="33">
        <v>45302.684603175097</v>
      </c>
      <c r="C720" s="34" t="s">
        <v>16</v>
      </c>
      <c r="D720" s="35">
        <v>680</v>
      </c>
      <c r="E720" s="36">
        <v>11.38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02</v>
      </c>
      <c r="B721" s="33">
        <v>45302.685366992402</v>
      </c>
      <c r="C721" s="34" t="s">
        <v>16</v>
      </c>
      <c r="D721" s="35">
        <v>3394</v>
      </c>
      <c r="E721" s="36">
        <v>11.38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02</v>
      </c>
      <c r="B722" s="33">
        <v>45302.6893251121</v>
      </c>
      <c r="C722" s="34" t="s">
        <v>16</v>
      </c>
      <c r="D722" s="35">
        <v>1598</v>
      </c>
      <c r="E722" s="36">
        <v>11.4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02</v>
      </c>
      <c r="B723" s="33">
        <v>45302.689325112799</v>
      </c>
      <c r="C723" s="34" t="s">
        <v>16</v>
      </c>
      <c r="D723" s="35">
        <v>2990</v>
      </c>
      <c r="E723" s="36">
        <v>11.4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02</v>
      </c>
      <c r="B724" s="33">
        <v>45302.689325113097</v>
      </c>
      <c r="C724" s="34" t="s">
        <v>16</v>
      </c>
      <c r="D724" s="35">
        <v>153</v>
      </c>
      <c r="E724" s="36">
        <v>11.4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02</v>
      </c>
      <c r="B725" s="33">
        <v>45302.689325113497</v>
      </c>
      <c r="C725" s="34" t="s">
        <v>16</v>
      </c>
      <c r="D725" s="35">
        <v>290</v>
      </c>
      <c r="E725" s="36">
        <v>11.4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02</v>
      </c>
      <c r="B726" s="33">
        <v>45302.689325113999</v>
      </c>
      <c r="C726" s="34" t="s">
        <v>16</v>
      </c>
      <c r="D726" s="35">
        <v>1076</v>
      </c>
      <c r="E726" s="36">
        <v>11.4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02</v>
      </c>
      <c r="B727" s="33">
        <v>45302.689325114799</v>
      </c>
      <c r="C727" s="34" t="s">
        <v>16</v>
      </c>
      <c r="D727" s="35">
        <v>1445</v>
      </c>
      <c r="E727" s="36">
        <v>11.4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02</v>
      </c>
      <c r="B728" s="33">
        <v>45302.6893251152</v>
      </c>
      <c r="C728" s="34" t="s">
        <v>16</v>
      </c>
      <c r="D728" s="35">
        <v>1888</v>
      </c>
      <c r="E728" s="36">
        <v>11.4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02</v>
      </c>
      <c r="B729" s="33">
        <v>45302.689325117797</v>
      </c>
      <c r="C729" s="34" t="s">
        <v>16</v>
      </c>
      <c r="D729" s="35">
        <v>1888</v>
      </c>
      <c r="E729" s="36">
        <v>11.4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02</v>
      </c>
      <c r="B730" s="33">
        <v>45302.689960132397</v>
      </c>
      <c r="C730" s="34" t="s">
        <v>16</v>
      </c>
      <c r="D730" s="35">
        <v>990</v>
      </c>
      <c r="E730" s="36">
        <v>11.39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02</v>
      </c>
      <c r="B731" s="33">
        <v>45302.693141664902</v>
      </c>
      <c r="C731" s="34" t="s">
        <v>16</v>
      </c>
      <c r="D731" s="35">
        <v>1388</v>
      </c>
      <c r="E731" s="36">
        <v>11.41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02</v>
      </c>
      <c r="B732" s="33">
        <v>45302.693141689699</v>
      </c>
      <c r="C732" s="34" t="s">
        <v>16</v>
      </c>
      <c r="D732" s="35">
        <v>97</v>
      </c>
      <c r="E732" s="36">
        <v>11.41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02</v>
      </c>
      <c r="B733" s="33">
        <v>45302.693141701398</v>
      </c>
      <c r="C733" s="34" t="s">
        <v>16</v>
      </c>
      <c r="D733" s="35">
        <v>663</v>
      </c>
      <c r="E733" s="36">
        <v>11.41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02</v>
      </c>
      <c r="B734" s="33">
        <v>45302.693141766104</v>
      </c>
      <c r="C734" s="34" t="s">
        <v>16</v>
      </c>
      <c r="D734" s="35">
        <v>760</v>
      </c>
      <c r="E734" s="36">
        <v>11.41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02</v>
      </c>
      <c r="B735" s="33">
        <v>45302.6931417667</v>
      </c>
      <c r="C735" s="34" t="s">
        <v>16</v>
      </c>
      <c r="D735" s="35">
        <v>940</v>
      </c>
      <c r="E735" s="36">
        <v>11.41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02</v>
      </c>
      <c r="B736" s="33">
        <v>45302.693155070599</v>
      </c>
      <c r="C736" s="34" t="s">
        <v>16</v>
      </c>
      <c r="D736" s="35">
        <v>448</v>
      </c>
      <c r="E736" s="36">
        <v>11.41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02</v>
      </c>
      <c r="B737" s="33">
        <v>45302.6931620826</v>
      </c>
      <c r="C737" s="34" t="s">
        <v>16</v>
      </c>
      <c r="D737" s="35">
        <v>1074</v>
      </c>
      <c r="E737" s="36">
        <v>11.41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02</v>
      </c>
      <c r="B738" s="33">
        <v>45302.693162082898</v>
      </c>
      <c r="C738" s="34" t="s">
        <v>16</v>
      </c>
      <c r="D738" s="35">
        <v>1074</v>
      </c>
      <c r="E738" s="36">
        <v>11.41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02</v>
      </c>
      <c r="B739" s="33">
        <v>45302.693162083298</v>
      </c>
      <c r="C739" s="34" t="s">
        <v>16</v>
      </c>
      <c r="D739" s="35">
        <v>1074</v>
      </c>
      <c r="E739" s="36">
        <v>11.41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02</v>
      </c>
      <c r="B740" s="33">
        <v>45302.693162083902</v>
      </c>
      <c r="C740" s="34" t="s">
        <v>16</v>
      </c>
      <c r="D740" s="35">
        <v>1074</v>
      </c>
      <c r="E740" s="36">
        <v>11.41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02</v>
      </c>
      <c r="B741" s="33">
        <v>45302.693162179901</v>
      </c>
      <c r="C741" s="34" t="s">
        <v>16</v>
      </c>
      <c r="D741" s="35">
        <v>1074</v>
      </c>
      <c r="E741" s="36">
        <v>11.41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02</v>
      </c>
      <c r="B742" s="33">
        <v>45302.694740372397</v>
      </c>
      <c r="C742" s="34" t="s">
        <v>16</v>
      </c>
      <c r="D742" s="35">
        <v>667</v>
      </c>
      <c r="E742" s="36">
        <v>11.41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02</v>
      </c>
      <c r="B743" s="33">
        <v>45302.6951991725</v>
      </c>
      <c r="C743" s="34" t="s">
        <v>16</v>
      </c>
      <c r="D743" s="35">
        <v>28</v>
      </c>
      <c r="E743" s="36">
        <v>11.41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02</v>
      </c>
      <c r="B744" s="33">
        <v>45302.695199173097</v>
      </c>
      <c r="C744" s="34" t="s">
        <v>16</v>
      </c>
      <c r="D744" s="35">
        <v>374</v>
      </c>
      <c r="E744" s="36">
        <v>11.41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02</v>
      </c>
      <c r="B745" s="33">
        <v>45302.695199173701</v>
      </c>
      <c r="C745" s="34" t="s">
        <v>16</v>
      </c>
      <c r="D745" s="35">
        <v>1494</v>
      </c>
      <c r="E745" s="36">
        <v>11.41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02</v>
      </c>
      <c r="B746" s="33">
        <v>45302.695199173897</v>
      </c>
      <c r="C746" s="34" t="s">
        <v>16</v>
      </c>
      <c r="D746" s="35">
        <v>201</v>
      </c>
      <c r="E746" s="36">
        <v>11.41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02</v>
      </c>
      <c r="B747" s="33">
        <v>45302.695199174399</v>
      </c>
      <c r="C747" s="34" t="s">
        <v>16</v>
      </c>
      <c r="D747" s="35">
        <v>644</v>
      </c>
      <c r="E747" s="36">
        <v>11.41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02</v>
      </c>
      <c r="B748" s="33">
        <v>45302.695199174697</v>
      </c>
      <c r="C748" s="34" t="s">
        <v>16</v>
      </c>
      <c r="D748" s="35">
        <v>644</v>
      </c>
      <c r="E748" s="36">
        <v>11.41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02</v>
      </c>
      <c r="B749" s="33">
        <v>45302.695199174901</v>
      </c>
      <c r="C749" s="34" t="s">
        <v>16</v>
      </c>
      <c r="D749" s="35">
        <v>443</v>
      </c>
      <c r="E749" s="36">
        <v>11.41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02</v>
      </c>
      <c r="B750" s="33">
        <v>45302.695199175199</v>
      </c>
      <c r="C750" s="34" t="s">
        <v>16</v>
      </c>
      <c r="D750" s="35">
        <v>1458</v>
      </c>
      <c r="E750" s="36">
        <v>11.41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02</v>
      </c>
      <c r="B751" s="33">
        <v>45302.695200647096</v>
      </c>
      <c r="C751" s="34" t="s">
        <v>16</v>
      </c>
      <c r="D751" s="35">
        <v>461</v>
      </c>
      <c r="E751" s="36">
        <v>11.41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02</v>
      </c>
      <c r="B752" s="33">
        <v>45302.6952006477</v>
      </c>
      <c r="C752" s="34" t="s">
        <v>16</v>
      </c>
      <c r="D752" s="35">
        <v>461</v>
      </c>
      <c r="E752" s="36">
        <v>11.41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02</v>
      </c>
      <c r="B753" s="33">
        <v>45302.695200666698</v>
      </c>
      <c r="C753" s="34" t="s">
        <v>16</v>
      </c>
      <c r="D753" s="35">
        <v>461</v>
      </c>
      <c r="E753" s="36">
        <v>11.41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02</v>
      </c>
      <c r="B754" s="33">
        <v>45302.6952006672</v>
      </c>
      <c r="C754" s="34" t="s">
        <v>16</v>
      </c>
      <c r="D754" s="35">
        <v>521</v>
      </c>
      <c r="E754" s="36">
        <v>11.41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02</v>
      </c>
      <c r="B755" s="33">
        <v>45302.695200668197</v>
      </c>
      <c r="C755" s="34" t="s">
        <v>16</v>
      </c>
      <c r="D755" s="35">
        <v>695</v>
      </c>
      <c r="E755" s="36">
        <v>11.41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02</v>
      </c>
      <c r="B756" s="33">
        <v>45302.695200969902</v>
      </c>
      <c r="C756" s="34" t="s">
        <v>16</v>
      </c>
      <c r="D756" s="35">
        <v>1069</v>
      </c>
      <c r="E756" s="36">
        <v>11.41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02</v>
      </c>
      <c r="B757" s="33">
        <v>45302.695919642298</v>
      </c>
      <c r="C757" s="34" t="s">
        <v>16</v>
      </c>
      <c r="D757" s="35">
        <v>1190</v>
      </c>
      <c r="E757" s="36">
        <v>11.41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02</v>
      </c>
      <c r="B758" s="33">
        <v>45302.695919642603</v>
      </c>
      <c r="C758" s="34" t="s">
        <v>16</v>
      </c>
      <c r="D758" s="35">
        <v>4689</v>
      </c>
      <c r="E758" s="36">
        <v>11.41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02</v>
      </c>
      <c r="B759" s="33">
        <v>45302.695919643404</v>
      </c>
      <c r="C759" s="34" t="s">
        <v>16</v>
      </c>
      <c r="D759" s="35">
        <v>832</v>
      </c>
      <c r="E759" s="36">
        <v>11.41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02</v>
      </c>
      <c r="B760" s="33">
        <v>45302.695919643898</v>
      </c>
      <c r="C760" s="34" t="s">
        <v>16</v>
      </c>
      <c r="D760" s="35">
        <v>832</v>
      </c>
      <c r="E760" s="36">
        <v>11.41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02</v>
      </c>
      <c r="B761" s="33">
        <v>45302.6959196975</v>
      </c>
      <c r="C761" s="34" t="s">
        <v>16</v>
      </c>
      <c r="D761" s="35">
        <v>545</v>
      </c>
      <c r="E761" s="36">
        <v>11.41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02</v>
      </c>
      <c r="B762" s="33">
        <v>45302.695919744299</v>
      </c>
      <c r="C762" s="34" t="s">
        <v>16</v>
      </c>
      <c r="D762" s="35">
        <v>187</v>
      </c>
      <c r="E762" s="36">
        <v>11.41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02</v>
      </c>
      <c r="B763" s="33">
        <v>45302.695919835503</v>
      </c>
      <c r="C763" s="34" t="s">
        <v>16</v>
      </c>
      <c r="D763" s="35">
        <v>3335</v>
      </c>
      <c r="E763" s="36">
        <v>11.41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02</v>
      </c>
      <c r="B764" s="33">
        <v>45302.697838417604</v>
      </c>
      <c r="C764" s="34" t="s">
        <v>16</v>
      </c>
      <c r="D764" s="35">
        <v>1611</v>
      </c>
      <c r="E764" s="36">
        <v>11.42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02</v>
      </c>
      <c r="B765" s="33">
        <v>45302.699214479799</v>
      </c>
      <c r="C765" s="34" t="s">
        <v>16</v>
      </c>
      <c r="D765" s="35">
        <v>5424</v>
      </c>
      <c r="E765" s="36">
        <v>11.4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02</v>
      </c>
      <c r="B766" s="33">
        <v>45302.699214480497</v>
      </c>
      <c r="C766" s="34" t="s">
        <v>16</v>
      </c>
      <c r="D766" s="35">
        <v>3743</v>
      </c>
      <c r="E766" s="36">
        <v>11.4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02</v>
      </c>
      <c r="B767" s="33">
        <v>45302.700156299397</v>
      </c>
      <c r="C767" s="34" t="s">
        <v>16</v>
      </c>
      <c r="D767" s="35">
        <v>1170</v>
      </c>
      <c r="E767" s="36">
        <v>11.39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02</v>
      </c>
      <c r="B768" s="33">
        <v>45302.700156311701</v>
      </c>
      <c r="C768" s="34" t="s">
        <v>16</v>
      </c>
      <c r="D768" s="35">
        <v>1170</v>
      </c>
      <c r="E768" s="36">
        <v>11.39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02</v>
      </c>
      <c r="B769" s="33">
        <v>45302.700166245602</v>
      </c>
      <c r="C769" s="34" t="s">
        <v>16</v>
      </c>
      <c r="D769" s="35">
        <v>1153</v>
      </c>
      <c r="E769" s="36">
        <v>11.39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02</v>
      </c>
      <c r="B770" s="33">
        <v>45302.700166246199</v>
      </c>
      <c r="C770" s="34" t="s">
        <v>16</v>
      </c>
      <c r="D770" s="35">
        <v>380</v>
      </c>
      <c r="E770" s="36">
        <v>11.39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02</v>
      </c>
      <c r="B771" s="33">
        <v>45302.700166246403</v>
      </c>
      <c r="C771" s="34" t="s">
        <v>16</v>
      </c>
      <c r="D771" s="35">
        <v>17</v>
      </c>
      <c r="E771" s="36">
        <v>11.39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02</v>
      </c>
      <c r="B772" s="33">
        <v>45302.700166246897</v>
      </c>
      <c r="C772" s="34" t="s">
        <v>16</v>
      </c>
      <c r="D772" s="35">
        <v>807</v>
      </c>
      <c r="E772" s="36">
        <v>11.39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02</v>
      </c>
      <c r="B773" s="33">
        <v>45302.700265843203</v>
      </c>
      <c r="C773" s="34" t="s">
        <v>16</v>
      </c>
      <c r="D773" s="35">
        <v>354</v>
      </c>
      <c r="E773" s="36">
        <v>11.39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02</v>
      </c>
      <c r="B774" s="33">
        <v>45302.701438870201</v>
      </c>
      <c r="C774" s="34" t="s">
        <v>16</v>
      </c>
      <c r="D774" s="35">
        <v>67</v>
      </c>
      <c r="E774" s="36">
        <v>11.39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02</v>
      </c>
      <c r="B775" s="33">
        <v>45302.7024790469</v>
      </c>
      <c r="C775" s="34" t="s">
        <v>16</v>
      </c>
      <c r="D775" s="35">
        <v>4578</v>
      </c>
      <c r="E775" s="36">
        <v>11.4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02</v>
      </c>
      <c r="B776" s="33">
        <v>45302.702479047897</v>
      </c>
      <c r="C776" s="34" t="s">
        <v>16</v>
      </c>
      <c r="D776" s="35">
        <v>4578</v>
      </c>
      <c r="E776" s="36">
        <v>11.4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02</v>
      </c>
      <c r="B777" s="33">
        <v>45302.702479048203</v>
      </c>
      <c r="C777" s="34" t="s">
        <v>16</v>
      </c>
      <c r="D777" s="35">
        <v>2278</v>
      </c>
      <c r="E777" s="36">
        <v>11.4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02</v>
      </c>
      <c r="B778" s="33">
        <v>45302.705487830703</v>
      </c>
      <c r="C778" s="34" t="s">
        <v>16</v>
      </c>
      <c r="D778" s="35">
        <v>1585</v>
      </c>
      <c r="E778" s="36">
        <v>11.38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02</v>
      </c>
      <c r="B779" s="33">
        <v>45302.705487875501</v>
      </c>
      <c r="C779" s="34" t="s">
        <v>16</v>
      </c>
      <c r="D779" s="35">
        <v>566</v>
      </c>
      <c r="E779" s="36">
        <v>11.38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02</v>
      </c>
      <c r="B780" s="33">
        <v>45302.705487875901</v>
      </c>
      <c r="C780" s="34" t="s">
        <v>16</v>
      </c>
      <c r="D780" s="35">
        <v>1019</v>
      </c>
      <c r="E780" s="36">
        <v>11.38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02</v>
      </c>
      <c r="B781" s="33">
        <v>45302.705487876097</v>
      </c>
      <c r="C781" s="34" t="s">
        <v>16</v>
      </c>
      <c r="D781" s="35">
        <v>212</v>
      </c>
      <c r="E781" s="36">
        <v>11.38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02</v>
      </c>
      <c r="B782" s="33">
        <v>45302.7054879766</v>
      </c>
      <c r="C782" s="34" t="s">
        <v>16</v>
      </c>
      <c r="D782" s="35">
        <v>1019</v>
      </c>
      <c r="E782" s="36">
        <v>11.38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02</v>
      </c>
      <c r="B783" s="33">
        <v>45302.705487977197</v>
      </c>
      <c r="C783" s="34" t="s">
        <v>16</v>
      </c>
      <c r="D783" s="35">
        <v>1026</v>
      </c>
      <c r="E783" s="36">
        <v>11.38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02</v>
      </c>
      <c r="B784" s="33">
        <v>45302.705488024701</v>
      </c>
      <c r="C784" s="34" t="s">
        <v>16</v>
      </c>
      <c r="D784" s="35">
        <v>47</v>
      </c>
      <c r="E784" s="36">
        <v>11.38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02</v>
      </c>
      <c r="B785" s="33">
        <v>45302.705488061503</v>
      </c>
      <c r="C785" s="34" t="s">
        <v>16</v>
      </c>
      <c r="D785" s="35">
        <v>577</v>
      </c>
      <c r="E785" s="36">
        <v>11.38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02</v>
      </c>
      <c r="B786" s="33">
        <v>45302.705499924203</v>
      </c>
      <c r="C786" s="34" t="s">
        <v>16</v>
      </c>
      <c r="D786" s="35">
        <v>289</v>
      </c>
      <c r="E786" s="36">
        <v>11.38</v>
      </c>
      <c r="F786" s="34" t="s">
        <v>8</v>
      </c>
      <c r="G786" s="37" t="s">
        <v>24</v>
      </c>
    </row>
    <row r="787" spans="1:7" s="24" customFormat="1" ht="14.45" customHeight="1" x14ac:dyDescent="0.2">
      <c r="A787" s="32">
        <v>45302</v>
      </c>
      <c r="B787" s="33">
        <v>45302.705522859702</v>
      </c>
      <c r="C787" s="34" t="s">
        <v>16</v>
      </c>
      <c r="D787" s="35">
        <v>764</v>
      </c>
      <c r="E787" s="36">
        <v>11.38</v>
      </c>
      <c r="F787" s="34" t="s">
        <v>8</v>
      </c>
      <c r="G787" s="37" t="s">
        <v>24</v>
      </c>
    </row>
    <row r="788" spans="1:7" s="24" customFormat="1" ht="14.45" customHeight="1" x14ac:dyDescent="0.2">
      <c r="A788" s="32">
        <v>45302</v>
      </c>
      <c r="B788" s="33">
        <v>45302.705522860197</v>
      </c>
      <c r="C788" s="34" t="s">
        <v>16</v>
      </c>
      <c r="D788" s="35">
        <v>1402</v>
      </c>
      <c r="E788" s="36">
        <v>11.38</v>
      </c>
      <c r="F788" s="34" t="s">
        <v>8</v>
      </c>
      <c r="G788" s="37" t="s">
        <v>24</v>
      </c>
    </row>
    <row r="789" spans="1:7" s="24" customFormat="1" ht="14.45" customHeight="1" x14ac:dyDescent="0.2">
      <c r="A789" s="32">
        <v>45302</v>
      </c>
      <c r="B789" s="33">
        <v>45302.705522860502</v>
      </c>
      <c r="C789" s="34" t="s">
        <v>16</v>
      </c>
      <c r="D789" s="35">
        <v>821</v>
      </c>
      <c r="E789" s="36">
        <v>11.38</v>
      </c>
      <c r="F789" s="34" t="s">
        <v>8</v>
      </c>
      <c r="G789" s="37" t="s">
        <v>24</v>
      </c>
    </row>
    <row r="790" spans="1:7" s="24" customFormat="1" ht="14.45" customHeight="1" x14ac:dyDescent="0.2">
      <c r="A790" s="32">
        <v>45302</v>
      </c>
      <c r="B790" s="33">
        <v>45302.705522861397</v>
      </c>
      <c r="C790" s="34" t="s">
        <v>16</v>
      </c>
      <c r="D790" s="35">
        <v>1004</v>
      </c>
      <c r="E790" s="36">
        <v>11.38</v>
      </c>
      <c r="F790" s="34" t="s">
        <v>8</v>
      </c>
      <c r="G790" s="37" t="s">
        <v>24</v>
      </c>
    </row>
    <row r="791" spans="1:7" s="24" customFormat="1" ht="14.45" customHeight="1" x14ac:dyDescent="0.2">
      <c r="A791" s="32">
        <v>45302</v>
      </c>
      <c r="B791" s="33">
        <v>45302.705522861703</v>
      </c>
      <c r="C791" s="34" t="s">
        <v>16</v>
      </c>
      <c r="D791" s="35">
        <v>183</v>
      </c>
      <c r="E791" s="36">
        <v>11.38</v>
      </c>
      <c r="F791" s="34" t="s">
        <v>8</v>
      </c>
      <c r="G791" s="37" t="s">
        <v>24</v>
      </c>
    </row>
    <row r="792" spans="1:7" s="24" customFormat="1" ht="14.45" customHeight="1" x14ac:dyDescent="0.2">
      <c r="A792" s="32">
        <v>45302</v>
      </c>
      <c r="B792" s="33">
        <v>45302.705522862001</v>
      </c>
      <c r="C792" s="34" t="s">
        <v>16</v>
      </c>
      <c r="D792" s="35">
        <v>183</v>
      </c>
      <c r="E792" s="36">
        <v>11.38</v>
      </c>
      <c r="F792" s="34" t="s">
        <v>8</v>
      </c>
      <c r="G792" s="37" t="s">
        <v>24</v>
      </c>
    </row>
    <row r="793" spans="1:7" s="24" customFormat="1" ht="14.45" customHeight="1" x14ac:dyDescent="0.2">
      <c r="A793" s="32">
        <v>45302</v>
      </c>
      <c r="B793" s="33">
        <v>45302.705522862503</v>
      </c>
      <c r="C793" s="34" t="s">
        <v>16</v>
      </c>
      <c r="D793" s="35">
        <v>25</v>
      </c>
      <c r="E793" s="36">
        <v>11.38</v>
      </c>
      <c r="F793" s="34" t="s">
        <v>8</v>
      </c>
      <c r="G793" s="37" t="s">
        <v>24</v>
      </c>
    </row>
    <row r="794" spans="1:7" s="24" customFormat="1" ht="14.45" customHeight="1" x14ac:dyDescent="0.2">
      <c r="A794" s="32">
        <v>45302</v>
      </c>
      <c r="B794" s="33">
        <v>45302.705522863303</v>
      </c>
      <c r="C794" s="34" t="s">
        <v>16</v>
      </c>
      <c r="D794" s="35">
        <v>398</v>
      </c>
      <c r="E794" s="36">
        <v>11.38</v>
      </c>
      <c r="F794" s="34" t="s">
        <v>8</v>
      </c>
      <c r="G794" s="37" t="s">
        <v>24</v>
      </c>
    </row>
    <row r="795" spans="1:7" s="24" customFormat="1" ht="14.45" customHeight="1" x14ac:dyDescent="0.2">
      <c r="A795" s="32">
        <v>45302</v>
      </c>
      <c r="B795" s="33">
        <v>45302.705522863798</v>
      </c>
      <c r="C795" s="34" t="s">
        <v>16</v>
      </c>
      <c r="D795" s="35">
        <v>1560</v>
      </c>
      <c r="E795" s="36">
        <v>11.38</v>
      </c>
      <c r="F795" s="34" t="s">
        <v>8</v>
      </c>
      <c r="G795" s="37" t="s">
        <v>24</v>
      </c>
    </row>
    <row r="796" spans="1:7" s="24" customFormat="1" ht="14.45" customHeight="1" x14ac:dyDescent="0.2">
      <c r="A796" s="32">
        <v>45302</v>
      </c>
      <c r="B796" s="33">
        <v>45302.705522864402</v>
      </c>
      <c r="C796" s="34" t="s">
        <v>16</v>
      </c>
      <c r="D796" s="35">
        <v>326</v>
      </c>
      <c r="E796" s="36">
        <v>11.38</v>
      </c>
      <c r="F796" s="34" t="s">
        <v>8</v>
      </c>
      <c r="G796" s="37" t="s">
        <v>24</v>
      </c>
    </row>
    <row r="797" spans="1:7" s="24" customFormat="1" ht="14.45" customHeight="1" x14ac:dyDescent="0.2">
      <c r="A797" s="32">
        <v>45302</v>
      </c>
      <c r="B797" s="33">
        <v>45302.706857523903</v>
      </c>
      <c r="C797" s="34" t="s">
        <v>16</v>
      </c>
      <c r="D797" s="35">
        <v>190</v>
      </c>
      <c r="E797" s="36">
        <v>11.35</v>
      </c>
      <c r="F797" s="34" t="s">
        <v>8</v>
      </c>
      <c r="G797" s="37" t="s">
        <v>24</v>
      </c>
    </row>
    <row r="798" spans="1:7" s="24" customFormat="1" ht="14.45" customHeight="1" x14ac:dyDescent="0.2">
      <c r="A798" s="32">
        <v>45302</v>
      </c>
      <c r="B798" s="33">
        <v>45302.706857524601</v>
      </c>
      <c r="C798" s="34" t="s">
        <v>16</v>
      </c>
      <c r="D798" s="35">
        <v>1127</v>
      </c>
      <c r="E798" s="36">
        <v>11.35</v>
      </c>
      <c r="F798" s="34" t="s">
        <v>8</v>
      </c>
      <c r="G798" s="37" t="s">
        <v>24</v>
      </c>
    </row>
    <row r="799" spans="1:7" s="24" customFormat="1" ht="14.45" customHeight="1" x14ac:dyDescent="0.2">
      <c r="A799" s="32">
        <v>45302</v>
      </c>
      <c r="B799" s="33">
        <v>45302.706857525103</v>
      </c>
      <c r="C799" s="34" t="s">
        <v>16</v>
      </c>
      <c r="D799" s="35">
        <v>7</v>
      </c>
      <c r="E799" s="36">
        <v>11.35</v>
      </c>
      <c r="F799" s="34" t="s">
        <v>8</v>
      </c>
      <c r="G799" s="37" t="s">
        <v>24</v>
      </c>
    </row>
    <row r="800" spans="1:7" s="24" customFormat="1" ht="14.45" customHeight="1" x14ac:dyDescent="0.2">
      <c r="A800" s="32">
        <v>45302</v>
      </c>
      <c r="B800" s="33">
        <v>45302.706857525402</v>
      </c>
      <c r="C800" s="34" t="s">
        <v>16</v>
      </c>
      <c r="D800" s="35">
        <v>13</v>
      </c>
      <c r="E800" s="36">
        <v>11.35</v>
      </c>
      <c r="F800" s="34" t="s">
        <v>8</v>
      </c>
      <c r="G800" s="37" t="s">
        <v>24</v>
      </c>
    </row>
    <row r="801" spans="1:7" s="24" customFormat="1" ht="14.45" customHeight="1" x14ac:dyDescent="0.2">
      <c r="A801" s="32">
        <v>45302</v>
      </c>
      <c r="B801" s="33">
        <v>45302.706857525904</v>
      </c>
      <c r="C801" s="34" t="s">
        <v>16</v>
      </c>
      <c r="D801" s="35">
        <v>280</v>
      </c>
      <c r="E801" s="36">
        <v>11.35</v>
      </c>
      <c r="F801" s="34" t="s">
        <v>8</v>
      </c>
      <c r="G801" s="37" t="s">
        <v>24</v>
      </c>
    </row>
    <row r="802" spans="1:7" s="24" customFormat="1" ht="14.45" customHeight="1" x14ac:dyDescent="0.2">
      <c r="A802" s="32">
        <v>45302</v>
      </c>
      <c r="B802" s="33">
        <v>45302.706857526602</v>
      </c>
      <c r="C802" s="34" t="s">
        <v>16</v>
      </c>
      <c r="D802" s="35">
        <v>1010</v>
      </c>
      <c r="E802" s="36">
        <v>11.35</v>
      </c>
      <c r="F802" s="34" t="s">
        <v>8</v>
      </c>
      <c r="G802" s="37" t="s">
        <v>24</v>
      </c>
    </row>
    <row r="803" spans="1:7" s="24" customFormat="1" ht="14.45" customHeight="1" x14ac:dyDescent="0.2">
      <c r="A803" s="32">
        <v>45302</v>
      </c>
      <c r="B803" s="33">
        <v>45302.706857567202</v>
      </c>
      <c r="C803" s="34" t="s">
        <v>16</v>
      </c>
      <c r="D803" s="35">
        <v>1271</v>
      </c>
      <c r="E803" s="36">
        <v>11.35</v>
      </c>
      <c r="F803" s="34" t="s">
        <v>8</v>
      </c>
      <c r="G803" s="37" t="s">
        <v>24</v>
      </c>
    </row>
    <row r="804" spans="1:7" s="24" customFormat="1" ht="14.45" customHeight="1" x14ac:dyDescent="0.2">
      <c r="A804" s="32">
        <v>45302</v>
      </c>
      <c r="B804" s="33">
        <v>45302.711506594103</v>
      </c>
      <c r="C804" s="34" t="s">
        <v>16</v>
      </c>
      <c r="D804" s="35">
        <v>3857</v>
      </c>
      <c r="E804" s="36">
        <v>11.37</v>
      </c>
      <c r="F804" s="34" t="s">
        <v>8</v>
      </c>
      <c r="G804" s="37" t="s">
        <v>24</v>
      </c>
    </row>
    <row r="805" spans="1:7" s="24" customFormat="1" ht="14.45" customHeight="1" x14ac:dyDescent="0.2">
      <c r="A805" s="32">
        <v>45302</v>
      </c>
      <c r="B805" s="33">
        <v>45302.711506594802</v>
      </c>
      <c r="C805" s="34" t="s">
        <v>16</v>
      </c>
      <c r="D805" s="35">
        <v>1409</v>
      </c>
      <c r="E805" s="36">
        <v>11.37</v>
      </c>
      <c r="F805" s="34" t="s">
        <v>8</v>
      </c>
      <c r="G805" s="37" t="s">
        <v>24</v>
      </c>
    </row>
    <row r="806" spans="1:7" s="24" customFormat="1" ht="14.45" customHeight="1" x14ac:dyDescent="0.2">
      <c r="A806" s="32">
        <v>45302</v>
      </c>
      <c r="B806" s="33">
        <v>45302.7115065951</v>
      </c>
      <c r="C806" s="34" t="s">
        <v>16</v>
      </c>
      <c r="D806" s="35">
        <v>347</v>
      </c>
      <c r="E806" s="36">
        <v>11.37</v>
      </c>
      <c r="F806" s="34" t="s">
        <v>8</v>
      </c>
      <c r="G806" s="37" t="s">
        <v>24</v>
      </c>
    </row>
    <row r="807" spans="1:7" s="24" customFormat="1" ht="14.45" customHeight="1" x14ac:dyDescent="0.2">
      <c r="A807" s="32">
        <v>45302</v>
      </c>
      <c r="B807" s="33">
        <v>45302.7115065955</v>
      </c>
      <c r="C807" s="34" t="s">
        <v>16</v>
      </c>
      <c r="D807" s="35">
        <v>3397</v>
      </c>
      <c r="E807" s="36">
        <v>11.37</v>
      </c>
      <c r="F807" s="34" t="s">
        <v>8</v>
      </c>
      <c r="G807" s="37" t="s">
        <v>24</v>
      </c>
    </row>
    <row r="808" spans="1:7" s="24" customFormat="1" ht="14.45" customHeight="1" x14ac:dyDescent="0.2">
      <c r="A808" s="32">
        <v>45302</v>
      </c>
      <c r="B808" s="33">
        <v>45302.711506595697</v>
      </c>
      <c r="C808" s="34" t="s">
        <v>16</v>
      </c>
      <c r="D808" s="35">
        <v>1901</v>
      </c>
      <c r="E808" s="36">
        <v>11.37</v>
      </c>
      <c r="F808" s="34" t="s">
        <v>8</v>
      </c>
      <c r="G808" s="37" t="s">
        <v>24</v>
      </c>
    </row>
    <row r="809" spans="1:7" s="24" customFormat="1" ht="14.45" customHeight="1" x14ac:dyDescent="0.2">
      <c r="A809" s="32">
        <v>45302</v>
      </c>
      <c r="B809" s="33">
        <v>45302.711506595901</v>
      </c>
      <c r="C809" s="34" t="s">
        <v>16</v>
      </c>
      <c r="D809" s="35">
        <v>1866</v>
      </c>
      <c r="E809" s="36">
        <v>11.37</v>
      </c>
      <c r="F809" s="34" t="s">
        <v>8</v>
      </c>
      <c r="G809" s="37" t="s">
        <v>24</v>
      </c>
    </row>
    <row r="810" spans="1:7" s="24" customFormat="1" ht="14.45" customHeight="1" x14ac:dyDescent="0.2">
      <c r="A810" s="32">
        <v>45302</v>
      </c>
      <c r="B810" s="33">
        <v>45302.711506596403</v>
      </c>
      <c r="C810" s="34" t="s">
        <v>16</v>
      </c>
      <c r="D810" s="35">
        <v>2101</v>
      </c>
      <c r="E810" s="36">
        <v>11.37</v>
      </c>
      <c r="F810" s="34" t="s">
        <v>8</v>
      </c>
      <c r="G810" s="37" t="s">
        <v>24</v>
      </c>
    </row>
    <row r="811" spans="1:7" s="24" customFormat="1" ht="14.45" customHeight="1" x14ac:dyDescent="0.2">
      <c r="A811" s="32">
        <v>45302</v>
      </c>
      <c r="B811" s="33">
        <v>45302.711506596999</v>
      </c>
      <c r="C811" s="34" t="s">
        <v>16</v>
      </c>
      <c r="D811" s="35">
        <v>1600</v>
      </c>
      <c r="E811" s="36">
        <v>11.37</v>
      </c>
      <c r="F811" s="34" t="s">
        <v>8</v>
      </c>
      <c r="G811" s="37" t="s">
        <v>24</v>
      </c>
    </row>
    <row r="812" spans="1:7" s="24" customFormat="1" ht="14.45" customHeight="1" x14ac:dyDescent="0.2">
      <c r="A812" s="32">
        <v>45302</v>
      </c>
      <c r="B812" s="33">
        <v>45302.711506675703</v>
      </c>
      <c r="C812" s="34" t="s">
        <v>16</v>
      </c>
      <c r="D812" s="35">
        <v>3857</v>
      </c>
      <c r="E812" s="36">
        <v>11.37</v>
      </c>
      <c r="F812" s="34" t="s">
        <v>8</v>
      </c>
      <c r="G812" s="37" t="s">
        <v>24</v>
      </c>
    </row>
    <row r="813" spans="1:7" s="24" customFormat="1" ht="14.45" customHeight="1" x14ac:dyDescent="0.2">
      <c r="A813" s="32">
        <v>45302</v>
      </c>
      <c r="B813" s="33">
        <v>45302.711506686101</v>
      </c>
      <c r="C813" s="34" t="s">
        <v>16</v>
      </c>
      <c r="D813" s="35">
        <v>92</v>
      </c>
      <c r="E813" s="36">
        <v>11.37</v>
      </c>
      <c r="F813" s="34" t="s">
        <v>8</v>
      </c>
      <c r="G813" s="37" t="s">
        <v>24</v>
      </c>
    </row>
    <row r="814" spans="1:7" s="24" customFormat="1" ht="14.45" customHeight="1" x14ac:dyDescent="0.2">
      <c r="A814" s="32">
        <v>45302</v>
      </c>
      <c r="B814" s="33">
        <v>45302.711506686603</v>
      </c>
      <c r="C814" s="34" t="s">
        <v>16</v>
      </c>
      <c r="D814" s="35">
        <v>106</v>
      </c>
      <c r="E814" s="36">
        <v>11.37</v>
      </c>
      <c r="F814" s="34" t="s">
        <v>8</v>
      </c>
      <c r="G814" s="37" t="s">
        <v>24</v>
      </c>
    </row>
    <row r="815" spans="1:7" s="24" customFormat="1" ht="14.45" customHeight="1" x14ac:dyDescent="0.2">
      <c r="A815" s="32">
        <v>45302</v>
      </c>
      <c r="B815" s="33">
        <v>45302.712522930997</v>
      </c>
      <c r="C815" s="34" t="s">
        <v>16</v>
      </c>
      <c r="D815" s="35">
        <v>223</v>
      </c>
      <c r="E815" s="36">
        <v>11.36</v>
      </c>
      <c r="F815" s="34" t="s">
        <v>8</v>
      </c>
      <c r="G815" s="37" t="s">
        <v>24</v>
      </c>
    </row>
    <row r="816" spans="1:7" s="24" customFormat="1" ht="14.45" customHeight="1" x14ac:dyDescent="0.2">
      <c r="A816" s="32">
        <v>45302</v>
      </c>
      <c r="B816" s="33">
        <v>45302.712526998701</v>
      </c>
      <c r="C816" s="34" t="s">
        <v>16</v>
      </c>
      <c r="D816" s="35">
        <v>879</v>
      </c>
      <c r="E816" s="36">
        <v>11.36</v>
      </c>
      <c r="F816" s="34" t="s">
        <v>8</v>
      </c>
      <c r="G816" s="37" t="s">
        <v>24</v>
      </c>
    </row>
    <row r="817" spans="1:7" s="24" customFormat="1" ht="14.45" customHeight="1" x14ac:dyDescent="0.2">
      <c r="A817" s="32">
        <v>45302</v>
      </c>
      <c r="B817" s="33">
        <v>45302.713765454901</v>
      </c>
      <c r="C817" s="34" t="s">
        <v>16</v>
      </c>
      <c r="D817" s="35">
        <v>744</v>
      </c>
      <c r="E817" s="36">
        <v>11.36</v>
      </c>
      <c r="F817" s="34" t="s">
        <v>8</v>
      </c>
      <c r="G817" s="37" t="s">
        <v>24</v>
      </c>
    </row>
    <row r="818" spans="1:7" s="24" customFormat="1" ht="14.45" customHeight="1" x14ac:dyDescent="0.2">
      <c r="A818" s="32">
        <v>45302</v>
      </c>
      <c r="B818" s="33">
        <v>45302.713765455599</v>
      </c>
      <c r="C818" s="34" t="s">
        <v>16</v>
      </c>
      <c r="D818" s="35">
        <v>294</v>
      </c>
      <c r="E818" s="36">
        <v>11.36</v>
      </c>
      <c r="F818" s="34" t="s">
        <v>8</v>
      </c>
      <c r="G818" s="37" t="s">
        <v>24</v>
      </c>
    </row>
    <row r="819" spans="1:7" s="24" customFormat="1" ht="14.45" customHeight="1" x14ac:dyDescent="0.2">
      <c r="A819" s="32">
        <v>45302</v>
      </c>
      <c r="B819" s="33">
        <v>45302.713765455897</v>
      </c>
      <c r="C819" s="34" t="s">
        <v>16</v>
      </c>
      <c r="D819" s="35">
        <v>112</v>
      </c>
      <c r="E819" s="36">
        <v>11.36</v>
      </c>
      <c r="F819" s="34" t="s">
        <v>8</v>
      </c>
      <c r="G819" s="37" t="s">
        <v>24</v>
      </c>
    </row>
    <row r="820" spans="1:7" s="24" customFormat="1" ht="14.45" customHeight="1" x14ac:dyDescent="0.2">
      <c r="A820" s="32">
        <v>45302</v>
      </c>
      <c r="B820" s="33">
        <v>45302.713765456203</v>
      </c>
      <c r="C820" s="34" t="s">
        <v>16</v>
      </c>
      <c r="D820" s="35">
        <v>294</v>
      </c>
      <c r="E820" s="36">
        <v>11.36</v>
      </c>
      <c r="F820" s="34" t="s">
        <v>8</v>
      </c>
      <c r="G820" s="37" t="s">
        <v>24</v>
      </c>
    </row>
    <row r="821" spans="1:7" s="24" customFormat="1" ht="14.45" customHeight="1" x14ac:dyDescent="0.2">
      <c r="A821" s="32">
        <v>45302</v>
      </c>
      <c r="B821" s="33">
        <v>45302.713765456501</v>
      </c>
      <c r="C821" s="34" t="s">
        <v>16</v>
      </c>
      <c r="D821" s="35">
        <v>294</v>
      </c>
      <c r="E821" s="36">
        <v>11.36</v>
      </c>
      <c r="F821" s="34" t="s">
        <v>8</v>
      </c>
      <c r="G821" s="37" t="s">
        <v>24</v>
      </c>
    </row>
    <row r="822" spans="1:7" s="24" customFormat="1" ht="14.45" customHeight="1" x14ac:dyDescent="0.2">
      <c r="A822" s="32">
        <v>45302</v>
      </c>
      <c r="B822" s="33">
        <v>45302.713769191898</v>
      </c>
      <c r="C822" s="34" t="s">
        <v>16</v>
      </c>
      <c r="D822" s="35">
        <v>338</v>
      </c>
      <c r="E822" s="36">
        <v>11.36</v>
      </c>
      <c r="F822" s="34" t="s">
        <v>8</v>
      </c>
      <c r="G822" s="37" t="s">
        <v>24</v>
      </c>
    </row>
    <row r="823" spans="1:7" s="24" customFormat="1" ht="14.45" customHeight="1" x14ac:dyDescent="0.2">
      <c r="A823" s="32">
        <v>45302</v>
      </c>
      <c r="B823" s="33">
        <v>45302.715509120098</v>
      </c>
      <c r="C823" s="34" t="s">
        <v>16</v>
      </c>
      <c r="D823" s="35">
        <v>808</v>
      </c>
      <c r="E823" s="36">
        <v>11.37</v>
      </c>
      <c r="F823" s="34" t="s">
        <v>8</v>
      </c>
      <c r="G823" s="37" t="s">
        <v>24</v>
      </c>
    </row>
    <row r="824" spans="1:7" s="24" customFormat="1" ht="14.45" customHeight="1" x14ac:dyDescent="0.2">
      <c r="A824" s="32">
        <v>45302</v>
      </c>
      <c r="B824" s="33">
        <v>45302.715509120397</v>
      </c>
      <c r="C824" s="34" t="s">
        <v>16</v>
      </c>
      <c r="D824" s="35">
        <v>193</v>
      </c>
      <c r="E824" s="36">
        <v>11.37</v>
      </c>
      <c r="F824" s="34" t="s">
        <v>8</v>
      </c>
      <c r="G824" s="37" t="s">
        <v>24</v>
      </c>
    </row>
    <row r="825" spans="1:7" s="24" customFormat="1" ht="14.45" customHeight="1" x14ac:dyDescent="0.2">
      <c r="A825" s="32">
        <v>45302</v>
      </c>
      <c r="B825" s="33">
        <v>45302.7155091206</v>
      </c>
      <c r="C825" s="34" t="s">
        <v>16</v>
      </c>
      <c r="D825" s="35">
        <v>5678</v>
      </c>
      <c r="E825" s="36">
        <v>11.37</v>
      </c>
      <c r="F825" s="34" t="s">
        <v>8</v>
      </c>
      <c r="G825" s="37" t="s">
        <v>24</v>
      </c>
    </row>
    <row r="826" spans="1:7" s="24" customFormat="1" ht="14.45" customHeight="1" x14ac:dyDescent="0.2">
      <c r="A826" s="32">
        <v>45302</v>
      </c>
      <c r="B826" s="33">
        <v>45302.715509121103</v>
      </c>
      <c r="C826" s="34" t="s">
        <v>16</v>
      </c>
      <c r="D826" s="35">
        <v>3290</v>
      </c>
      <c r="E826" s="36">
        <v>11.37</v>
      </c>
      <c r="F826" s="34" t="s">
        <v>8</v>
      </c>
      <c r="G826" s="37" t="s">
        <v>24</v>
      </c>
    </row>
    <row r="827" spans="1:7" s="24" customFormat="1" ht="14.45" customHeight="1" x14ac:dyDescent="0.2">
      <c r="A827" s="32">
        <v>45302</v>
      </c>
      <c r="B827" s="33">
        <v>45302.715509121597</v>
      </c>
      <c r="C827" s="34" t="s">
        <v>16</v>
      </c>
      <c r="D827" s="35">
        <v>98</v>
      </c>
      <c r="E827" s="36">
        <v>11.37</v>
      </c>
      <c r="F827" s="34" t="s">
        <v>8</v>
      </c>
      <c r="G827" s="37" t="s">
        <v>24</v>
      </c>
    </row>
    <row r="828" spans="1:7" s="24" customFormat="1" ht="14.45" customHeight="1" x14ac:dyDescent="0.2">
      <c r="A828" s="32">
        <v>45302</v>
      </c>
      <c r="B828" s="33">
        <v>45302.715509122099</v>
      </c>
      <c r="C828" s="34" t="s">
        <v>16</v>
      </c>
      <c r="D828" s="35">
        <v>17</v>
      </c>
      <c r="E828" s="36">
        <v>11.37</v>
      </c>
      <c r="F828" s="34" t="s">
        <v>8</v>
      </c>
      <c r="G828" s="37" t="s">
        <v>24</v>
      </c>
    </row>
    <row r="829" spans="1:7" s="24" customFormat="1" ht="14.45" customHeight="1" x14ac:dyDescent="0.2">
      <c r="A829" s="32">
        <v>45302</v>
      </c>
      <c r="B829" s="33">
        <v>45302.715509122703</v>
      </c>
      <c r="C829" s="34" t="s">
        <v>16</v>
      </c>
      <c r="D829" s="35">
        <v>590</v>
      </c>
      <c r="E829" s="36">
        <v>11.37</v>
      </c>
      <c r="F829" s="34" t="s">
        <v>8</v>
      </c>
      <c r="G829" s="37" t="s">
        <v>24</v>
      </c>
    </row>
    <row r="830" spans="1:7" s="24" customFormat="1" ht="14.45" customHeight="1" x14ac:dyDescent="0.2">
      <c r="A830" s="32">
        <v>45302</v>
      </c>
      <c r="B830" s="33">
        <v>45302.715509123198</v>
      </c>
      <c r="C830" s="34" t="s">
        <v>16</v>
      </c>
      <c r="D830" s="35">
        <v>1215</v>
      </c>
      <c r="E830" s="36">
        <v>11.37</v>
      </c>
      <c r="F830" s="34" t="s">
        <v>8</v>
      </c>
      <c r="G830" s="37" t="s">
        <v>24</v>
      </c>
    </row>
    <row r="831" spans="1:7" s="24" customFormat="1" ht="14.45" customHeight="1" x14ac:dyDescent="0.2">
      <c r="A831" s="32">
        <v>45302</v>
      </c>
      <c r="B831" s="33">
        <v>45302.715509124399</v>
      </c>
      <c r="C831" s="34" t="s">
        <v>16</v>
      </c>
      <c r="D831" s="35">
        <v>136</v>
      </c>
      <c r="E831" s="36">
        <v>11.37</v>
      </c>
      <c r="F831" s="34" t="s">
        <v>8</v>
      </c>
      <c r="G831" s="37" t="s">
        <v>24</v>
      </c>
    </row>
    <row r="832" spans="1:7" s="24" customFormat="1" ht="14.45" customHeight="1" x14ac:dyDescent="0.2">
      <c r="A832" s="32">
        <v>45302</v>
      </c>
      <c r="B832" s="33">
        <v>45302.715533783099</v>
      </c>
      <c r="C832" s="34" t="s">
        <v>16</v>
      </c>
      <c r="D832" s="35">
        <v>557</v>
      </c>
      <c r="E832" s="36">
        <v>11.37</v>
      </c>
      <c r="F832" s="34" t="s">
        <v>8</v>
      </c>
      <c r="G832" s="37" t="s">
        <v>24</v>
      </c>
    </row>
    <row r="833" spans="1:7" s="24" customFormat="1" ht="14.45" customHeight="1" x14ac:dyDescent="0.2">
      <c r="A833" s="32">
        <v>45302</v>
      </c>
      <c r="B833" s="33">
        <v>45302.715533784598</v>
      </c>
      <c r="C833" s="34" t="s">
        <v>16</v>
      </c>
      <c r="D833" s="35">
        <v>557</v>
      </c>
      <c r="E833" s="36">
        <v>11.37</v>
      </c>
      <c r="F833" s="34" t="s">
        <v>8</v>
      </c>
      <c r="G833" s="37" t="s">
        <v>24</v>
      </c>
    </row>
    <row r="834" spans="1:7" s="24" customFormat="1" ht="14.45" customHeight="1" x14ac:dyDescent="0.2">
      <c r="A834" s="32">
        <v>45302</v>
      </c>
      <c r="B834" s="33">
        <v>45302.715533785202</v>
      </c>
      <c r="C834" s="34" t="s">
        <v>16</v>
      </c>
      <c r="D834" s="35">
        <v>1090</v>
      </c>
      <c r="E834" s="36">
        <v>11.37</v>
      </c>
      <c r="F834" s="34" t="s">
        <v>8</v>
      </c>
      <c r="G834" s="37" t="s">
        <v>24</v>
      </c>
    </row>
    <row r="835" spans="1:7" s="24" customFormat="1" ht="14.45" customHeight="1" x14ac:dyDescent="0.2">
      <c r="A835" s="32">
        <v>45302</v>
      </c>
      <c r="B835" s="33">
        <v>45302.715534577401</v>
      </c>
      <c r="C835" s="34" t="s">
        <v>16</v>
      </c>
      <c r="D835" s="35">
        <v>1149</v>
      </c>
      <c r="E835" s="36">
        <v>11.37</v>
      </c>
      <c r="F835" s="34" t="s">
        <v>8</v>
      </c>
      <c r="G835" s="37" t="s">
        <v>24</v>
      </c>
    </row>
    <row r="836" spans="1:7" s="24" customFormat="1" ht="14.45" customHeight="1" x14ac:dyDescent="0.2">
      <c r="A836" s="32">
        <v>45302</v>
      </c>
      <c r="B836" s="33">
        <v>45302.7155345789</v>
      </c>
      <c r="C836" s="34" t="s">
        <v>16</v>
      </c>
      <c r="D836" s="35">
        <v>1149</v>
      </c>
      <c r="E836" s="36">
        <v>11.37</v>
      </c>
      <c r="F836" s="34" t="s">
        <v>8</v>
      </c>
      <c r="G836" s="37" t="s">
        <v>24</v>
      </c>
    </row>
    <row r="837" spans="1:7" s="24" customFormat="1" ht="14.45" customHeight="1" x14ac:dyDescent="0.2">
      <c r="A837" s="32">
        <v>45302</v>
      </c>
      <c r="B837" s="33">
        <v>45302.715534582501</v>
      </c>
      <c r="C837" s="34" t="s">
        <v>16</v>
      </c>
      <c r="D837" s="35">
        <v>190</v>
      </c>
      <c r="E837" s="36">
        <v>11.37</v>
      </c>
      <c r="F837" s="34" t="s">
        <v>8</v>
      </c>
      <c r="G837" s="37" t="s">
        <v>24</v>
      </c>
    </row>
    <row r="838" spans="1:7" s="24" customFormat="1" ht="14.45" customHeight="1" x14ac:dyDescent="0.2">
      <c r="A838" s="32">
        <v>45302</v>
      </c>
      <c r="B838" s="33">
        <v>45302.715534585703</v>
      </c>
      <c r="C838" s="34" t="s">
        <v>16</v>
      </c>
      <c r="D838" s="35">
        <v>48</v>
      </c>
      <c r="E838" s="36">
        <v>11.37</v>
      </c>
      <c r="F838" s="34" t="s">
        <v>8</v>
      </c>
      <c r="G838" s="37" t="s">
        <v>24</v>
      </c>
    </row>
    <row r="839" spans="1:7" s="24" customFormat="1" ht="14.45" customHeight="1" x14ac:dyDescent="0.2">
      <c r="A839" s="32">
        <v>45302</v>
      </c>
      <c r="B839" s="33">
        <v>45302.715553555099</v>
      </c>
      <c r="C839" s="34" t="s">
        <v>16</v>
      </c>
      <c r="D839" s="35">
        <v>1</v>
      </c>
      <c r="E839" s="36">
        <v>11.37</v>
      </c>
      <c r="F839" s="34" t="s">
        <v>8</v>
      </c>
      <c r="G839" s="37" t="s">
        <v>24</v>
      </c>
    </row>
    <row r="840" spans="1:7" s="24" customFormat="1" ht="14.45" customHeight="1" x14ac:dyDescent="0.2">
      <c r="A840" s="32">
        <v>45302</v>
      </c>
      <c r="B840" s="33">
        <v>45302.715553964699</v>
      </c>
      <c r="C840" s="34" t="s">
        <v>16</v>
      </c>
      <c r="D840" s="35">
        <v>500</v>
      </c>
      <c r="E840" s="36">
        <v>11.37</v>
      </c>
      <c r="F840" s="34" t="s">
        <v>8</v>
      </c>
      <c r="G840" s="37" t="s">
        <v>24</v>
      </c>
    </row>
    <row r="841" spans="1:7" s="24" customFormat="1" ht="14.45" customHeight="1" x14ac:dyDescent="0.2">
      <c r="A841" s="32">
        <v>45302</v>
      </c>
      <c r="B841" s="33">
        <v>45302.715553965303</v>
      </c>
      <c r="C841" s="34" t="s">
        <v>16</v>
      </c>
      <c r="D841" s="35">
        <v>908</v>
      </c>
      <c r="E841" s="36">
        <v>11.37</v>
      </c>
      <c r="F841" s="34" t="s">
        <v>8</v>
      </c>
      <c r="G841" s="37" t="s">
        <v>24</v>
      </c>
    </row>
    <row r="842" spans="1:7" s="24" customFormat="1" ht="14.45" customHeight="1" x14ac:dyDescent="0.2">
      <c r="A842" s="32">
        <v>45302</v>
      </c>
      <c r="B842" s="33">
        <v>45302.715553965601</v>
      </c>
      <c r="C842" s="34" t="s">
        <v>16</v>
      </c>
      <c r="D842" s="35">
        <v>908</v>
      </c>
      <c r="E842" s="36">
        <v>11.37</v>
      </c>
      <c r="F842" s="34" t="s">
        <v>8</v>
      </c>
      <c r="G842" s="37" t="s">
        <v>24</v>
      </c>
    </row>
    <row r="843" spans="1:7" s="24" customFormat="1" ht="14.45" customHeight="1" x14ac:dyDescent="0.2">
      <c r="A843" s="32">
        <v>45302</v>
      </c>
      <c r="B843" s="33">
        <v>45302.715553966103</v>
      </c>
      <c r="C843" s="34" t="s">
        <v>16</v>
      </c>
      <c r="D843" s="35">
        <v>490</v>
      </c>
      <c r="E843" s="36">
        <v>11.37</v>
      </c>
      <c r="F843" s="34" t="s">
        <v>8</v>
      </c>
      <c r="G843" s="37" t="s">
        <v>24</v>
      </c>
    </row>
    <row r="844" spans="1:7" s="24" customFormat="1" ht="14.45" customHeight="1" x14ac:dyDescent="0.2">
      <c r="A844" s="32">
        <v>45302</v>
      </c>
      <c r="B844" s="33">
        <v>45302.715553966402</v>
      </c>
      <c r="C844" s="34" t="s">
        <v>16</v>
      </c>
      <c r="D844" s="35">
        <v>513</v>
      </c>
      <c r="E844" s="36">
        <v>11.37</v>
      </c>
      <c r="F844" s="34" t="s">
        <v>8</v>
      </c>
      <c r="G844" s="37" t="s">
        <v>24</v>
      </c>
    </row>
    <row r="845" spans="1:7" s="24" customFormat="1" ht="14.45" customHeight="1" x14ac:dyDescent="0.2">
      <c r="A845" s="32">
        <v>45302</v>
      </c>
      <c r="B845" s="33">
        <v>45302.715553966897</v>
      </c>
      <c r="C845" s="34" t="s">
        <v>16</v>
      </c>
      <c r="D845" s="35">
        <v>885</v>
      </c>
      <c r="E845" s="36">
        <v>11.37</v>
      </c>
      <c r="F845" s="34" t="s">
        <v>8</v>
      </c>
      <c r="G845" s="37" t="s">
        <v>24</v>
      </c>
    </row>
    <row r="846" spans="1:7" s="24" customFormat="1" ht="14.45" customHeight="1" x14ac:dyDescent="0.2">
      <c r="A846" s="32">
        <v>45302</v>
      </c>
      <c r="B846" s="33">
        <v>45302.715553967297</v>
      </c>
      <c r="C846" s="34" t="s">
        <v>16</v>
      </c>
      <c r="D846" s="35">
        <v>1398</v>
      </c>
      <c r="E846" s="36">
        <v>11.37</v>
      </c>
      <c r="F846" s="34" t="s">
        <v>8</v>
      </c>
      <c r="G846" s="37" t="s">
        <v>24</v>
      </c>
    </row>
    <row r="847" spans="1:7" s="24" customFormat="1" ht="14.45" customHeight="1" x14ac:dyDescent="0.2">
      <c r="A847" s="32">
        <v>45302</v>
      </c>
      <c r="B847" s="33">
        <v>45302.715554000002</v>
      </c>
      <c r="C847" s="34" t="s">
        <v>16</v>
      </c>
      <c r="D847" s="35">
        <v>908</v>
      </c>
      <c r="E847" s="36">
        <v>11.37</v>
      </c>
      <c r="F847" s="34" t="s">
        <v>8</v>
      </c>
      <c r="G847" s="37" t="s">
        <v>24</v>
      </c>
    </row>
    <row r="848" spans="1:7" s="24" customFormat="1" ht="14.45" customHeight="1" x14ac:dyDescent="0.2">
      <c r="A848" s="32">
        <v>45302</v>
      </c>
      <c r="B848" s="33">
        <v>45302.715554044997</v>
      </c>
      <c r="C848" s="34" t="s">
        <v>16</v>
      </c>
      <c r="D848" s="35">
        <v>490</v>
      </c>
      <c r="E848" s="36">
        <v>11.37</v>
      </c>
      <c r="F848" s="34" t="s">
        <v>8</v>
      </c>
      <c r="G848" s="37" t="s">
        <v>24</v>
      </c>
    </row>
    <row r="849" spans="1:7" s="24" customFormat="1" ht="14.45" customHeight="1" x14ac:dyDescent="0.2">
      <c r="A849" s="32">
        <v>45302</v>
      </c>
      <c r="B849" s="33">
        <v>45302.715554051603</v>
      </c>
      <c r="C849" s="34" t="s">
        <v>16</v>
      </c>
      <c r="D849" s="35">
        <v>10</v>
      </c>
      <c r="E849" s="36">
        <v>11.37</v>
      </c>
      <c r="F849" s="34" t="s">
        <v>8</v>
      </c>
      <c r="G849" s="37" t="s">
        <v>24</v>
      </c>
    </row>
    <row r="850" spans="1:7" s="24" customFormat="1" ht="14.45" customHeight="1" x14ac:dyDescent="0.2">
      <c r="A850" s="32">
        <v>45302</v>
      </c>
      <c r="B850" s="33">
        <v>45302.715554052003</v>
      </c>
      <c r="C850" s="34" t="s">
        <v>16</v>
      </c>
      <c r="D850" s="35">
        <v>1388</v>
      </c>
      <c r="E850" s="36">
        <v>11.37</v>
      </c>
      <c r="F850" s="34" t="s">
        <v>8</v>
      </c>
      <c r="G850" s="37" t="s">
        <v>24</v>
      </c>
    </row>
    <row r="851" spans="1:7" s="24" customFormat="1" ht="14.45" customHeight="1" x14ac:dyDescent="0.2">
      <c r="A851" s="32">
        <v>45302</v>
      </c>
      <c r="B851" s="33">
        <v>45302.715554052498</v>
      </c>
      <c r="C851" s="34" t="s">
        <v>16</v>
      </c>
      <c r="D851" s="35">
        <v>1398</v>
      </c>
      <c r="E851" s="36">
        <v>11.37</v>
      </c>
      <c r="F851" s="34" t="s">
        <v>8</v>
      </c>
      <c r="G851" s="37" t="s">
        <v>24</v>
      </c>
    </row>
    <row r="852" spans="1:7" s="24" customFormat="1" ht="14.45" customHeight="1" x14ac:dyDescent="0.2">
      <c r="A852" s="32">
        <v>45302</v>
      </c>
      <c r="B852" s="33">
        <v>45302.715554180701</v>
      </c>
      <c r="C852" s="34" t="s">
        <v>16</v>
      </c>
      <c r="D852" s="35">
        <v>692</v>
      </c>
      <c r="E852" s="36">
        <v>11.37</v>
      </c>
      <c r="F852" s="34" t="s">
        <v>8</v>
      </c>
      <c r="G852" s="37" t="s">
        <v>24</v>
      </c>
    </row>
    <row r="853" spans="1:7" s="24" customFormat="1" ht="14.45" customHeight="1" x14ac:dyDescent="0.2">
      <c r="A853" s="32">
        <v>45302</v>
      </c>
      <c r="B853" s="33">
        <v>45302.716836002</v>
      </c>
      <c r="C853" s="34" t="s">
        <v>16</v>
      </c>
      <c r="D853" s="35">
        <v>339</v>
      </c>
      <c r="E853" s="36">
        <v>11.38</v>
      </c>
      <c r="F853" s="34" t="s">
        <v>8</v>
      </c>
      <c r="G853" s="37" t="s">
        <v>24</v>
      </c>
    </row>
    <row r="854" spans="1:7" s="24" customFormat="1" ht="14.45" customHeight="1" x14ac:dyDescent="0.2">
      <c r="A854" s="32">
        <v>45302</v>
      </c>
      <c r="B854" s="33">
        <v>45302.716836015999</v>
      </c>
      <c r="C854" s="34" t="s">
        <v>16</v>
      </c>
      <c r="D854" s="35">
        <v>460</v>
      </c>
      <c r="E854" s="36">
        <v>11.38</v>
      </c>
      <c r="F854" s="34" t="s">
        <v>8</v>
      </c>
      <c r="G854" s="37" t="s">
        <v>24</v>
      </c>
    </row>
    <row r="855" spans="1:7" s="24" customFormat="1" ht="14.45" customHeight="1" x14ac:dyDescent="0.2">
      <c r="A855" s="32">
        <v>45302</v>
      </c>
      <c r="B855" s="33">
        <v>45302.7168368934</v>
      </c>
      <c r="C855" s="34" t="s">
        <v>16</v>
      </c>
      <c r="D855" s="35">
        <v>813</v>
      </c>
      <c r="E855" s="36">
        <v>11.38</v>
      </c>
      <c r="F855" s="34" t="s">
        <v>8</v>
      </c>
      <c r="G855" s="37" t="s">
        <v>24</v>
      </c>
    </row>
    <row r="856" spans="1:7" s="24" customFormat="1" ht="14.45" customHeight="1" x14ac:dyDescent="0.2">
      <c r="A856" s="32">
        <v>45302</v>
      </c>
      <c r="B856" s="33">
        <v>45302.716877520601</v>
      </c>
      <c r="C856" s="34" t="s">
        <v>16</v>
      </c>
      <c r="D856" s="35">
        <v>4634</v>
      </c>
      <c r="E856" s="36">
        <v>11.38</v>
      </c>
      <c r="F856" s="34" t="s">
        <v>8</v>
      </c>
      <c r="G856" s="37" t="s">
        <v>24</v>
      </c>
    </row>
    <row r="857" spans="1:7" s="24" customFormat="1" ht="14.45" customHeight="1" x14ac:dyDescent="0.2">
      <c r="A857" s="32">
        <v>45302</v>
      </c>
      <c r="B857" s="33">
        <v>45302.7189516055</v>
      </c>
      <c r="C857" s="34" t="s">
        <v>16</v>
      </c>
      <c r="D857" s="35">
        <v>1494</v>
      </c>
      <c r="E857" s="36">
        <v>11.38</v>
      </c>
      <c r="F857" s="34" t="s">
        <v>8</v>
      </c>
      <c r="G857" s="37" t="s">
        <v>24</v>
      </c>
    </row>
    <row r="858" spans="1:7" s="24" customFormat="1" ht="14.45" customHeight="1" x14ac:dyDescent="0.2">
      <c r="A858" s="32">
        <v>45302</v>
      </c>
      <c r="B858" s="33">
        <v>45302.718951606199</v>
      </c>
      <c r="C858" s="34" t="s">
        <v>16</v>
      </c>
      <c r="D858" s="35">
        <v>4003</v>
      </c>
      <c r="E858" s="36">
        <v>11.38</v>
      </c>
      <c r="F858" s="34" t="s">
        <v>8</v>
      </c>
      <c r="G858" s="37" t="s">
        <v>24</v>
      </c>
    </row>
    <row r="859" spans="1:7" s="24" customFormat="1" ht="14.45" customHeight="1" x14ac:dyDescent="0.2">
      <c r="A859" s="32">
        <v>45302</v>
      </c>
      <c r="B859" s="33">
        <v>45302.718951606701</v>
      </c>
      <c r="C859" s="34" t="s">
        <v>16</v>
      </c>
      <c r="D859" s="35">
        <v>4003</v>
      </c>
      <c r="E859" s="36">
        <v>11.38</v>
      </c>
      <c r="F859" s="34" t="s">
        <v>8</v>
      </c>
      <c r="G859" s="37" t="s">
        <v>24</v>
      </c>
    </row>
    <row r="860" spans="1:7" s="24" customFormat="1" ht="14.45" customHeight="1" x14ac:dyDescent="0.2">
      <c r="A860" s="32">
        <v>45302</v>
      </c>
      <c r="B860" s="33">
        <v>45302.718951606897</v>
      </c>
      <c r="C860" s="34" t="s">
        <v>16</v>
      </c>
      <c r="D860" s="35">
        <v>3964</v>
      </c>
      <c r="E860" s="36">
        <v>11.38</v>
      </c>
      <c r="F860" s="34" t="s">
        <v>8</v>
      </c>
      <c r="G860" s="37" t="s">
        <v>24</v>
      </c>
    </row>
    <row r="861" spans="1:7" s="24" customFormat="1" ht="14.45" customHeight="1" x14ac:dyDescent="0.2">
      <c r="A861" s="32">
        <v>45302</v>
      </c>
      <c r="B861" s="33">
        <v>45302.718951607698</v>
      </c>
      <c r="C861" s="34" t="s">
        <v>16</v>
      </c>
      <c r="D861" s="35">
        <v>729</v>
      </c>
      <c r="E861" s="36">
        <v>11.38</v>
      </c>
      <c r="F861" s="34" t="s">
        <v>8</v>
      </c>
      <c r="G861" s="37" t="s">
        <v>24</v>
      </c>
    </row>
    <row r="862" spans="1:7" s="24" customFormat="1" ht="14.45" customHeight="1" x14ac:dyDescent="0.2">
      <c r="A862" s="32">
        <v>45302</v>
      </c>
      <c r="B862" s="33">
        <v>45302.720146104402</v>
      </c>
      <c r="C862" s="34" t="s">
        <v>16</v>
      </c>
      <c r="D862" s="35">
        <v>1088</v>
      </c>
      <c r="E862" s="36">
        <v>11.37</v>
      </c>
      <c r="F862" s="34" t="s">
        <v>8</v>
      </c>
      <c r="G862" s="37" t="s">
        <v>24</v>
      </c>
    </row>
    <row r="863" spans="1:7" s="24" customFormat="1" ht="14.45" customHeight="1" x14ac:dyDescent="0.2">
      <c r="A863" s="32">
        <v>45302</v>
      </c>
      <c r="B863" s="33">
        <v>45302.7208573108</v>
      </c>
      <c r="C863" s="34" t="s">
        <v>16</v>
      </c>
      <c r="D863" s="35">
        <v>4633</v>
      </c>
      <c r="E863" s="36">
        <v>11.37</v>
      </c>
      <c r="F863" s="34" t="s">
        <v>8</v>
      </c>
      <c r="G863" s="37" t="s">
        <v>24</v>
      </c>
    </row>
    <row r="864" spans="1:7" s="24" customFormat="1" ht="14.45" customHeight="1" x14ac:dyDescent="0.2">
      <c r="A864" s="32">
        <v>45302</v>
      </c>
      <c r="B864" s="33">
        <v>45302.720857311499</v>
      </c>
      <c r="C864" s="34" t="s">
        <v>16</v>
      </c>
      <c r="D864" s="35">
        <v>2700</v>
      </c>
      <c r="E864" s="36">
        <v>11.37</v>
      </c>
      <c r="F864" s="34" t="s">
        <v>8</v>
      </c>
      <c r="G864" s="37" t="s">
        <v>24</v>
      </c>
    </row>
    <row r="865" spans="1:7" s="24" customFormat="1" ht="14.45" customHeight="1" x14ac:dyDescent="0.2">
      <c r="A865" s="32">
        <v>45302</v>
      </c>
      <c r="B865" s="33">
        <v>45302.7208573116</v>
      </c>
      <c r="C865" s="34" t="s">
        <v>16</v>
      </c>
      <c r="D865" s="35">
        <v>1184</v>
      </c>
      <c r="E865" s="36">
        <v>11.37</v>
      </c>
      <c r="F865" s="34" t="s">
        <v>8</v>
      </c>
      <c r="G865" s="37" t="s">
        <v>24</v>
      </c>
    </row>
    <row r="866" spans="1:7" s="24" customFormat="1" ht="14.45" customHeight="1" x14ac:dyDescent="0.2">
      <c r="A866" s="32">
        <v>45302</v>
      </c>
      <c r="B866" s="33">
        <v>45302.720857311899</v>
      </c>
      <c r="C866" s="34" t="s">
        <v>16</v>
      </c>
      <c r="D866" s="35">
        <v>4709</v>
      </c>
      <c r="E866" s="36">
        <v>11.37</v>
      </c>
      <c r="F866" s="34" t="s">
        <v>8</v>
      </c>
      <c r="G866" s="37" t="s">
        <v>24</v>
      </c>
    </row>
    <row r="867" spans="1:7" s="24" customFormat="1" ht="14.45" customHeight="1" x14ac:dyDescent="0.2">
      <c r="A867" s="32">
        <v>45302</v>
      </c>
      <c r="B867" s="33">
        <v>45302.721444568902</v>
      </c>
      <c r="C867" s="34" t="s">
        <v>16</v>
      </c>
      <c r="D867" s="35">
        <v>2231</v>
      </c>
      <c r="E867" s="36">
        <v>11.37</v>
      </c>
      <c r="F867" s="34" t="s">
        <v>8</v>
      </c>
      <c r="G867" s="37" t="s">
        <v>24</v>
      </c>
    </row>
    <row r="868" spans="1:7" s="24" customFormat="1" ht="14.45" customHeight="1" x14ac:dyDescent="0.2">
      <c r="A868" s="32">
        <v>45302</v>
      </c>
      <c r="B868" s="33">
        <v>45302.721444570197</v>
      </c>
      <c r="C868" s="34" t="s">
        <v>16</v>
      </c>
      <c r="D868" s="35">
        <v>775</v>
      </c>
      <c r="E868" s="36">
        <v>11.37</v>
      </c>
      <c r="F868" s="34" t="s">
        <v>8</v>
      </c>
      <c r="G868" s="37" t="s">
        <v>24</v>
      </c>
    </row>
    <row r="869" spans="1:7" s="24" customFormat="1" ht="14.45" customHeight="1" x14ac:dyDescent="0.2">
      <c r="A869" s="32">
        <v>45302</v>
      </c>
      <c r="B869" s="33">
        <v>45302.722797833398</v>
      </c>
      <c r="C869" s="34" t="s">
        <v>16</v>
      </c>
      <c r="D869" s="35">
        <v>2501</v>
      </c>
      <c r="E869" s="36">
        <v>11.37</v>
      </c>
      <c r="F869" s="34" t="s">
        <v>8</v>
      </c>
      <c r="G869" s="37" t="s">
        <v>24</v>
      </c>
    </row>
    <row r="870" spans="1:7" s="24" customFormat="1" ht="14.45" customHeight="1" x14ac:dyDescent="0.2">
      <c r="A870" s="32">
        <v>45302</v>
      </c>
      <c r="B870" s="33">
        <v>45302.722800685297</v>
      </c>
      <c r="C870" s="34" t="s">
        <v>16</v>
      </c>
      <c r="D870" s="35">
        <v>184</v>
      </c>
      <c r="E870" s="36">
        <v>11.37</v>
      </c>
      <c r="F870" s="34" t="s">
        <v>8</v>
      </c>
      <c r="G870" s="37" t="s">
        <v>24</v>
      </c>
    </row>
    <row r="871" spans="1:7" s="24" customFormat="1" ht="14.45" customHeight="1" x14ac:dyDescent="0.2">
      <c r="A871" s="32">
        <v>45302</v>
      </c>
      <c r="B871" s="33">
        <v>45302.722801023199</v>
      </c>
      <c r="C871" s="34" t="s">
        <v>16</v>
      </c>
      <c r="D871" s="35">
        <v>8248</v>
      </c>
      <c r="E871" s="36">
        <v>11.37</v>
      </c>
      <c r="F871" s="34" t="s">
        <v>8</v>
      </c>
      <c r="G871" s="37" t="s">
        <v>24</v>
      </c>
    </row>
    <row r="872" spans="1:7" s="24" customFormat="1" ht="14.45" customHeight="1" x14ac:dyDescent="0.2">
      <c r="A872" s="32">
        <v>45302</v>
      </c>
      <c r="B872" s="33">
        <v>45302.7252195326</v>
      </c>
      <c r="C872" s="34" t="s">
        <v>16</v>
      </c>
      <c r="D872" s="35">
        <v>1748</v>
      </c>
      <c r="E872" s="36">
        <v>11.37</v>
      </c>
      <c r="F872" s="34" t="s">
        <v>8</v>
      </c>
      <c r="G872" s="37" t="s">
        <v>24</v>
      </c>
    </row>
    <row r="873" spans="1:7" s="24" customFormat="1" ht="14.45" customHeight="1" x14ac:dyDescent="0.2">
      <c r="A873" s="32">
        <v>45302</v>
      </c>
      <c r="B873" s="33">
        <v>45302.725625129096</v>
      </c>
      <c r="C873" s="34" t="s">
        <v>16</v>
      </c>
      <c r="D873" s="35">
        <v>4723</v>
      </c>
      <c r="E873" s="36">
        <v>11.37</v>
      </c>
      <c r="F873" s="34" t="s">
        <v>8</v>
      </c>
      <c r="G873" s="37" t="s">
        <v>24</v>
      </c>
    </row>
    <row r="874" spans="1:7" s="24" customFormat="1" ht="14.45" customHeight="1" x14ac:dyDescent="0.2">
      <c r="A874" s="32">
        <v>45302</v>
      </c>
      <c r="B874" s="33">
        <v>45302.725625129999</v>
      </c>
      <c r="C874" s="34" t="s">
        <v>16</v>
      </c>
      <c r="D874" s="35">
        <v>46</v>
      </c>
      <c r="E874" s="36">
        <v>11.37</v>
      </c>
      <c r="F874" s="34" t="s">
        <v>8</v>
      </c>
      <c r="G874" s="37" t="s">
        <v>24</v>
      </c>
    </row>
    <row r="875" spans="1:7" s="24" customFormat="1" ht="14.45" customHeight="1" x14ac:dyDescent="0.2">
      <c r="A875" s="32">
        <v>45302</v>
      </c>
      <c r="B875" s="33">
        <v>45302.725625130202</v>
      </c>
      <c r="C875" s="34" t="s">
        <v>16</v>
      </c>
      <c r="D875" s="35">
        <v>1252</v>
      </c>
      <c r="E875" s="36">
        <v>11.37</v>
      </c>
      <c r="F875" s="34" t="s">
        <v>8</v>
      </c>
      <c r="G875" s="37" t="s">
        <v>24</v>
      </c>
    </row>
    <row r="876" spans="1:7" s="24" customFormat="1" ht="14.45" customHeight="1" x14ac:dyDescent="0.2">
      <c r="A876" s="32">
        <v>45302</v>
      </c>
      <c r="B876" s="33">
        <v>45302.725625234001</v>
      </c>
      <c r="C876" s="34" t="s">
        <v>16</v>
      </c>
      <c r="D876" s="35">
        <v>381</v>
      </c>
      <c r="E876" s="36">
        <v>11.37</v>
      </c>
      <c r="F876" s="34" t="s">
        <v>8</v>
      </c>
      <c r="G876" s="37" t="s">
        <v>24</v>
      </c>
    </row>
    <row r="877" spans="1:7" s="24" customFormat="1" ht="14.45" customHeight="1" x14ac:dyDescent="0.2">
      <c r="A877" s="32">
        <v>45302</v>
      </c>
      <c r="B877" s="33">
        <v>45302.725625235304</v>
      </c>
      <c r="C877" s="34" t="s">
        <v>16</v>
      </c>
      <c r="D877" s="35">
        <v>665</v>
      </c>
      <c r="E877" s="36">
        <v>11.37</v>
      </c>
      <c r="F877" s="34" t="s">
        <v>8</v>
      </c>
      <c r="G877" s="37" t="s">
        <v>24</v>
      </c>
    </row>
    <row r="878" spans="1:7" s="24" customFormat="1" ht="14.45" customHeight="1" x14ac:dyDescent="0.2">
      <c r="A878" s="32">
        <v>45302</v>
      </c>
      <c r="B878" s="33">
        <v>45302.725625321596</v>
      </c>
      <c r="C878" s="34" t="s">
        <v>16</v>
      </c>
      <c r="D878" s="35">
        <v>1283</v>
      </c>
      <c r="E878" s="36">
        <v>11.37</v>
      </c>
      <c r="F878" s="34" t="s">
        <v>8</v>
      </c>
      <c r="G878" s="37" t="s">
        <v>24</v>
      </c>
    </row>
    <row r="879" spans="1:7" s="24" customFormat="1" ht="14.45" customHeight="1" x14ac:dyDescent="0.2">
      <c r="A879" s="32">
        <v>45302</v>
      </c>
      <c r="B879" s="33">
        <v>45302.725625335799</v>
      </c>
      <c r="C879" s="34" t="s">
        <v>16</v>
      </c>
      <c r="D879" s="35">
        <v>77</v>
      </c>
      <c r="E879" s="36">
        <v>11.37</v>
      </c>
      <c r="F879" s="34" t="s">
        <v>8</v>
      </c>
      <c r="G879" s="37" t="s">
        <v>24</v>
      </c>
    </row>
    <row r="880" spans="1:7" s="24" customFormat="1" ht="14.45" customHeight="1" x14ac:dyDescent="0.2">
      <c r="A880" s="32">
        <v>45302</v>
      </c>
      <c r="B880" s="33">
        <v>45302.725625428</v>
      </c>
      <c r="C880" s="34" t="s">
        <v>16</v>
      </c>
      <c r="D880" s="35">
        <v>1802</v>
      </c>
      <c r="E880" s="36">
        <v>11.37</v>
      </c>
      <c r="F880" s="34" t="s">
        <v>8</v>
      </c>
      <c r="G880" s="37" t="s">
        <v>24</v>
      </c>
    </row>
    <row r="881" spans="1:7" s="24" customFormat="1" ht="14.45" customHeight="1" x14ac:dyDescent="0.2">
      <c r="A881" s="32">
        <v>45302</v>
      </c>
      <c r="B881" s="33">
        <v>45302.725625429302</v>
      </c>
      <c r="C881" s="34" t="s">
        <v>16</v>
      </c>
      <c r="D881" s="35">
        <v>34</v>
      </c>
      <c r="E881" s="36">
        <v>11.37</v>
      </c>
      <c r="F881" s="34" t="s">
        <v>8</v>
      </c>
      <c r="G881" s="37" t="s">
        <v>24</v>
      </c>
    </row>
    <row r="882" spans="1:7" s="24" customFormat="1" ht="14.45" customHeight="1" x14ac:dyDescent="0.2">
      <c r="A882" s="32">
        <v>45302</v>
      </c>
      <c r="B882" s="33">
        <v>45302.725625429601</v>
      </c>
      <c r="C882" s="34" t="s">
        <v>16</v>
      </c>
      <c r="D882" s="35">
        <v>33</v>
      </c>
      <c r="E882" s="36">
        <v>11.37</v>
      </c>
      <c r="F882" s="34" t="s">
        <v>8</v>
      </c>
      <c r="G882" s="37" t="s">
        <v>24</v>
      </c>
    </row>
    <row r="883" spans="1:7" s="24" customFormat="1" ht="14.45" customHeight="1" x14ac:dyDescent="0.2">
      <c r="A883" s="32">
        <v>45302</v>
      </c>
      <c r="B883" s="33">
        <v>45302.725625475599</v>
      </c>
      <c r="C883" s="34" t="s">
        <v>16</v>
      </c>
      <c r="D883" s="35">
        <v>3</v>
      </c>
      <c r="E883" s="36">
        <v>11.37</v>
      </c>
      <c r="F883" s="34" t="s">
        <v>8</v>
      </c>
      <c r="G883" s="37" t="s">
        <v>24</v>
      </c>
    </row>
    <row r="884" spans="1:7" s="24" customFormat="1" ht="14.45" customHeight="1" x14ac:dyDescent="0.2">
      <c r="A884" s="32">
        <v>45302</v>
      </c>
      <c r="B884" s="33">
        <v>45302.725625477098</v>
      </c>
      <c r="C884" s="34" t="s">
        <v>16</v>
      </c>
      <c r="D884" s="35">
        <v>159</v>
      </c>
      <c r="E884" s="36">
        <v>11.37</v>
      </c>
      <c r="F884" s="34" t="s">
        <v>8</v>
      </c>
      <c r="G884" s="37" t="s">
        <v>24</v>
      </c>
    </row>
    <row r="885" spans="1:7" s="24" customFormat="1" ht="14.45" customHeight="1" x14ac:dyDescent="0.2">
      <c r="A885" s="32">
        <v>45302</v>
      </c>
      <c r="B885" s="33">
        <v>45302.725626401203</v>
      </c>
      <c r="C885" s="34" t="s">
        <v>16</v>
      </c>
      <c r="D885" s="35">
        <v>585</v>
      </c>
      <c r="E885" s="36">
        <v>11.37</v>
      </c>
      <c r="F885" s="34" t="s">
        <v>8</v>
      </c>
      <c r="G885" s="37" t="s">
        <v>24</v>
      </c>
    </row>
    <row r="886" spans="1:7" s="24" customFormat="1" ht="14.45" customHeight="1" x14ac:dyDescent="0.2">
      <c r="A886" s="32">
        <v>45302</v>
      </c>
      <c r="B886" s="33">
        <v>45302.725626402003</v>
      </c>
      <c r="C886" s="34" t="s">
        <v>16</v>
      </c>
      <c r="D886" s="35">
        <v>33</v>
      </c>
      <c r="E886" s="36">
        <v>11.37</v>
      </c>
      <c r="F886" s="34" t="s">
        <v>8</v>
      </c>
      <c r="G886" s="37" t="s">
        <v>24</v>
      </c>
    </row>
    <row r="887" spans="1:7" s="24" customFormat="1" ht="14.45" customHeight="1" x14ac:dyDescent="0.2">
      <c r="A887" s="32">
        <v>45302</v>
      </c>
      <c r="B887" s="33">
        <v>45302.725626402498</v>
      </c>
      <c r="C887" s="34" t="s">
        <v>16</v>
      </c>
      <c r="D887" s="35">
        <v>429</v>
      </c>
      <c r="E887" s="36">
        <v>11.37</v>
      </c>
      <c r="F887" s="34" t="s">
        <v>8</v>
      </c>
      <c r="G887" s="37" t="s">
        <v>24</v>
      </c>
    </row>
    <row r="888" spans="1:7" s="24" customFormat="1" ht="14.45" customHeight="1" x14ac:dyDescent="0.2">
      <c r="A888" s="32">
        <v>45302</v>
      </c>
      <c r="B888" s="33">
        <v>45302.725629914399</v>
      </c>
      <c r="C888" s="34" t="s">
        <v>16</v>
      </c>
      <c r="D888" s="35">
        <v>981</v>
      </c>
      <c r="E888" s="36">
        <v>11.37</v>
      </c>
      <c r="F888" s="34" t="s">
        <v>8</v>
      </c>
      <c r="G888" s="37" t="s">
        <v>24</v>
      </c>
    </row>
    <row r="889" spans="1:7" s="24" customFormat="1" ht="14.45" customHeight="1" x14ac:dyDescent="0.2">
      <c r="A889" s="32">
        <v>45302</v>
      </c>
      <c r="B889" s="33">
        <v>45302.725635622097</v>
      </c>
      <c r="C889" s="34" t="s">
        <v>16</v>
      </c>
      <c r="D889" s="35">
        <v>1014</v>
      </c>
      <c r="E889" s="36">
        <v>11.37</v>
      </c>
      <c r="F889" s="34" t="s">
        <v>8</v>
      </c>
      <c r="G889" s="37" t="s">
        <v>24</v>
      </c>
    </row>
    <row r="890" spans="1:7" s="24" customFormat="1" ht="14.45" customHeight="1" x14ac:dyDescent="0.2">
      <c r="A890" s="32">
        <v>45302</v>
      </c>
      <c r="B890" s="33">
        <v>45302.725635622701</v>
      </c>
      <c r="C890" s="34" t="s">
        <v>16</v>
      </c>
      <c r="D890" s="35">
        <v>1014</v>
      </c>
      <c r="E890" s="36">
        <v>11.37</v>
      </c>
      <c r="F890" s="34" t="s">
        <v>8</v>
      </c>
      <c r="G890" s="37" t="s">
        <v>24</v>
      </c>
    </row>
    <row r="891" spans="1:7" s="24" customFormat="1" ht="14.45" customHeight="1" x14ac:dyDescent="0.2">
      <c r="A891" s="32">
        <v>45302</v>
      </c>
      <c r="B891" s="33">
        <v>45302.726566102501</v>
      </c>
      <c r="C891" s="34" t="s">
        <v>16</v>
      </c>
      <c r="D891" s="35">
        <v>4322</v>
      </c>
      <c r="E891" s="36">
        <v>11.37</v>
      </c>
      <c r="F891" s="34" t="s">
        <v>8</v>
      </c>
      <c r="G891" s="37" t="s">
        <v>24</v>
      </c>
    </row>
    <row r="892" spans="1:7" s="24" customFormat="1" ht="14.45" customHeight="1" x14ac:dyDescent="0.2">
      <c r="A892" s="32">
        <v>45302</v>
      </c>
      <c r="B892" s="33">
        <v>45302.726566104699</v>
      </c>
      <c r="C892" s="34" t="s">
        <v>16</v>
      </c>
      <c r="D892" s="35">
        <v>4188</v>
      </c>
      <c r="E892" s="36">
        <v>11.37</v>
      </c>
      <c r="F892" s="34" t="s">
        <v>8</v>
      </c>
      <c r="G892" s="37" t="s">
        <v>24</v>
      </c>
    </row>
    <row r="893" spans="1:7" s="24" customFormat="1" ht="14.45" customHeight="1" x14ac:dyDescent="0.2">
      <c r="A893" s="32">
        <v>45302</v>
      </c>
      <c r="B893" s="33">
        <v>45302.726566106299</v>
      </c>
      <c r="C893" s="34" t="s">
        <v>16</v>
      </c>
      <c r="D893" s="35">
        <v>1117</v>
      </c>
      <c r="E893" s="36">
        <v>11.37</v>
      </c>
      <c r="F893" s="34" t="s">
        <v>8</v>
      </c>
      <c r="G893" s="37" t="s">
        <v>24</v>
      </c>
    </row>
    <row r="894" spans="1:7" s="24" customFormat="1" ht="14.45" customHeight="1" x14ac:dyDescent="0.2">
      <c r="A894" s="32">
        <v>45302</v>
      </c>
      <c r="B894" s="33">
        <v>45302.7265661532</v>
      </c>
      <c r="C894" s="34" t="s">
        <v>16</v>
      </c>
      <c r="D894" s="35">
        <v>501</v>
      </c>
      <c r="E894" s="36">
        <v>11.37</v>
      </c>
      <c r="F894" s="34" t="s">
        <v>8</v>
      </c>
      <c r="G894" s="37" t="s">
        <v>24</v>
      </c>
    </row>
    <row r="895" spans="1:7" s="24" customFormat="1" ht="14.45" customHeight="1" x14ac:dyDescent="0.2">
      <c r="A895" s="32">
        <v>45302</v>
      </c>
      <c r="B895" s="33">
        <v>45302.7270175417</v>
      </c>
      <c r="C895" s="34" t="s">
        <v>16</v>
      </c>
      <c r="D895" s="35">
        <v>3557</v>
      </c>
      <c r="E895" s="36">
        <v>11.37</v>
      </c>
      <c r="F895" s="34" t="s">
        <v>8</v>
      </c>
      <c r="G895" s="37" t="s">
        <v>24</v>
      </c>
    </row>
    <row r="896" spans="1:7" s="24" customFormat="1" ht="14.45" customHeight="1" x14ac:dyDescent="0.2">
      <c r="A896" s="32">
        <v>45302</v>
      </c>
      <c r="B896" s="33">
        <v>45302.727274432102</v>
      </c>
      <c r="C896" s="34" t="s">
        <v>16</v>
      </c>
      <c r="D896" s="35">
        <v>1039</v>
      </c>
      <c r="E896" s="36">
        <v>11.37</v>
      </c>
      <c r="F896" s="34" t="s">
        <v>8</v>
      </c>
      <c r="G896" s="37" t="s">
        <v>24</v>
      </c>
    </row>
    <row r="897" spans="1:7" s="24" customFormat="1" ht="14.45" customHeight="1" x14ac:dyDescent="0.2">
      <c r="A897" s="32">
        <v>45302</v>
      </c>
      <c r="B897" s="33">
        <v>45302.727274442899</v>
      </c>
      <c r="C897" s="34" t="s">
        <v>16</v>
      </c>
      <c r="D897" s="35">
        <v>629</v>
      </c>
      <c r="E897" s="36">
        <v>11.37</v>
      </c>
      <c r="F897" s="34" t="s">
        <v>8</v>
      </c>
      <c r="G897" s="37" t="s">
        <v>24</v>
      </c>
    </row>
    <row r="898" spans="1:7" s="24" customFormat="1" ht="14.45" customHeight="1" x14ac:dyDescent="0.2">
      <c r="A898" s="32">
        <v>45302</v>
      </c>
      <c r="B898" s="33">
        <v>45302.727777851498</v>
      </c>
      <c r="C898" s="34" t="s">
        <v>16</v>
      </c>
      <c r="D898" s="35">
        <v>3075</v>
      </c>
      <c r="E898" s="36">
        <v>11.36</v>
      </c>
      <c r="F898" s="34" t="s">
        <v>8</v>
      </c>
      <c r="G898" s="37" t="s">
        <v>24</v>
      </c>
    </row>
    <row r="899" spans="1:7" s="24" customFormat="1" ht="14.45" customHeight="1" x14ac:dyDescent="0.2">
      <c r="A899" s="32">
        <v>45302</v>
      </c>
      <c r="B899" s="33">
        <v>45302.7282608893</v>
      </c>
      <c r="C899" s="34" t="s">
        <v>16</v>
      </c>
      <c r="D899" s="35">
        <v>2432</v>
      </c>
      <c r="E899" s="36">
        <v>11.35</v>
      </c>
      <c r="F899" s="34" t="s">
        <v>8</v>
      </c>
      <c r="G899" s="37" t="s">
        <v>24</v>
      </c>
    </row>
    <row r="900" spans="1:7" s="24" customFormat="1" ht="14.45" customHeight="1" x14ac:dyDescent="0.2">
      <c r="A900" s="32">
        <v>45302</v>
      </c>
      <c r="B900" s="33">
        <v>45302.728260890202</v>
      </c>
      <c r="C900" s="34" t="s">
        <v>16</v>
      </c>
      <c r="D900" s="35">
        <v>629</v>
      </c>
      <c r="E900" s="36">
        <v>11.35</v>
      </c>
      <c r="F900" s="34" t="s">
        <v>8</v>
      </c>
      <c r="G900" s="37" t="s">
        <v>24</v>
      </c>
    </row>
    <row r="901" spans="1:7" s="24" customFormat="1" ht="14.45" customHeight="1" x14ac:dyDescent="0.2">
      <c r="A901" s="32">
        <v>45302</v>
      </c>
      <c r="B901" s="33">
        <v>45302.728547020197</v>
      </c>
      <c r="C901" s="34" t="s">
        <v>16</v>
      </c>
      <c r="D901" s="35">
        <v>502</v>
      </c>
      <c r="E901" s="36">
        <v>11.35</v>
      </c>
      <c r="F901" s="34" t="s">
        <v>8</v>
      </c>
      <c r="G901" s="37" t="s">
        <v>24</v>
      </c>
    </row>
    <row r="902" spans="1:7" s="24" customFormat="1" ht="14.45" customHeight="1" x14ac:dyDescent="0.2">
      <c r="A902" s="27">
        <v>45302</v>
      </c>
      <c r="B902" s="38">
        <v>45302.728547020801</v>
      </c>
      <c r="C902" s="30" t="s">
        <v>16</v>
      </c>
      <c r="D902" s="28">
        <v>1938</v>
      </c>
      <c r="E902" s="67">
        <v>11.35</v>
      </c>
      <c r="F902" s="30" t="s">
        <v>8</v>
      </c>
      <c r="G902" s="31" t="s">
        <v>24</v>
      </c>
    </row>
    <row r="903" spans="1:7" s="24" customFormat="1" ht="14.45" customHeight="1" x14ac:dyDescent="0.2"/>
    <row r="904" spans="1:7" s="24" customFormat="1" ht="14.45" customHeight="1" x14ac:dyDescent="0.2"/>
    <row r="905" spans="1:7" s="24" customFormat="1" ht="14.45" customHeight="1" x14ac:dyDescent="0.2"/>
    <row r="906" spans="1:7" s="24" customFormat="1" ht="14.45" customHeight="1" x14ac:dyDescent="0.2"/>
    <row r="907" spans="1:7" s="24" customFormat="1" ht="14.45" customHeight="1" x14ac:dyDescent="0.2"/>
    <row r="908" spans="1:7" s="24" customFormat="1" ht="14.45" customHeight="1" x14ac:dyDescent="0.2"/>
    <row r="909" spans="1:7" s="24" customFormat="1" ht="14.45" customHeight="1" x14ac:dyDescent="0.2"/>
    <row r="910" spans="1:7" s="24" customFormat="1" ht="14.45" customHeight="1" x14ac:dyDescent="0.2"/>
    <row r="911" spans="1:7" s="24" customFormat="1" ht="14.45" customHeight="1" x14ac:dyDescent="0.2"/>
    <row r="912" spans="1:7" s="24" customFormat="1" ht="14.45" customHeight="1" x14ac:dyDescent="0.2"/>
    <row r="913" s="24" customFormat="1" ht="14.45" customHeight="1" x14ac:dyDescent="0.2"/>
    <row r="914" s="24" customFormat="1" ht="14.45" customHeight="1" x14ac:dyDescent="0.2"/>
    <row r="915" s="24" customFormat="1" ht="14.45" customHeight="1" x14ac:dyDescent="0.2"/>
    <row r="916" s="24" customFormat="1" ht="14.45" customHeight="1" x14ac:dyDescent="0.2"/>
    <row r="917" s="24" customFormat="1" ht="14.45" customHeight="1" x14ac:dyDescent="0.2"/>
    <row r="918" s="24" customFormat="1" ht="14.45" customHeight="1" x14ac:dyDescent="0.2"/>
    <row r="919" s="24" customFormat="1" ht="14.45" customHeight="1" x14ac:dyDescent="0.2"/>
    <row r="920" s="24" customFormat="1" ht="14.45" customHeight="1" x14ac:dyDescent="0.2"/>
    <row r="921" s="24" customFormat="1" ht="14.45" customHeight="1" x14ac:dyDescent="0.2"/>
    <row r="922" s="24" customFormat="1" ht="14.45" customHeight="1" x14ac:dyDescent="0.2"/>
    <row r="923" s="24" customFormat="1" ht="14.45" customHeight="1" x14ac:dyDescent="0.2"/>
    <row r="924" s="24" customFormat="1" ht="14.45" customHeight="1" x14ac:dyDescent="0.2"/>
    <row r="925" s="24" customFormat="1" ht="14.45" customHeight="1" x14ac:dyDescent="0.2"/>
    <row r="926" s="24" customFormat="1" ht="14.45" customHeight="1" x14ac:dyDescent="0.2"/>
    <row r="927" s="24" customFormat="1" ht="14.45" customHeight="1" x14ac:dyDescent="0.2"/>
    <row r="928" s="24" customFormat="1" ht="14.45" customHeight="1" x14ac:dyDescent="0.2"/>
    <row r="929" s="24" customFormat="1" ht="14.45" customHeight="1" x14ac:dyDescent="0.2"/>
    <row r="930" s="24" customFormat="1" ht="14.45" customHeight="1" x14ac:dyDescent="0.2"/>
    <row r="931" s="24" customFormat="1" ht="14.45" customHeight="1" x14ac:dyDescent="0.2"/>
    <row r="932" s="24" customFormat="1" ht="14.45" customHeight="1" x14ac:dyDescent="0.2"/>
    <row r="933" s="24" customFormat="1" ht="14.45" customHeight="1" x14ac:dyDescent="0.2"/>
    <row r="934" s="24" customFormat="1" ht="14.45" customHeight="1" x14ac:dyDescent="0.2"/>
    <row r="935" s="24" customFormat="1" ht="14.45" customHeight="1" x14ac:dyDescent="0.2"/>
    <row r="936" s="24" customFormat="1" ht="14.45" customHeight="1" x14ac:dyDescent="0.2"/>
    <row r="937" s="24" customFormat="1" ht="14.45" customHeight="1" x14ac:dyDescent="0.2"/>
    <row r="938" s="24" customFormat="1" ht="14.45" customHeight="1" x14ac:dyDescent="0.2"/>
    <row r="939" s="24" customFormat="1" ht="14.45" customHeight="1" x14ac:dyDescent="0.2"/>
    <row r="940" s="24" customFormat="1" ht="14.45" customHeight="1" x14ac:dyDescent="0.2"/>
    <row r="941" s="24" customFormat="1" ht="14.45" customHeight="1" x14ac:dyDescent="0.2"/>
    <row r="942" s="24" customFormat="1" ht="14.45" customHeight="1" x14ac:dyDescent="0.2"/>
    <row r="943" s="24" customFormat="1" ht="14.45" customHeight="1" x14ac:dyDescent="0.2"/>
    <row r="944" s="24" customFormat="1" ht="14.45" customHeight="1" x14ac:dyDescent="0.2"/>
    <row r="945" s="24" customFormat="1" ht="14.45" customHeight="1" x14ac:dyDescent="0.2"/>
    <row r="946" s="24" customFormat="1" ht="14.45" customHeight="1" x14ac:dyDescent="0.2"/>
    <row r="947" s="24" customFormat="1" ht="14.45" customHeight="1" x14ac:dyDescent="0.2"/>
    <row r="948" s="24" customFormat="1" ht="14.45" customHeight="1" x14ac:dyDescent="0.2"/>
    <row r="949" s="24" customFormat="1" ht="14.45" customHeight="1" x14ac:dyDescent="0.2"/>
    <row r="950" s="24" customFormat="1" ht="14.45" customHeight="1" x14ac:dyDescent="0.2"/>
    <row r="951" s="24" customFormat="1" ht="14.45" customHeight="1" x14ac:dyDescent="0.2"/>
    <row r="952" s="24" customFormat="1" ht="14.45" customHeight="1" x14ac:dyDescent="0.2"/>
    <row r="953" s="24" customFormat="1" ht="14.45" customHeight="1" x14ac:dyDescent="0.2"/>
    <row r="954" s="24" customFormat="1" ht="14.45" customHeight="1" x14ac:dyDescent="0.2"/>
    <row r="955" s="24" customFormat="1" ht="14.45" customHeight="1" x14ac:dyDescent="0.2"/>
    <row r="956" s="24" customFormat="1" ht="14.45" customHeight="1" x14ac:dyDescent="0.2"/>
    <row r="957" s="24" customFormat="1" ht="14.45" customHeight="1" x14ac:dyDescent="0.2"/>
    <row r="958" s="24" customFormat="1" ht="14.45" customHeight="1" x14ac:dyDescent="0.2"/>
    <row r="959" s="24" customFormat="1" ht="14.45" customHeight="1" x14ac:dyDescent="0.2"/>
    <row r="960" s="24" customFormat="1" ht="14.45" customHeight="1" x14ac:dyDescent="0.2"/>
    <row r="961" s="24" customFormat="1" ht="14.45" customHeight="1" x14ac:dyDescent="0.2"/>
    <row r="962" s="24" customFormat="1" ht="14.45" customHeight="1" x14ac:dyDescent="0.2"/>
    <row r="963" s="24" customFormat="1" ht="14.45" customHeight="1" x14ac:dyDescent="0.2"/>
    <row r="964" s="24" customFormat="1" ht="14.45" customHeight="1" x14ac:dyDescent="0.2"/>
    <row r="965" s="24" customFormat="1" ht="14.45" customHeight="1" x14ac:dyDescent="0.2"/>
    <row r="966" s="24" customFormat="1" ht="14.45" customHeight="1" x14ac:dyDescent="0.2"/>
    <row r="967" s="24" customFormat="1" ht="14.45" customHeight="1" x14ac:dyDescent="0.2"/>
    <row r="968" s="24" customFormat="1" ht="14.45" customHeight="1" x14ac:dyDescent="0.2"/>
    <row r="969" s="24" customFormat="1" ht="14.45" customHeight="1" x14ac:dyDescent="0.2"/>
    <row r="970" s="24" customFormat="1" ht="14.45" customHeight="1" x14ac:dyDescent="0.2"/>
    <row r="971" s="24" customFormat="1" ht="14.45" customHeight="1" x14ac:dyDescent="0.2"/>
    <row r="972" s="24" customFormat="1" ht="14.45" customHeight="1" x14ac:dyDescent="0.2"/>
    <row r="973" s="24" customFormat="1" ht="14.45" customHeight="1" x14ac:dyDescent="0.2"/>
    <row r="974" s="24" customFormat="1" ht="14.45" customHeight="1" x14ac:dyDescent="0.2"/>
    <row r="975" s="24" customFormat="1" ht="14.45" customHeight="1" x14ac:dyDescent="0.2"/>
    <row r="976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01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01</v>
      </c>
      <c r="B6" s="28">
        <v>1296570</v>
      </c>
      <c r="C6" s="29">
        <v>11.568899999999999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01</v>
      </c>
      <c r="B10" s="33">
        <v>45301.375731264598</v>
      </c>
      <c r="C10" s="34" t="s">
        <v>16</v>
      </c>
      <c r="D10" s="35">
        <v>2180</v>
      </c>
      <c r="E10" s="36">
        <v>11.61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01</v>
      </c>
      <c r="B11" s="33">
        <v>45301.375731265303</v>
      </c>
      <c r="C11" s="34" t="s">
        <v>16</v>
      </c>
      <c r="D11" s="35">
        <v>4113</v>
      </c>
      <c r="E11" s="36">
        <v>11.61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01</v>
      </c>
      <c r="B12" s="33">
        <v>45301.375731265602</v>
      </c>
      <c r="C12" s="34" t="s">
        <v>16</v>
      </c>
      <c r="D12" s="35">
        <v>5397</v>
      </c>
      <c r="E12" s="36">
        <v>11.61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01</v>
      </c>
      <c r="B13" s="33">
        <v>45301.375731268701</v>
      </c>
      <c r="C13" s="34" t="s">
        <v>16</v>
      </c>
      <c r="D13" s="35">
        <v>1742</v>
      </c>
      <c r="E13" s="36">
        <v>11.61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01</v>
      </c>
      <c r="B14" s="33">
        <v>45301.375731268898</v>
      </c>
      <c r="C14" s="34" t="s">
        <v>16</v>
      </c>
      <c r="D14" s="35">
        <v>551</v>
      </c>
      <c r="E14" s="36">
        <v>11.61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01</v>
      </c>
      <c r="B15" s="33">
        <v>45301.375731269203</v>
      </c>
      <c r="C15" s="34" t="s">
        <v>16</v>
      </c>
      <c r="D15" s="35">
        <v>551</v>
      </c>
      <c r="E15" s="36">
        <v>11.61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01</v>
      </c>
      <c r="B16" s="33">
        <v>45301.375731269603</v>
      </c>
      <c r="C16" s="34" t="s">
        <v>16</v>
      </c>
      <c r="D16" s="35">
        <v>2501</v>
      </c>
      <c r="E16" s="36">
        <v>11.61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01</v>
      </c>
      <c r="B17" s="33">
        <v>45301.375731270302</v>
      </c>
      <c r="C17" s="34" t="s">
        <v>16</v>
      </c>
      <c r="D17" s="35">
        <v>879</v>
      </c>
      <c r="E17" s="36">
        <v>11.61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01</v>
      </c>
      <c r="B18" s="33">
        <v>45301.377117962496</v>
      </c>
      <c r="C18" s="34" t="s">
        <v>16</v>
      </c>
      <c r="D18" s="35">
        <v>2209</v>
      </c>
      <c r="E18" s="36">
        <v>11.61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01</v>
      </c>
      <c r="B19" s="33">
        <v>45301.378054410903</v>
      </c>
      <c r="C19" s="34" t="s">
        <v>16</v>
      </c>
      <c r="D19" s="35">
        <v>3132</v>
      </c>
      <c r="E19" s="36">
        <v>11.59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01</v>
      </c>
      <c r="B20" s="33">
        <v>45301.378054473498</v>
      </c>
      <c r="C20" s="34" t="s">
        <v>16</v>
      </c>
      <c r="D20" s="35">
        <v>3317</v>
      </c>
      <c r="E20" s="36">
        <v>11.59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01</v>
      </c>
      <c r="B21" s="33">
        <v>45301.378063120297</v>
      </c>
      <c r="C21" s="34" t="s">
        <v>16</v>
      </c>
      <c r="D21" s="35">
        <v>2265</v>
      </c>
      <c r="E21" s="36">
        <v>11.59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01</v>
      </c>
      <c r="B22" s="33">
        <v>45301.379068989598</v>
      </c>
      <c r="C22" s="34" t="s">
        <v>16</v>
      </c>
      <c r="D22" s="35">
        <v>1252</v>
      </c>
      <c r="E22" s="36">
        <v>11.59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01</v>
      </c>
      <c r="B23" s="33">
        <v>45301.379068989903</v>
      </c>
      <c r="C23" s="34" t="s">
        <v>16</v>
      </c>
      <c r="D23" s="35">
        <v>5104</v>
      </c>
      <c r="E23" s="36">
        <v>11.59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01</v>
      </c>
      <c r="B24" s="33">
        <v>45301.379068990398</v>
      </c>
      <c r="C24" s="34" t="s">
        <v>16</v>
      </c>
      <c r="D24" s="35">
        <v>5104</v>
      </c>
      <c r="E24" s="36">
        <v>11.59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01</v>
      </c>
      <c r="B25" s="33">
        <v>45301.379068990696</v>
      </c>
      <c r="C25" s="34" t="s">
        <v>16</v>
      </c>
      <c r="D25" s="35">
        <v>5104</v>
      </c>
      <c r="E25" s="36">
        <v>11.59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01</v>
      </c>
      <c r="B26" s="33">
        <v>45301.379068991002</v>
      </c>
      <c r="C26" s="34" t="s">
        <v>16</v>
      </c>
      <c r="D26" s="35">
        <v>625</v>
      </c>
      <c r="E26" s="36">
        <v>11.59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01</v>
      </c>
      <c r="B27" s="33">
        <v>45301.379274436098</v>
      </c>
      <c r="C27" s="34" t="s">
        <v>16</v>
      </c>
      <c r="D27" s="35">
        <v>1652</v>
      </c>
      <c r="E27" s="36">
        <v>11.57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01</v>
      </c>
      <c r="B28" s="33">
        <v>45301.380489950097</v>
      </c>
      <c r="C28" s="34" t="s">
        <v>16</v>
      </c>
      <c r="D28" s="35">
        <v>2101</v>
      </c>
      <c r="E28" s="36">
        <v>11.56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01</v>
      </c>
      <c r="B29" s="33">
        <v>45301.380631321503</v>
      </c>
      <c r="C29" s="34" t="s">
        <v>16</v>
      </c>
      <c r="D29" s="35">
        <v>1097</v>
      </c>
      <c r="E29" s="36">
        <v>11.55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01</v>
      </c>
      <c r="B30" s="33">
        <v>45301.380631321997</v>
      </c>
      <c r="C30" s="34" t="s">
        <v>16</v>
      </c>
      <c r="D30" s="35">
        <v>600</v>
      </c>
      <c r="E30" s="36">
        <v>11.55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01</v>
      </c>
      <c r="B31" s="33">
        <v>45301.3806313225</v>
      </c>
      <c r="C31" s="34" t="s">
        <v>16</v>
      </c>
      <c r="D31" s="35">
        <v>2708</v>
      </c>
      <c r="E31" s="36">
        <v>11.55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01</v>
      </c>
      <c r="B32" s="33">
        <v>45301.381868123899</v>
      </c>
      <c r="C32" s="34" t="s">
        <v>16</v>
      </c>
      <c r="D32" s="35">
        <v>352</v>
      </c>
      <c r="E32" s="36">
        <v>11.55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01</v>
      </c>
      <c r="B33" s="33">
        <v>45301.381868124197</v>
      </c>
      <c r="C33" s="34" t="s">
        <v>16</v>
      </c>
      <c r="D33" s="35">
        <v>2700</v>
      </c>
      <c r="E33" s="36">
        <v>11.55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01</v>
      </c>
      <c r="B34" s="33">
        <v>45301.381868124903</v>
      </c>
      <c r="C34" s="34" t="s">
        <v>16</v>
      </c>
      <c r="D34" s="35">
        <v>2773</v>
      </c>
      <c r="E34" s="36">
        <v>11.55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01</v>
      </c>
      <c r="B35" s="33">
        <v>45301.381868125303</v>
      </c>
      <c r="C35" s="34" t="s">
        <v>16</v>
      </c>
      <c r="D35" s="35">
        <v>2197</v>
      </c>
      <c r="E35" s="36">
        <v>11.55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01</v>
      </c>
      <c r="B36" s="33">
        <v>45301.381898331303</v>
      </c>
      <c r="C36" s="34" t="s">
        <v>16</v>
      </c>
      <c r="D36" s="35">
        <v>1121</v>
      </c>
      <c r="E36" s="36">
        <v>11.54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01</v>
      </c>
      <c r="B37" s="33">
        <v>45301.3818983319</v>
      </c>
      <c r="C37" s="34" t="s">
        <v>16</v>
      </c>
      <c r="D37" s="35">
        <v>2026</v>
      </c>
      <c r="E37" s="36">
        <v>11.54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01</v>
      </c>
      <c r="B38" s="33">
        <v>45301.382210350901</v>
      </c>
      <c r="C38" s="34" t="s">
        <v>16</v>
      </c>
      <c r="D38" s="35">
        <v>854</v>
      </c>
      <c r="E38" s="36">
        <v>11.5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01</v>
      </c>
      <c r="B39" s="33">
        <v>45301.382210443102</v>
      </c>
      <c r="C39" s="34" t="s">
        <v>16</v>
      </c>
      <c r="D39" s="35">
        <v>647</v>
      </c>
      <c r="E39" s="36">
        <v>11.5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01</v>
      </c>
      <c r="B40" s="33">
        <v>45301.3828878485</v>
      </c>
      <c r="C40" s="34" t="s">
        <v>16</v>
      </c>
      <c r="D40" s="35">
        <v>1756</v>
      </c>
      <c r="E40" s="36">
        <v>11.54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01</v>
      </c>
      <c r="B41" s="33">
        <v>45301.383335856997</v>
      </c>
      <c r="C41" s="34" t="s">
        <v>16</v>
      </c>
      <c r="D41" s="35">
        <v>2848</v>
      </c>
      <c r="E41" s="36">
        <v>11.55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01</v>
      </c>
      <c r="B42" s="33">
        <v>45301.384564727297</v>
      </c>
      <c r="C42" s="34" t="s">
        <v>16</v>
      </c>
      <c r="D42" s="35">
        <v>924</v>
      </c>
      <c r="E42" s="36">
        <v>11.6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01</v>
      </c>
      <c r="B43" s="33">
        <v>45301.384564728498</v>
      </c>
      <c r="C43" s="34" t="s">
        <v>16</v>
      </c>
      <c r="D43" s="35">
        <v>924</v>
      </c>
      <c r="E43" s="36">
        <v>11.6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01</v>
      </c>
      <c r="B44" s="33">
        <v>45301.384564729</v>
      </c>
      <c r="C44" s="34" t="s">
        <v>16</v>
      </c>
      <c r="D44" s="35">
        <v>924</v>
      </c>
      <c r="E44" s="36">
        <v>11.6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01</v>
      </c>
      <c r="B45" s="33">
        <v>45301.384564729196</v>
      </c>
      <c r="C45" s="34" t="s">
        <v>16</v>
      </c>
      <c r="D45" s="35">
        <v>924</v>
      </c>
      <c r="E45" s="36">
        <v>11.6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01</v>
      </c>
      <c r="B46" s="33">
        <v>45301.384564729502</v>
      </c>
      <c r="C46" s="34" t="s">
        <v>16</v>
      </c>
      <c r="D46" s="35">
        <v>2103</v>
      </c>
      <c r="E46" s="36">
        <v>11.6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01</v>
      </c>
      <c r="B47" s="33">
        <v>45301.385311102902</v>
      </c>
      <c r="C47" s="34" t="s">
        <v>16</v>
      </c>
      <c r="D47" s="35">
        <v>1651</v>
      </c>
      <c r="E47" s="36">
        <v>11.61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01</v>
      </c>
      <c r="B48" s="33">
        <v>45301.385779038101</v>
      </c>
      <c r="C48" s="34" t="s">
        <v>16</v>
      </c>
      <c r="D48" s="35">
        <v>1855</v>
      </c>
      <c r="E48" s="36">
        <v>11.6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01</v>
      </c>
      <c r="B49" s="33">
        <v>45301.385779058903</v>
      </c>
      <c r="C49" s="34" t="s">
        <v>16</v>
      </c>
      <c r="D49" s="35">
        <v>1581</v>
      </c>
      <c r="E49" s="36">
        <v>11.6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01</v>
      </c>
      <c r="B50" s="33">
        <v>45301.386237542698</v>
      </c>
      <c r="C50" s="34" t="s">
        <v>16</v>
      </c>
      <c r="D50" s="35">
        <v>1999</v>
      </c>
      <c r="E50" s="36">
        <v>11.59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01</v>
      </c>
      <c r="B51" s="33">
        <v>45301.386312059702</v>
      </c>
      <c r="C51" s="34" t="s">
        <v>16</v>
      </c>
      <c r="D51" s="35">
        <v>2732</v>
      </c>
      <c r="E51" s="36">
        <v>11.58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01</v>
      </c>
      <c r="B52" s="33">
        <v>45301.386697373899</v>
      </c>
      <c r="C52" s="34" t="s">
        <v>16</v>
      </c>
      <c r="D52" s="35">
        <v>1563</v>
      </c>
      <c r="E52" s="36">
        <v>11.58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01</v>
      </c>
      <c r="B53" s="33">
        <v>45301.387937139698</v>
      </c>
      <c r="C53" s="34" t="s">
        <v>16</v>
      </c>
      <c r="D53" s="35">
        <v>2279</v>
      </c>
      <c r="E53" s="36">
        <v>11.59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01</v>
      </c>
      <c r="B54" s="33">
        <v>45301.387937140003</v>
      </c>
      <c r="C54" s="34" t="s">
        <v>16</v>
      </c>
      <c r="D54" s="35">
        <v>2700</v>
      </c>
      <c r="E54" s="36">
        <v>11.59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01</v>
      </c>
      <c r="B55" s="33">
        <v>45301.3879371402</v>
      </c>
      <c r="C55" s="34" t="s">
        <v>16</v>
      </c>
      <c r="D55" s="35">
        <v>167</v>
      </c>
      <c r="E55" s="36">
        <v>11.59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01</v>
      </c>
      <c r="B56" s="33">
        <v>45301.390711837303</v>
      </c>
      <c r="C56" s="34" t="s">
        <v>16</v>
      </c>
      <c r="D56" s="35">
        <v>4680</v>
      </c>
      <c r="E56" s="36">
        <v>11.65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01</v>
      </c>
      <c r="B57" s="33">
        <v>45301.390711838198</v>
      </c>
      <c r="C57" s="34" t="s">
        <v>16</v>
      </c>
      <c r="D57" s="35">
        <v>4192</v>
      </c>
      <c r="E57" s="36">
        <v>11.65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01</v>
      </c>
      <c r="B58" s="33">
        <v>45301.390711838503</v>
      </c>
      <c r="C58" s="34" t="s">
        <v>16</v>
      </c>
      <c r="D58" s="35">
        <v>2181</v>
      </c>
      <c r="E58" s="36">
        <v>11.65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01</v>
      </c>
      <c r="B59" s="33">
        <v>45301.391326699697</v>
      </c>
      <c r="C59" s="34" t="s">
        <v>16</v>
      </c>
      <c r="D59" s="35">
        <v>1123</v>
      </c>
      <c r="E59" s="36">
        <v>11.65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01</v>
      </c>
      <c r="B60" s="33">
        <v>45301.391326700403</v>
      </c>
      <c r="C60" s="34" t="s">
        <v>16</v>
      </c>
      <c r="D60" s="35">
        <v>1775</v>
      </c>
      <c r="E60" s="36">
        <v>11.65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01</v>
      </c>
      <c r="B61" s="33">
        <v>45301.391326700701</v>
      </c>
      <c r="C61" s="34" t="s">
        <v>16</v>
      </c>
      <c r="D61" s="35">
        <v>2259</v>
      </c>
      <c r="E61" s="36">
        <v>11.65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01</v>
      </c>
      <c r="B62" s="33">
        <v>45301.391326701501</v>
      </c>
      <c r="C62" s="34" t="s">
        <v>16</v>
      </c>
      <c r="D62" s="35">
        <v>169</v>
      </c>
      <c r="E62" s="36">
        <v>11.65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01</v>
      </c>
      <c r="B63" s="33">
        <v>45301.391804794999</v>
      </c>
      <c r="C63" s="34" t="s">
        <v>16</v>
      </c>
      <c r="D63" s="35">
        <v>1667</v>
      </c>
      <c r="E63" s="36">
        <v>11.64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01</v>
      </c>
      <c r="B64" s="33">
        <v>45301.3923849313</v>
      </c>
      <c r="C64" s="34" t="s">
        <v>16</v>
      </c>
      <c r="D64" s="35">
        <v>4005</v>
      </c>
      <c r="E64" s="36">
        <v>11.63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01</v>
      </c>
      <c r="B65" s="33">
        <v>45301.392677592201</v>
      </c>
      <c r="C65" s="34" t="s">
        <v>16</v>
      </c>
      <c r="D65" s="35">
        <v>1658</v>
      </c>
      <c r="E65" s="36">
        <v>11.62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01</v>
      </c>
      <c r="B66" s="33">
        <v>45301.393967719203</v>
      </c>
      <c r="C66" s="34" t="s">
        <v>16</v>
      </c>
      <c r="D66" s="35">
        <v>1698</v>
      </c>
      <c r="E66" s="36">
        <v>11.64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01</v>
      </c>
      <c r="B67" s="33">
        <v>45301.3941441809</v>
      </c>
      <c r="C67" s="34" t="s">
        <v>16</v>
      </c>
      <c r="D67" s="35">
        <v>1375</v>
      </c>
      <c r="E67" s="36">
        <v>11.63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01</v>
      </c>
      <c r="B68" s="33">
        <v>45301.394144181701</v>
      </c>
      <c r="C68" s="34" t="s">
        <v>16</v>
      </c>
      <c r="D68" s="35">
        <v>1890</v>
      </c>
      <c r="E68" s="36">
        <v>11.63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01</v>
      </c>
      <c r="B69" s="33">
        <v>45301.394144182501</v>
      </c>
      <c r="C69" s="34" t="s">
        <v>16</v>
      </c>
      <c r="D69" s="35">
        <v>860</v>
      </c>
      <c r="E69" s="36">
        <v>11.63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01</v>
      </c>
      <c r="B70" s="33">
        <v>45301.394144183003</v>
      </c>
      <c r="C70" s="34" t="s">
        <v>16</v>
      </c>
      <c r="D70" s="35">
        <v>515</v>
      </c>
      <c r="E70" s="36">
        <v>11.63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01</v>
      </c>
      <c r="B71" s="33">
        <v>45301.394144183199</v>
      </c>
      <c r="C71" s="34" t="s">
        <v>16</v>
      </c>
      <c r="D71" s="35">
        <v>1080</v>
      </c>
      <c r="E71" s="36">
        <v>11.63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01</v>
      </c>
      <c r="B72" s="33">
        <v>45301.3954884341</v>
      </c>
      <c r="C72" s="34" t="s">
        <v>16</v>
      </c>
      <c r="D72" s="35">
        <v>1180</v>
      </c>
      <c r="E72" s="36">
        <v>11.65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01</v>
      </c>
      <c r="B73" s="33">
        <v>45301.396318778097</v>
      </c>
      <c r="C73" s="34" t="s">
        <v>16</v>
      </c>
      <c r="D73" s="35">
        <v>802</v>
      </c>
      <c r="E73" s="36">
        <v>11.64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01</v>
      </c>
      <c r="B74" s="33">
        <v>45301.396318778498</v>
      </c>
      <c r="C74" s="34" t="s">
        <v>16</v>
      </c>
      <c r="D74" s="35">
        <v>5562</v>
      </c>
      <c r="E74" s="36">
        <v>11.64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01</v>
      </c>
      <c r="B75" s="33">
        <v>45301.397593908303</v>
      </c>
      <c r="C75" s="34" t="s">
        <v>16</v>
      </c>
      <c r="D75" s="35">
        <v>4287</v>
      </c>
      <c r="E75" s="36">
        <v>11.64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01</v>
      </c>
      <c r="B76" s="33">
        <v>45301.397593909198</v>
      </c>
      <c r="C76" s="34" t="s">
        <v>16</v>
      </c>
      <c r="D76" s="35">
        <v>2899</v>
      </c>
      <c r="E76" s="36">
        <v>11.64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01</v>
      </c>
      <c r="B77" s="33">
        <v>45301.397593909503</v>
      </c>
      <c r="C77" s="34" t="s">
        <v>16</v>
      </c>
      <c r="D77" s="35">
        <v>2424</v>
      </c>
      <c r="E77" s="36">
        <v>11.64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01</v>
      </c>
      <c r="B78" s="33">
        <v>45301.398382343999</v>
      </c>
      <c r="C78" s="34" t="s">
        <v>16</v>
      </c>
      <c r="D78" s="35">
        <v>3020</v>
      </c>
      <c r="E78" s="36">
        <v>11.62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01</v>
      </c>
      <c r="B79" s="33">
        <v>45301.400072160599</v>
      </c>
      <c r="C79" s="34" t="s">
        <v>16</v>
      </c>
      <c r="D79" s="35">
        <v>967</v>
      </c>
      <c r="E79" s="36">
        <v>11.63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01</v>
      </c>
      <c r="B80" s="33">
        <v>45301.400989523601</v>
      </c>
      <c r="C80" s="34" t="s">
        <v>16</v>
      </c>
      <c r="D80" s="35">
        <v>8910</v>
      </c>
      <c r="E80" s="36">
        <v>11.62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01</v>
      </c>
      <c r="B81" s="33">
        <v>45301.400989524198</v>
      </c>
      <c r="C81" s="34" t="s">
        <v>16</v>
      </c>
      <c r="D81" s="35">
        <v>322</v>
      </c>
      <c r="E81" s="36">
        <v>11.62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01</v>
      </c>
      <c r="B82" s="33">
        <v>45301.401007385401</v>
      </c>
      <c r="C82" s="34" t="s">
        <v>16</v>
      </c>
      <c r="D82" s="35">
        <v>1061</v>
      </c>
      <c r="E82" s="36">
        <v>11.62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01</v>
      </c>
      <c r="B83" s="33">
        <v>45301.401007386201</v>
      </c>
      <c r="C83" s="34" t="s">
        <v>16</v>
      </c>
      <c r="D83" s="35">
        <v>1061</v>
      </c>
      <c r="E83" s="36">
        <v>11.62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01</v>
      </c>
      <c r="B84" s="33">
        <v>45301.401007811</v>
      </c>
      <c r="C84" s="34" t="s">
        <v>16</v>
      </c>
      <c r="D84" s="35">
        <v>1061</v>
      </c>
      <c r="E84" s="36">
        <v>11.62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01</v>
      </c>
      <c r="B85" s="33">
        <v>45301.401008171197</v>
      </c>
      <c r="C85" s="34" t="s">
        <v>16</v>
      </c>
      <c r="D85" s="35">
        <v>1061</v>
      </c>
      <c r="E85" s="36">
        <v>11.62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01</v>
      </c>
      <c r="B86" s="33">
        <v>45301.401008171699</v>
      </c>
      <c r="C86" s="34" t="s">
        <v>16</v>
      </c>
      <c r="D86" s="35">
        <v>234</v>
      </c>
      <c r="E86" s="36">
        <v>11.62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01</v>
      </c>
      <c r="B87" s="33">
        <v>45301.403218580497</v>
      </c>
      <c r="C87" s="34" t="s">
        <v>16</v>
      </c>
      <c r="D87" s="35">
        <v>1010</v>
      </c>
      <c r="E87" s="36">
        <v>11.65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01</v>
      </c>
      <c r="B88" s="33">
        <v>45301.403218581298</v>
      </c>
      <c r="C88" s="34" t="s">
        <v>16</v>
      </c>
      <c r="D88" s="35">
        <v>3000</v>
      </c>
      <c r="E88" s="36">
        <v>11.65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01</v>
      </c>
      <c r="B89" s="33">
        <v>45301.403218581901</v>
      </c>
      <c r="C89" s="34" t="s">
        <v>16</v>
      </c>
      <c r="D89" s="35">
        <v>1010</v>
      </c>
      <c r="E89" s="36">
        <v>11.65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01</v>
      </c>
      <c r="B90" s="33">
        <v>45301.403218582302</v>
      </c>
      <c r="C90" s="34" t="s">
        <v>16</v>
      </c>
      <c r="D90" s="35">
        <v>30</v>
      </c>
      <c r="E90" s="36">
        <v>11.65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01</v>
      </c>
      <c r="B91" s="33">
        <v>45301.403218582796</v>
      </c>
      <c r="C91" s="34" t="s">
        <v>16</v>
      </c>
      <c r="D91" s="35">
        <v>2746</v>
      </c>
      <c r="E91" s="36">
        <v>11.65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01</v>
      </c>
      <c r="B92" s="33">
        <v>45301.4032185834</v>
      </c>
      <c r="C92" s="34" t="s">
        <v>16</v>
      </c>
      <c r="D92" s="35">
        <v>284</v>
      </c>
      <c r="E92" s="36">
        <v>11.65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01</v>
      </c>
      <c r="B93" s="33">
        <v>45301.403218583597</v>
      </c>
      <c r="C93" s="34" t="s">
        <v>16</v>
      </c>
      <c r="D93" s="35">
        <v>284</v>
      </c>
      <c r="E93" s="36">
        <v>11.65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01</v>
      </c>
      <c r="B94" s="33">
        <v>45301.4032185838</v>
      </c>
      <c r="C94" s="34" t="s">
        <v>16</v>
      </c>
      <c r="D94" s="35">
        <v>284</v>
      </c>
      <c r="E94" s="36">
        <v>11.65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01</v>
      </c>
      <c r="B95" s="33">
        <v>45301.403218583997</v>
      </c>
      <c r="C95" s="34" t="s">
        <v>16</v>
      </c>
      <c r="D95" s="35">
        <v>88</v>
      </c>
      <c r="E95" s="36">
        <v>11.65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01</v>
      </c>
      <c r="B96" s="33">
        <v>45301.403218584201</v>
      </c>
      <c r="C96" s="34" t="s">
        <v>16</v>
      </c>
      <c r="D96" s="35">
        <v>442</v>
      </c>
      <c r="E96" s="36">
        <v>11.65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01</v>
      </c>
      <c r="B97" s="33">
        <v>45301.403218584601</v>
      </c>
      <c r="C97" s="34" t="s">
        <v>16</v>
      </c>
      <c r="D97" s="35">
        <v>355</v>
      </c>
      <c r="E97" s="36">
        <v>11.65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01</v>
      </c>
      <c r="B98" s="33">
        <v>45301.403218585001</v>
      </c>
      <c r="C98" s="34" t="s">
        <v>16</v>
      </c>
      <c r="D98" s="35">
        <v>567</v>
      </c>
      <c r="E98" s="36">
        <v>11.65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01</v>
      </c>
      <c r="B99" s="33">
        <v>45301.403218585197</v>
      </c>
      <c r="C99" s="34" t="s">
        <v>16</v>
      </c>
      <c r="D99" s="35">
        <v>567</v>
      </c>
      <c r="E99" s="36">
        <v>11.65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01</v>
      </c>
      <c r="B100" s="33">
        <v>45301.4032185857</v>
      </c>
      <c r="C100" s="34" t="s">
        <v>16</v>
      </c>
      <c r="D100" s="35">
        <v>336</v>
      </c>
      <c r="E100" s="36">
        <v>11.65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01</v>
      </c>
      <c r="B101" s="33">
        <v>45301.406135476696</v>
      </c>
      <c r="C101" s="34" t="s">
        <v>16</v>
      </c>
      <c r="D101" s="35">
        <v>3925</v>
      </c>
      <c r="E101" s="36">
        <v>11.62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01</v>
      </c>
      <c r="B102" s="33">
        <v>45301.406135503901</v>
      </c>
      <c r="C102" s="34" t="s">
        <v>16</v>
      </c>
      <c r="D102" s="35">
        <v>339</v>
      </c>
      <c r="E102" s="36">
        <v>11.62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01</v>
      </c>
      <c r="B103" s="33">
        <v>45301.406135521102</v>
      </c>
      <c r="C103" s="34" t="s">
        <v>16</v>
      </c>
      <c r="D103" s="35">
        <v>339</v>
      </c>
      <c r="E103" s="36">
        <v>11.62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01</v>
      </c>
      <c r="B104" s="33">
        <v>45301.406135521698</v>
      </c>
      <c r="C104" s="34" t="s">
        <v>16</v>
      </c>
      <c r="D104" s="35">
        <v>979</v>
      </c>
      <c r="E104" s="36">
        <v>11.62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01</v>
      </c>
      <c r="B105" s="33">
        <v>45301.406135521902</v>
      </c>
      <c r="C105" s="34" t="s">
        <v>16</v>
      </c>
      <c r="D105" s="35">
        <v>277</v>
      </c>
      <c r="E105" s="36">
        <v>11.62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01</v>
      </c>
      <c r="B106" s="33">
        <v>45301.406135729703</v>
      </c>
      <c r="C106" s="34" t="s">
        <v>16</v>
      </c>
      <c r="D106" s="35">
        <v>537</v>
      </c>
      <c r="E106" s="36">
        <v>11.62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01</v>
      </c>
      <c r="B107" s="33">
        <v>45301.406135783902</v>
      </c>
      <c r="C107" s="34" t="s">
        <v>16</v>
      </c>
      <c r="D107" s="35">
        <v>537</v>
      </c>
      <c r="E107" s="36">
        <v>11.62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01</v>
      </c>
      <c r="B108" s="33">
        <v>45301.406135826801</v>
      </c>
      <c r="C108" s="34" t="s">
        <v>16</v>
      </c>
      <c r="D108" s="35">
        <v>529</v>
      </c>
      <c r="E108" s="36">
        <v>11.62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01</v>
      </c>
      <c r="B109" s="33">
        <v>45301.406135826997</v>
      </c>
      <c r="C109" s="34" t="s">
        <v>16</v>
      </c>
      <c r="D109" s="35">
        <v>529</v>
      </c>
      <c r="E109" s="36">
        <v>11.62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01</v>
      </c>
      <c r="B110" s="33">
        <v>45301.406135827499</v>
      </c>
      <c r="C110" s="34" t="s">
        <v>16</v>
      </c>
      <c r="D110" s="35">
        <v>34</v>
      </c>
      <c r="E110" s="36">
        <v>11.62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01</v>
      </c>
      <c r="B111" s="33">
        <v>45301.406136138903</v>
      </c>
      <c r="C111" s="34" t="s">
        <v>16</v>
      </c>
      <c r="D111" s="35">
        <v>503</v>
      </c>
      <c r="E111" s="36">
        <v>11.62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01</v>
      </c>
      <c r="B112" s="33">
        <v>45301.406136575701</v>
      </c>
      <c r="C112" s="34" t="s">
        <v>16</v>
      </c>
      <c r="D112" s="35">
        <v>1066</v>
      </c>
      <c r="E112" s="36">
        <v>11.62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01</v>
      </c>
      <c r="B113" s="33">
        <v>45301.406136943697</v>
      </c>
      <c r="C113" s="34" t="s">
        <v>16</v>
      </c>
      <c r="D113" s="35">
        <v>1066</v>
      </c>
      <c r="E113" s="36">
        <v>11.62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01</v>
      </c>
      <c r="B114" s="33">
        <v>45301.406137101301</v>
      </c>
      <c r="C114" s="34" t="s">
        <v>16</v>
      </c>
      <c r="D114" s="35">
        <v>1066</v>
      </c>
      <c r="E114" s="36">
        <v>11.62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01</v>
      </c>
      <c r="B115" s="33">
        <v>45301.406137645303</v>
      </c>
      <c r="C115" s="34" t="s">
        <v>16</v>
      </c>
      <c r="D115" s="35">
        <v>2825</v>
      </c>
      <c r="E115" s="36">
        <v>11.62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01</v>
      </c>
      <c r="B116" s="33">
        <v>45301.406137645899</v>
      </c>
      <c r="C116" s="34" t="s">
        <v>16</v>
      </c>
      <c r="D116" s="35">
        <v>248</v>
      </c>
      <c r="E116" s="36">
        <v>11.62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01</v>
      </c>
      <c r="B117" s="33">
        <v>45301.408119023698</v>
      </c>
      <c r="C117" s="34" t="s">
        <v>16</v>
      </c>
      <c r="D117" s="35">
        <v>1752</v>
      </c>
      <c r="E117" s="36">
        <v>11.66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01</v>
      </c>
      <c r="B118" s="33">
        <v>45301.408119024098</v>
      </c>
      <c r="C118" s="34" t="s">
        <v>16</v>
      </c>
      <c r="D118" s="35">
        <v>1772</v>
      </c>
      <c r="E118" s="36">
        <v>11.66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01</v>
      </c>
      <c r="B119" s="33">
        <v>45301.408119024403</v>
      </c>
      <c r="C119" s="34" t="s">
        <v>16</v>
      </c>
      <c r="D119" s="35">
        <v>1224</v>
      </c>
      <c r="E119" s="36">
        <v>11.66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01</v>
      </c>
      <c r="B120" s="33">
        <v>45301.408119024702</v>
      </c>
      <c r="C120" s="34" t="s">
        <v>16</v>
      </c>
      <c r="D120" s="35">
        <v>460</v>
      </c>
      <c r="E120" s="36">
        <v>11.66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01</v>
      </c>
      <c r="B121" s="33">
        <v>45301.408127040202</v>
      </c>
      <c r="C121" s="34" t="s">
        <v>16</v>
      </c>
      <c r="D121" s="35">
        <v>720</v>
      </c>
      <c r="E121" s="36">
        <v>11.66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01</v>
      </c>
      <c r="B122" s="33">
        <v>45301.411268767901</v>
      </c>
      <c r="C122" s="34" t="s">
        <v>16</v>
      </c>
      <c r="D122" s="35">
        <v>1700</v>
      </c>
      <c r="E122" s="36">
        <v>11.67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01</v>
      </c>
      <c r="B123" s="33">
        <v>45301.411268768497</v>
      </c>
      <c r="C123" s="34" t="s">
        <v>16</v>
      </c>
      <c r="D123" s="35">
        <v>412</v>
      </c>
      <c r="E123" s="36">
        <v>11.67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01</v>
      </c>
      <c r="B124" s="33">
        <v>45301.411268769101</v>
      </c>
      <c r="C124" s="34" t="s">
        <v>16</v>
      </c>
      <c r="D124" s="35">
        <v>412</v>
      </c>
      <c r="E124" s="36">
        <v>11.67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01</v>
      </c>
      <c r="B125" s="33">
        <v>45301.411268769298</v>
      </c>
      <c r="C125" s="34" t="s">
        <v>16</v>
      </c>
      <c r="D125" s="35">
        <v>412</v>
      </c>
      <c r="E125" s="36">
        <v>11.67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01</v>
      </c>
      <c r="B126" s="33">
        <v>45301.411268769501</v>
      </c>
      <c r="C126" s="34" t="s">
        <v>16</v>
      </c>
      <c r="D126" s="35">
        <v>1050</v>
      </c>
      <c r="E126" s="36">
        <v>11.67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01</v>
      </c>
      <c r="B127" s="33">
        <v>45301.4112687698</v>
      </c>
      <c r="C127" s="34" t="s">
        <v>16</v>
      </c>
      <c r="D127" s="35">
        <v>1462</v>
      </c>
      <c r="E127" s="36">
        <v>11.67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01</v>
      </c>
      <c r="B128" s="33">
        <v>45301.411268770098</v>
      </c>
      <c r="C128" s="34" t="s">
        <v>16</v>
      </c>
      <c r="D128" s="35">
        <v>1462</v>
      </c>
      <c r="E128" s="36">
        <v>11.67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01</v>
      </c>
      <c r="B129" s="33">
        <v>45301.411268770498</v>
      </c>
      <c r="C129" s="34" t="s">
        <v>16</v>
      </c>
      <c r="D129" s="35">
        <v>1050</v>
      </c>
      <c r="E129" s="36">
        <v>11.67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01</v>
      </c>
      <c r="B130" s="33">
        <v>45301.411268770797</v>
      </c>
      <c r="C130" s="34" t="s">
        <v>16</v>
      </c>
      <c r="D130" s="35">
        <v>1050</v>
      </c>
      <c r="E130" s="36">
        <v>11.67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01</v>
      </c>
      <c r="B131" s="33">
        <v>45301.411268771</v>
      </c>
      <c r="C131" s="34" t="s">
        <v>16</v>
      </c>
      <c r="D131" s="35">
        <v>650</v>
      </c>
      <c r="E131" s="36">
        <v>11.67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01</v>
      </c>
      <c r="B132" s="33">
        <v>45301.411268771197</v>
      </c>
      <c r="C132" s="34" t="s">
        <v>16</v>
      </c>
      <c r="D132" s="35">
        <v>1092</v>
      </c>
      <c r="E132" s="36">
        <v>11.67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01</v>
      </c>
      <c r="B133" s="33">
        <v>45301.411268771801</v>
      </c>
      <c r="C133" s="34" t="s">
        <v>16</v>
      </c>
      <c r="D133" s="35">
        <v>2112</v>
      </c>
      <c r="E133" s="36">
        <v>11.67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01</v>
      </c>
      <c r="B134" s="33">
        <v>45301.411268772397</v>
      </c>
      <c r="C134" s="34" t="s">
        <v>16</v>
      </c>
      <c r="D134" s="35">
        <v>2112</v>
      </c>
      <c r="E134" s="36">
        <v>11.67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01</v>
      </c>
      <c r="B135" s="33">
        <v>45301.411268772601</v>
      </c>
      <c r="C135" s="34" t="s">
        <v>16</v>
      </c>
      <c r="D135" s="35">
        <v>888</v>
      </c>
      <c r="E135" s="36">
        <v>11.67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01</v>
      </c>
      <c r="B136" s="33">
        <v>45301.411268773103</v>
      </c>
      <c r="C136" s="34" t="s">
        <v>16</v>
      </c>
      <c r="D136" s="35">
        <v>963</v>
      </c>
      <c r="E136" s="36">
        <v>11.67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01</v>
      </c>
      <c r="B137" s="33">
        <v>45301.411268773401</v>
      </c>
      <c r="C137" s="34" t="s">
        <v>16</v>
      </c>
      <c r="D137" s="35">
        <v>63</v>
      </c>
      <c r="E137" s="36">
        <v>11.67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01</v>
      </c>
      <c r="B138" s="33">
        <v>45301.411268773598</v>
      </c>
      <c r="C138" s="34" t="s">
        <v>16</v>
      </c>
      <c r="D138" s="35">
        <v>951</v>
      </c>
      <c r="E138" s="36">
        <v>11.67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01</v>
      </c>
      <c r="B139" s="33">
        <v>45301.4112687745</v>
      </c>
      <c r="C139" s="34" t="s">
        <v>16</v>
      </c>
      <c r="D139" s="35">
        <v>80</v>
      </c>
      <c r="E139" s="36">
        <v>11.67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01</v>
      </c>
      <c r="B140" s="33">
        <v>45301.411268774798</v>
      </c>
      <c r="C140" s="34" t="s">
        <v>16</v>
      </c>
      <c r="D140" s="35">
        <v>174</v>
      </c>
      <c r="E140" s="36">
        <v>11.67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01</v>
      </c>
      <c r="B141" s="33">
        <v>45301.411268775002</v>
      </c>
      <c r="C141" s="34" t="s">
        <v>16</v>
      </c>
      <c r="D141" s="35">
        <v>172</v>
      </c>
      <c r="E141" s="36">
        <v>11.67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01</v>
      </c>
      <c r="B142" s="33">
        <v>45301.414333028202</v>
      </c>
      <c r="C142" s="34" t="s">
        <v>16</v>
      </c>
      <c r="D142" s="35">
        <v>3121</v>
      </c>
      <c r="E142" s="36">
        <v>11.62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01</v>
      </c>
      <c r="B143" s="33">
        <v>45301.414333064</v>
      </c>
      <c r="C143" s="34" t="s">
        <v>16</v>
      </c>
      <c r="D143" s="35">
        <v>3121</v>
      </c>
      <c r="E143" s="36">
        <v>11.62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01</v>
      </c>
      <c r="B144" s="33">
        <v>45301.414413858503</v>
      </c>
      <c r="C144" s="34" t="s">
        <v>16</v>
      </c>
      <c r="D144" s="35">
        <v>3121</v>
      </c>
      <c r="E144" s="36">
        <v>11.62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01</v>
      </c>
      <c r="B145" s="33">
        <v>45301.414413859697</v>
      </c>
      <c r="C145" s="34" t="s">
        <v>16</v>
      </c>
      <c r="D145" s="35">
        <v>1826</v>
      </c>
      <c r="E145" s="36">
        <v>11.62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01</v>
      </c>
      <c r="B146" s="33">
        <v>45301.414685037598</v>
      </c>
      <c r="C146" s="34" t="s">
        <v>16</v>
      </c>
      <c r="D146" s="35">
        <v>3291</v>
      </c>
      <c r="E146" s="36">
        <v>11.62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01</v>
      </c>
      <c r="B147" s="33">
        <v>45301.4151773962</v>
      </c>
      <c r="C147" s="34" t="s">
        <v>16</v>
      </c>
      <c r="D147" s="35">
        <v>1649</v>
      </c>
      <c r="E147" s="36">
        <v>11.61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01</v>
      </c>
      <c r="B148" s="33">
        <v>45301.417192031098</v>
      </c>
      <c r="C148" s="34" t="s">
        <v>16</v>
      </c>
      <c r="D148" s="35">
        <v>99</v>
      </c>
      <c r="E148" s="36">
        <v>11.63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01</v>
      </c>
      <c r="B149" s="33">
        <v>45301.417192031702</v>
      </c>
      <c r="C149" s="34" t="s">
        <v>16</v>
      </c>
      <c r="D149" s="35">
        <v>938</v>
      </c>
      <c r="E149" s="36">
        <v>11.63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01</v>
      </c>
      <c r="B150" s="33">
        <v>45301.417192032</v>
      </c>
      <c r="C150" s="34" t="s">
        <v>16</v>
      </c>
      <c r="D150" s="35">
        <v>926</v>
      </c>
      <c r="E150" s="36">
        <v>11.63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01</v>
      </c>
      <c r="B151" s="33">
        <v>45301.417192032197</v>
      </c>
      <c r="C151" s="34" t="s">
        <v>16</v>
      </c>
      <c r="D151" s="35">
        <v>926</v>
      </c>
      <c r="E151" s="36">
        <v>11.63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01</v>
      </c>
      <c r="B152" s="33">
        <v>45301.417192032502</v>
      </c>
      <c r="C152" s="34" t="s">
        <v>16</v>
      </c>
      <c r="D152" s="35">
        <v>926</v>
      </c>
      <c r="E152" s="36">
        <v>11.63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01</v>
      </c>
      <c r="B153" s="33">
        <v>45301.417192032903</v>
      </c>
      <c r="C153" s="34" t="s">
        <v>16</v>
      </c>
      <c r="D153" s="35">
        <v>699</v>
      </c>
      <c r="E153" s="36">
        <v>11.63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01</v>
      </c>
      <c r="B154" s="33">
        <v>45301.417192033899</v>
      </c>
      <c r="C154" s="34" t="s">
        <v>16</v>
      </c>
      <c r="D154" s="35">
        <v>87</v>
      </c>
      <c r="E154" s="36">
        <v>11.63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01</v>
      </c>
      <c r="B155" s="33">
        <v>45301.4171920347</v>
      </c>
      <c r="C155" s="34" t="s">
        <v>16</v>
      </c>
      <c r="D155" s="35">
        <v>524</v>
      </c>
      <c r="E155" s="36">
        <v>11.63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01</v>
      </c>
      <c r="B156" s="33">
        <v>45301.417192034904</v>
      </c>
      <c r="C156" s="34" t="s">
        <v>16</v>
      </c>
      <c r="D156" s="35">
        <v>524</v>
      </c>
      <c r="E156" s="36">
        <v>11.63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01</v>
      </c>
      <c r="B157" s="33">
        <v>45301.4171920351</v>
      </c>
      <c r="C157" s="34" t="s">
        <v>16</v>
      </c>
      <c r="D157" s="35">
        <v>1001</v>
      </c>
      <c r="E157" s="36">
        <v>11.63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01</v>
      </c>
      <c r="B158" s="33">
        <v>45301.420058119998</v>
      </c>
      <c r="C158" s="34" t="s">
        <v>16</v>
      </c>
      <c r="D158" s="35">
        <v>1059</v>
      </c>
      <c r="E158" s="36">
        <v>11.63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01</v>
      </c>
      <c r="B159" s="33">
        <v>45301.420058120297</v>
      </c>
      <c r="C159" s="34" t="s">
        <v>16</v>
      </c>
      <c r="D159" s="35">
        <v>260</v>
      </c>
      <c r="E159" s="36">
        <v>11.63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01</v>
      </c>
      <c r="B160" s="33">
        <v>45301.420058154203</v>
      </c>
      <c r="C160" s="34" t="s">
        <v>16</v>
      </c>
      <c r="D160" s="35">
        <v>799</v>
      </c>
      <c r="E160" s="36">
        <v>11.63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01</v>
      </c>
      <c r="B161" s="33">
        <v>45301.420058154799</v>
      </c>
      <c r="C161" s="34" t="s">
        <v>16</v>
      </c>
      <c r="D161" s="35">
        <v>260</v>
      </c>
      <c r="E161" s="36">
        <v>11.63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01</v>
      </c>
      <c r="B162" s="33">
        <v>45301.420058197</v>
      </c>
      <c r="C162" s="34" t="s">
        <v>16</v>
      </c>
      <c r="D162" s="35">
        <v>799</v>
      </c>
      <c r="E162" s="36">
        <v>11.63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01</v>
      </c>
      <c r="B163" s="33">
        <v>45301.4200584317</v>
      </c>
      <c r="C163" s="34" t="s">
        <v>16</v>
      </c>
      <c r="D163" s="35">
        <v>799</v>
      </c>
      <c r="E163" s="36">
        <v>11.63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01</v>
      </c>
      <c r="B164" s="33">
        <v>45301.420058432101</v>
      </c>
      <c r="C164" s="34" t="s">
        <v>16</v>
      </c>
      <c r="D164" s="35">
        <v>260</v>
      </c>
      <c r="E164" s="36">
        <v>11.63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01</v>
      </c>
      <c r="B165" s="33">
        <v>45301.421322381197</v>
      </c>
      <c r="C165" s="34" t="s">
        <v>16</v>
      </c>
      <c r="D165" s="35">
        <v>923</v>
      </c>
      <c r="E165" s="36">
        <v>11.64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01</v>
      </c>
      <c r="B166" s="33">
        <v>45301.421322434202</v>
      </c>
      <c r="C166" s="34" t="s">
        <v>16</v>
      </c>
      <c r="D166" s="35">
        <v>923</v>
      </c>
      <c r="E166" s="36">
        <v>11.64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01</v>
      </c>
      <c r="B167" s="33">
        <v>45301.421323008799</v>
      </c>
      <c r="C167" s="34" t="s">
        <v>16</v>
      </c>
      <c r="D167" s="35">
        <v>712</v>
      </c>
      <c r="E167" s="36">
        <v>11.64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01</v>
      </c>
      <c r="B168" s="33">
        <v>45301.421323009403</v>
      </c>
      <c r="C168" s="34" t="s">
        <v>16</v>
      </c>
      <c r="D168" s="35">
        <v>836</v>
      </c>
      <c r="E168" s="36">
        <v>11.64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01</v>
      </c>
      <c r="B169" s="33">
        <v>45301.423479126599</v>
      </c>
      <c r="C169" s="34" t="s">
        <v>16</v>
      </c>
      <c r="D169" s="35">
        <v>4595</v>
      </c>
      <c r="E169" s="36">
        <v>11.66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01</v>
      </c>
      <c r="B170" s="33">
        <v>45301.423538572802</v>
      </c>
      <c r="C170" s="34" t="s">
        <v>16</v>
      </c>
      <c r="D170" s="35">
        <v>5874</v>
      </c>
      <c r="E170" s="36">
        <v>11.66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01</v>
      </c>
      <c r="B171" s="33">
        <v>45301.423538629002</v>
      </c>
      <c r="C171" s="34" t="s">
        <v>16</v>
      </c>
      <c r="D171" s="35">
        <v>2058</v>
      </c>
      <c r="E171" s="36">
        <v>11.66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01</v>
      </c>
      <c r="B172" s="33">
        <v>45301.423538659801</v>
      </c>
      <c r="C172" s="34" t="s">
        <v>16</v>
      </c>
      <c r="D172" s="35">
        <v>954</v>
      </c>
      <c r="E172" s="36">
        <v>11.66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01</v>
      </c>
      <c r="B173" s="33">
        <v>45301.423538660398</v>
      </c>
      <c r="C173" s="34" t="s">
        <v>16</v>
      </c>
      <c r="D173" s="35">
        <v>954</v>
      </c>
      <c r="E173" s="36">
        <v>11.66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01</v>
      </c>
      <c r="B174" s="33">
        <v>45301.423538660601</v>
      </c>
      <c r="C174" s="34" t="s">
        <v>16</v>
      </c>
      <c r="D174" s="35">
        <v>954</v>
      </c>
      <c r="E174" s="36">
        <v>11.66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01</v>
      </c>
      <c r="B175" s="33">
        <v>45301.423538684299</v>
      </c>
      <c r="C175" s="34" t="s">
        <v>16</v>
      </c>
      <c r="D175" s="35">
        <v>52</v>
      </c>
      <c r="E175" s="36">
        <v>11.66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01</v>
      </c>
      <c r="B176" s="33">
        <v>45301.423538684801</v>
      </c>
      <c r="C176" s="34" t="s">
        <v>16</v>
      </c>
      <c r="D176" s="35">
        <v>482</v>
      </c>
      <c r="E176" s="36">
        <v>11.66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01</v>
      </c>
      <c r="B177" s="33">
        <v>45301.424351899797</v>
      </c>
      <c r="C177" s="34" t="s">
        <v>16</v>
      </c>
      <c r="D177" s="35">
        <v>2439</v>
      </c>
      <c r="E177" s="36">
        <v>11.66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01</v>
      </c>
      <c r="B178" s="33">
        <v>45301.424379003103</v>
      </c>
      <c r="C178" s="34" t="s">
        <v>16</v>
      </c>
      <c r="D178" s="35">
        <v>20</v>
      </c>
      <c r="E178" s="36">
        <v>11.67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01</v>
      </c>
      <c r="B179" s="33">
        <v>45301.424883792999</v>
      </c>
      <c r="C179" s="34" t="s">
        <v>16</v>
      </c>
      <c r="D179" s="35">
        <v>1080</v>
      </c>
      <c r="E179" s="36">
        <v>11.67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01</v>
      </c>
      <c r="B180" s="33">
        <v>45301.425188716203</v>
      </c>
      <c r="C180" s="34" t="s">
        <v>16</v>
      </c>
      <c r="D180" s="35">
        <v>861</v>
      </c>
      <c r="E180" s="36">
        <v>11.67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01</v>
      </c>
      <c r="B181" s="33">
        <v>45301.425188716901</v>
      </c>
      <c r="C181" s="34" t="s">
        <v>16</v>
      </c>
      <c r="D181" s="35">
        <v>999</v>
      </c>
      <c r="E181" s="36">
        <v>11.67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01</v>
      </c>
      <c r="B182" s="33">
        <v>45301.425989456402</v>
      </c>
      <c r="C182" s="34" t="s">
        <v>16</v>
      </c>
      <c r="D182" s="35">
        <v>879</v>
      </c>
      <c r="E182" s="36">
        <v>11.67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01</v>
      </c>
      <c r="B183" s="33">
        <v>45301.425989456999</v>
      </c>
      <c r="C183" s="34" t="s">
        <v>16</v>
      </c>
      <c r="D183" s="35">
        <v>1682</v>
      </c>
      <c r="E183" s="36">
        <v>11.67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01</v>
      </c>
      <c r="B184" s="33">
        <v>45301.426147957798</v>
      </c>
      <c r="C184" s="34" t="s">
        <v>16</v>
      </c>
      <c r="D184" s="35">
        <v>3280</v>
      </c>
      <c r="E184" s="36">
        <v>11.67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01</v>
      </c>
      <c r="B185" s="33">
        <v>45301.426147958198</v>
      </c>
      <c r="C185" s="34" t="s">
        <v>16</v>
      </c>
      <c r="D185" s="35">
        <v>294</v>
      </c>
      <c r="E185" s="36">
        <v>11.67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01</v>
      </c>
      <c r="B186" s="33">
        <v>45301.428027087299</v>
      </c>
      <c r="C186" s="34" t="s">
        <v>16</v>
      </c>
      <c r="D186" s="35">
        <v>2008</v>
      </c>
      <c r="E186" s="36">
        <v>11.65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01</v>
      </c>
      <c r="B187" s="33">
        <v>45301.428027088303</v>
      </c>
      <c r="C187" s="34" t="s">
        <v>16</v>
      </c>
      <c r="D187" s="35">
        <v>1391</v>
      </c>
      <c r="E187" s="36">
        <v>11.65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01</v>
      </c>
      <c r="B188" s="33">
        <v>45301.428027089198</v>
      </c>
      <c r="C188" s="34" t="s">
        <v>16</v>
      </c>
      <c r="D188" s="35">
        <v>1634</v>
      </c>
      <c r="E188" s="36">
        <v>11.65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01</v>
      </c>
      <c r="B189" s="33">
        <v>45301.428027089903</v>
      </c>
      <c r="C189" s="34" t="s">
        <v>16</v>
      </c>
      <c r="D189" s="35">
        <v>188</v>
      </c>
      <c r="E189" s="36">
        <v>11.65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01</v>
      </c>
      <c r="B190" s="33">
        <v>45301.428027090296</v>
      </c>
      <c r="C190" s="34" t="s">
        <v>16</v>
      </c>
      <c r="D190" s="35">
        <v>188</v>
      </c>
      <c r="E190" s="36">
        <v>11.65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01</v>
      </c>
      <c r="B191" s="33">
        <v>45301.4280270909</v>
      </c>
      <c r="C191" s="34" t="s">
        <v>16</v>
      </c>
      <c r="D191" s="35">
        <v>180</v>
      </c>
      <c r="E191" s="36">
        <v>11.65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01</v>
      </c>
      <c r="B192" s="33">
        <v>45301.429035661196</v>
      </c>
      <c r="C192" s="34" t="s">
        <v>16</v>
      </c>
      <c r="D192" s="35">
        <v>1</v>
      </c>
      <c r="E192" s="36">
        <v>11.64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01</v>
      </c>
      <c r="B193" s="33">
        <v>45301.429177258498</v>
      </c>
      <c r="C193" s="34" t="s">
        <v>16</v>
      </c>
      <c r="D193" s="35">
        <v>1542</v>
      </c>
      <c r="E193" s="36">
        <v>11.64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01</v>
      </c>
      <c r="B194" s="33">
        <v>45301.429362129398</v>
      </c>
      <c r="C194" s="34" t="s">
        <v>16</v>
      </c>
      <c r="D194" s="35">
        <v>3388</v>
      </c>
      <c r="E194" s="36">
        <v>11.63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01</v>
      </c>
      <c r="B195" s="33">
        <v>45301.4310368769</v>
      </c>
      <c r="C195" s="34" t="s">
        <v>16</v>
      </c>
      <c r="D195" s="35">
        <v>500</v>
      </c>
      <c r="E195" s="36">
        <v>11.63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01</v>
      </c>
      <c r="B196" s="33">
        <v>45301.431519792997</v>
      </c>
      <c r="C196" s="34" t="s">
        <v>16</v>
      </c>
      <c r="D196" s="35">
        <v>2146</v>
      </c>
      <c r="E196" s="36">
        <v>11.64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01</v>
      </c>
      <c r="B197" s="33">
        <v>45301.431519848396</v>
      </c>
      <c r="C197" s="34" t="s">
        <v>16</v>
      </c>
      <c r="D197" s="35">
        <v>647</v>
      </c>
      <c r="E197" s="36">
        <v>11.64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01</v>
      </c>
      <c r="B198" s="33">
        <v>45301.431519960999</v>
      </c>
      <c r="C198" s="34" t="s">
        <v>16</v>
      </c>
      <c r="D198" s="35">
        <v>2408</v>
      </c>
      <c r="E198" s="36">
        <v>11.64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01</v>
      </c>
      <c r="B199" s="33">
        <v>45301.431519961603</v>
      </c>
      <c r="C199" s="34" t="s">
        <v>16</v>
      </c>
      <c r="D199" s="35">
        <v>135</v>
      </c>
      <c r="E199" s="36">
        <v>11.64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01</v>
      </c>
      <c r="B200" s="33">
        <v>45301.434544613701</v>
      </c>
      <c r="C200" s="34" t="s">
        <v>16</v>
      </c>
      <c r="D200" s="35">
        <v>3611</v>
      </c>
      <c r="E200" s="36">
        <v>11.64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01</v>
      </c>
      <c r="B201" s="33">
        <v>45301.435599670796</v>
      </c>
      <c r="C201" s="34" t="s">
        <v>16</v>
      </c>
      <c r="D201" s="35">
        <v>2080</v>
      </c>
      <c r="E201" s="36">
        <v>11.65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01</v>
      </c>
      <c r="B202" s="33">
        <v>45301.4355996714</v>
      </c>
      <c r="C202" s="34" t="s">
        <v>16</v>
      </c>
      <c r="D202" s="35">
        <v>2302</v>
      </c>
      <c r="E202" s="36">
        <v>11.65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01</v>
      </c>
      <c r="B203" s="33">
        <v>45301.435768720898</v>
      </c>
      <c r="C203" s="34" t="s">
        <v>16</v>
      </c>
      <c r="D203" s="35">
        <v>929</v>
      </c>
      <c r="E203" s="36">
        <v>11.66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01</v>
      </c>
      <c r="B204" s="33">
        <v>45301.436006796903</v>
      </c>
      <c r="C204" s="34" t="s">
        <v>16</v>
      </c>
      <c r="D204" s="35">
        <v>882</v>
      </c>
      <c r="E204" s="36">
        <v>11.65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01</v>
      </c>
      <c r="B205" s="33">
        <v>45301.436006903103</v>
      </c>
      <c r="C205" s="34" t="s">
        <v>16</v>
      </c>
      <c r="D205" s="35">
        <v>150</v>
      </c>
      <c r="E205" s="36">
        <v>11.65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01</v>
      </c>
      <c r="B206" s="33">
        <v>45301.436070112097</v>
      </c>
      <c r="C206" s="34" t="s">
        <v>16</v>
      </c>
      <c r="D206" s="35">
        <v>6460</v>
      </c>
      <c r="E206" s="36">
        <v>11.65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01</v>
      </c>
      <c r="B207" s="33">
        <v>45301.4379884507</v>
      </c>
      <c r="C207" s="34" t="s">
        <v>16</v>
      </c>
      <c r="D207" s="35">
        <v>2932</v>
      </c>
      <c r="E207" s="36">
        <v>11.65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01</v>
      </c>
      <c r="B208" s="33">
        <v>45301.437988505699</v>
      </c>
      <c r="C208" s="34" t="s">
        <v>16</v>
      </c>
      <c r="D208" s="35">
        <v>4914</v>
      </c>
      <c r="E208" s="36">
        <v>11.65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01</v>
      </c>
      <c r="B209" s="33">
        <v>45301.437988506303</v>
      </c>
      <c r="C209" s="34" t="s">
        <v>16</v>
      </c>
      <c r="D209" s="35">
        <v>1072</v>
      </c>
      <c r="E209" s="36">
        <v>11.65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01</v>
      </c>
      <c r="B210" s="33">
        <v>45301.439832527903</v>
      </c>
      <c r="C210" s="34" t="s">
        <v>16</v>
      </c>
      <c r="D210" s="35">
        <v>724</v>
      </c>
      <c r="E210" s="36">
        <v>11.65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01</v>
      </c>
      <c r="B211" s="33">
        <v>45301.439832528602</v>
      </c>
      <c r="C211" s="34" t="s">
        <v>16</v>
      </c>
      <c r="D211" s="35">
        <v>912</v>
      </c>
      <c r="E211" s="36">
        <v>11.65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01</v>
      </c>
      <c r="B212" s="33">
        <v>45301.4398325289</v>
      </c>
      <c r="C212" s="34" t="s">
        <v>16</v>
      </c>
      <c r="D212" s="35">
        <v>195</v>
      </c>
      <c r="E212" s="36">
        <v>11.65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01</v>
      </c>
      <c r="B213" s="33">
        <v>45301.439832529097</v>
      </c>
      <c r="C213" s="34" t="s">
        <v>16</v>
      </c>
      <c r="D213" s="35">
        <v>195</v>
      </c>
      <c r="E213" s="36">
        <v>11.65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01</v>
      </c>
      <c r="B214" s="33">
        <v>45301.439832529897</v>
      </c>
      <c r="C214" s="34" t="s">
        <v>16</v>
      </c>
      <c r="D214" s="35">
        <v>195</v>
      </c>
      <c r="E214" s="36">
        <v>11.65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01</v>
      </c>
      <c r="B215" s="33">
        <v>45301.439832530399</v>
      </c>
      <c r="C215" s="34" t="s">
        <v>16</v>
      </c>
      <c r="D215" s="35">
        <v>7</v>
      </c>
      <c r="E215" s="36">
        <v>11.65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01</v>
      </c>
      <c r="B216" s="33">
        <v>45301.439832531003</v>
      </c>
      <c r="C216" s="34" t="s">
        <v>16</v>
      </c>
      <c r="D216" s="35">
        <v>536</v>
      </c>
      <c r="E216" s="36">
        <v>11.65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01</v>
      </c>
      <c r="B217" s="33">
        <v>45301.439832531199</v>
      </c>
      <c r="C217" s="34" t="s">
        <v>16</v>
      </c>
      <c r="D217" s="35">
        <v>7</v>
      </c>
      <c r="E217" s="36">
        <v>11.65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01</v>
      </c>
      <c r="B218" s="33">
        <v>45301.439832531301</v>
      </c>
      <c r="C218" s="34" t="s">
        <v>16</v>
      </c>
      <c r="D218" s="35">
        <v>536</v>
      </c>
      <c r="E218" s="36">
        <v>11.65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01</v>
      </c>
      <c r="B219" s="33">
        <v>45301.439832531803</v>
      </c>
      <c r="C219" s="34" t="s">
        <v>16</v>
      </c>
      <c r="D219" s="35">
        <v>912</v>
      </c>
      <c r="E219" s="36">
        <v>11.65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01</v>
      </c>
      <c r="B220" s="33">
        <v>45301.4398325324</v>
      </c>
      <c r="C220" s="34" t="s">
        <v>16</v>
      </c>
      <c r="D220" s="35">
        <v>32</v>
      </c>
      <c r="E220" s="36">
        <v>11.65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01</v>
      </c>
      <c r="B221" s="33">
        <v>45301.439832532502</v>
      </c>
      <c r="C221" s="34" t="s">
        <v>16</v>
      </c>
      <c r="D221" s="35">
        <v>327</v>
      </c>
      <c r="E221" s="36">
        <v>11.65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01</v>
      </c>
      <c r="B222" s="33">
        <v>45301.441575833698</v>
      </c>
      <c r="C222" s="34" t="s">
        <v>16</v>
      </c>
      <c r="D222" s="35">
        <v>1389</v>
      </c>
      <c r="E222" s="36">
        <v>11.65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01</v>
      </c>
      <c r="B223" s="33">
        <v>45301.441575834499</v>
      </c>
      <c r="C223" s="34" t="s">
        <v>16</v>
      </c>
      <c r="D223" s="35">
        <v>1389</v>
      </c>
      <c r="E223" s="36">
        <v>11.65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01</v>
      </c>
      <c r="B224" s="33">
        <v>45301.441575886704</v>
      </c>
      <c r="C224" s="34" t="s">
        <v>16</v>
      </c>
      <c r="D224" s="35">
        <v>1725</v>
      </c>
      <c r="E224" s="36">
        <v>11.65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01</v>
      </c>
      <c r="B225" s="33">
        <v>45301.441575888297</v>
      </c>
      <c r="C225" s="34" t="s">
        <v>16</v>
      </c>
      <c r="D225" s="35">
        <v>316</v>
      </c>
      <c r="E225" s="36">
        <v>11.65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01</v>
      </c>
      <c r="B226" s="33">
        <v>45301.442579522198</v>
      </c>
      <c r="C226" s="34" t="s">
        <v>16</v>
      </c>
      <c r="D226" s="35">
        <v>2700</v>
      </c>
      <c r="E226" s="36">
        <v>11.65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01</v>
      </c>
      <c r="B227" s="33">
        <v>45301.442579522503</v>
      </c>
      <c r="C227" s="34" t="s">
        <v>16</v>
      </c>
      <c r="D227" s="35">
        <v>1286</v>
      </c>
      <c r="E227" s="36">
        <v>11.65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01</v>
      </c>
      <c r="B228" s="33">
        <v>45301.443652482703</v>
      </c>
      <c r="C228" s="34" t="s">
        <v>16</v>
      </c>
      <c r="D228" s="35">
        <v>607</v>
      </c>
      <c r="E228" s="36">
        <v>11.64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01</v>
      </c>
      <c r="B229" s="33">
        <v>45301.4436524833</v>
      </c>
      <c r="C229" s="34" t="s">
        <v>16</v>
      </c>
      <c r="D229" s="35">
        <v>3598</v>
      </c>
      <c r="E229" s="36">
        <v>11.64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01</v>
      </c>
      <c r="B230" s="33">
        <v>45301.444764927102</v>
      </c>
      <c r="C230" s="34" t="s">
        <v>16</v>
      </c>
      <c r="D230" s="35">
        <v>1018</v>
      </c>
      <c r="E230" s="36">
        <v>11.63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01</v>
      </c>
      <c r="B231" s="33">
        <v>45301.444764928099</v>
      </c>
      <c r="C231" s="34" t="s">
        <v>16</v>
      </c>
      <c r="D231" s="35">
        <v>964</v>
      </c>
      <c r="E231" s="36">
        <v>11.63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01</v>
      </c>
      <c r="B232" s="33">
        <v>45301.444764928303</v>
      </c>
      <c r="C232" s="34" t="s">
        <v>16</v>
      </c>
      <c r="D232" s="35">
        <v>1018</v>
      </c>
      <c r="E232" s="36">
        <v>11.63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01</v>
      </c>
      <c r="B233" s="33">
        <v>45301.444764989501</v>
      </c>
      <c r="C233" s="34" t="s">
        <v>16</v>
      </c>
      <c r="D233" s="35">
        <v>1018</v>
      </c>
      <c r="E233" s="36">
        <v>11.63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01</v>
      </c>
      <c r="B234" s="33">
        <v>45301.444765009299</v>
      </c>
      <c r="C234" s="34" t="s">
        <v>16</v>
      </c>
      <c r="D234" s="35">
        <v>54</v>
      </c>
      <c r="E234" s="36">
        <v>11.63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01</v>
      </c>
      <c r="B235" s="33">
        <v>45301.444768570102</v>
      </c>
      <c r="C235" s="34" t="s">
        <v>16</v>
      </c>
      <c r="D235" s="35">
        <v>352</v>
      </c>
      <c r="E235" s="36">
        <v>11.63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01</v>
      </c>
      <c r="B236" s="33">
        <v>45301.447904430002</v>
      </c>
      <c r="C236" s="34" t="s">
        <v>16</v>
      </c>
      <c r="D236" s="35">
        <v>4464</v>
      </c>
      <c r="E236" s="36">
        <v>11.65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01</v>
      </c>
      <c r="B237" s="33">
        <v>45301.447904430999</v>
      </c>
      <c r="C237" s="34" t="s">
        <v>16</v>
      </c>
      <c r="D237" s="35">
        <v>36</v>
      </c>
      <c r="E237" s="36">
        <v>11.65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01</v>
      </c>
      <c r="B238" s="33">
        <v>45301.447904541703</v>
      </c>
      <c r="C238" s="34" t="s">
        <v>16</v>
      </c>
      <c r="D238" s="35">
        <v>3896</v>
      </c>
      <c r="E238" s="36">
        <v>11.65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01</v>
      </c>
      <c r="B239" s="33">
        <v>45301.4479045423</v>
      </c>
      <c r="C239" s="34" t="s">
        <v>16</v>
      </c>
      <c r="D239" s="35">
        <v>1041</v>
      </c>
      <c r="E239" s="36">
        <v>11.65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01</v>
      </c>
      <c r="B240" s="33">
        <v>45301.449784039498</v>
      </c>
      <c r="C240" s="34" t="s">
        <v>16</v>
      </c>
      <c r="D240" s="35">
        <v>192</v>
      </c>
      <c r="E240" s="36">
        <v>11.62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01</v>
      </c>
      <c r="B241" s="33">
        <v>45301.449784039898</v>
      </c>
      <c r="C241" s="34" t="s">
        <v>16</v>
      </c>
      <c r="D241" s="35">
        <v>31</v>
      </c>
      <c r="E241" s="36">
        <v>11.62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01</v>
      </c>
      <c r="B242" s="33">
        <v>45301.4497840404</v>
      </c>
      <c r="C242" s="34" t="s">
        <v>16</v>
      </c>
      <c r="D242" s="35">
        <v>925</v>
      </c>
      <c r="E242" s="36">
        <v>11.62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01</v>
      </c>
      <c r="B243" s="33">
        <v>45301.4497840408</v>
      </c>
      <c r="C243" s="34" t="s">
        <v>16</v>
      </c>
      <c r="D243" s="35">
        <v>925</v>
      </c>
      <c r="E243" s="36">
        <v>11.62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01</v>
      </c>
      <c r="B244" s="33">
        <v>45301.449784041703</v>
      </c>
      <c r="C244" s="34" t="s">
        <v>16</v>
      </c>
      <c r="D244" s="35">
        <v>894</v>
      </c>
      <c r="E244" s="36">
        <v>11.62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01</v>
      </c>
      <c r="B245" s="33">
        <v>45301.449784211698</v>
      </c>
      <c r="C245" s="34" t="s">
        <v>16</v>
      </c>
      <c r="D245" s="35">
        <v>384</v>
      </c>
      <c r="E245" s="36">
        <v>11.62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01</v>
      </c>
      <c r="B246" s="33">
        <v>45301.451828396101</v>
      </c>
      <c r="C246" s="34" t="s">
        <v>16</v>
      </c>
      <c r="D246" s="35">
        <v>1084</v>
      </c>
      <c r="E246" s="36">
        <v>11.63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01</v>
      </c>
      <c r="B247" s="33">
        <v>45301.451828396901</v>
      </c>
      <c r="C247" s="34" t="s">
        <v>16</v>
      </c>
      <c r="D247" s="35">
        <v>1084</v>
      </c>
      <c r="E247" s="36">
        <v>11.63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01</v>
      </c>
      <c r="B248" s="33">
        <v>45301.451828397097</v>
      </c>
      <c r="C248" s="34" t="s">
        <v>16</v>
      </c>
      <c r="D248" s="35">
        <v>1084</v>
      </c>
      <c r="E248" s="36">
        <v>11.63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01</v>
      </c>
      <c r="B249" s="33">
        <v>45301.451828397403</v>
      </c>
      <c r="C249" s="34" t="s">
        <v>16</v>
      </c>
      <c r="D249" s="35">
        <v>1084</v>
      </c>
      <c r="E249" s="36">
        <v>11.63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01</v>
      </c>
      <c r="B250" s="33">
        <v>45301.451828398101</v>
      </c>
      <c r="C250" s="34" t="s">
        <v>16</v>
      </c>
      <c r="D250" s="35">
        <v>1084</v>
      </c>
      <c r="E250" s="36">
        <v>11.63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01</v>
      </c>
      <c r="B251" s="33">
        <v>45301.451828475801</v>
      </c>
      <c r="C251" s="34" t="s">
        <v>16</v>
      </c>
      <c r="D251" s="35">
        <v>1084</v>
      </c>
      <c r="E251" s="36">
        <v>11.63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01</v>
      </c>
      <c r="B252" s="33">
        <v>45301.451828476696</v>
      </c>
      <c r="C252" s="34" t="s">
        <v>16</v>
      </c>
      <c r="D252" s="35">
        <v>1084</v>
      </c>
      <c r="E252" s="36">
        <v>11.63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01</v>
      </c>
      <c r="B253" s="33">
        <v>45301.451828477097</v>
      </c>
      <c r="C253" s="34" t="s">
        <v>16</v>
      </c>
      <c r="D253" s="35">
        <v>1084</v>
      </c>
      <c r="E253" s="36">
        <v>11.63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01</v>
      </c>
      <c r="B254" s="33">
        <v>45301.4518284773</v>
      </c>
      <c r="C254" s="34" t="s">
        <v>16</v>
      </c>
      <c r="D254" s="35">
        <v>116</v>
      </c>
      <c r="E254" s="36">
        <v>11.63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01</v>
      </c>
      <c r="B255" s="33">
        <v>45301.454712641702</v>
      </c>
      <c r="C255" s="34" t="s">
        <v>16</v>
      </c>
      <c r="D255" s="35">
        <v>2047</v>
      </c>
      <c r="E255" s="36">
        <v>11.65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01</v>
      </c>
      <c r="B256" s="33">
        <v>45301.454712643397</v>
      </c>
      <c r="C256" s="34" t="s">
        <v>16</v>
      </c>
      <c r="D256" s="35">
        <v>738</v>
      </c>
      <c r="E256" s="36">
        <v>11.65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01</v>
      </c>
      <c r="B257" s="33">
        <v>45301.454712643703</v>
      </c>
      <c r="C257" s="34" t="s">
        <v>16</v>
      </c>
      <c r="D257" s="35">
        <v>2047</v>
      </c>
      <c r="E257" s="36">
        <v>11.65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01</v>
      </c>
      <c r="B258" s="33">
        <v>45301.454712644001</v>
      </c>
      <c r="C258" s="34" t="s">
        <v>16</v>
      </c>
      <c r="D258" s="35">
        <v>1754</v>
      </c>
      <c r="E258" s="36">
        <v>11.65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01</v>
      </c>
      <c r="B259" s="33">
        <v>45301.454712644401</v>
      </c>
      <c r="C259" s="34" t="s">
        <v>16</v>
      </c>
      <c r="D259" s="35">
        <v>577</v>
      </c>
      <c r="E259" s="36">
        <v>11.65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01</v>
      </c>
      <c r="B260" s="33">
        <v>45301.4547126447</v>
      </c>
      <c r="C260" s="34" t="s">
        <v>16</v>
      </c>
      <c r="D260" s="35">
        <v>314</v>
      </c>
      <c r="E260" s="36">
        <v>11.65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01</v>
      </c>
      <c r="B261" s="33">
        <v>45301.457352014702</v>
      </c>
      <c r="C261" s="34" t="s">
        <v>16</v>
      </c>
      <c r="D261" s="35">
        <v>1165</v>
      </c>
      <c r="E261" s="36">
        <v>11.65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01</v>
      </c>
      <c r="B262" s="33">
        <v>45301.457352015699</v>
      </c>
      <c r="C262" s="34" t="s">
        <v>16</v>
      </c>
      <c r="D262" s="35">
        <v>1165</v>
      </c>
      <c r="E262" s="36">
        <v>11.65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01</v>
      </c>
      <c r="B263" s="33">
        <v>45301.458563269902</v>
      </c>
      <c r="C263" s="34" t="s">
        <v>16</v>
      </c>
      <c r="D263" s="35">
        <v>1051</v>
      </c>
      <c r="E263" s="36">
        <v>11.65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01</v>
      </c>
      <c r="B264" s="33">
        <v>45301.4585632706</v>
      </c>
      <c r="C264" s="34" t="s">
        <v>16</v>
      </c>
      <c r="D264" s="35">
        <v>1051</v>
      </c>
      <c r="E264" s="36">
        <v>11.65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01</v>
      </c>
      <c r="B265" s="33">
        <v>45301.458563270899</v>
      </c>
      <c r="C265" s="34" t="s">
        <v>16</v>
      </c>
      <c r="D265" s="35">
        <v>1051</v>
      </c>
      <c r="E265" s="36">
        <v>11.65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01</v>
      </c>
      <c r="B266" s="33">
        <v>45301.458563271299</v>
      </c>
      <c r="C266" s="34" t="s">
        <v>16</v>
      </c>
      <c r="D266" s="35">
        <v>1051</v>
      </c>
      <c r="E266" s="36">
        <v>11.65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01</v>
      </c>
      <c r="B267" s="33">
        <v>45301.458563271597</v>
      </c>
      <c r="C267" s="34" t="s">
        <v>16</v>
      </c>
      <c r="D267" s="35">
        <v>2000</v>
      </c>
      <c r="E267" s="36">
        <v>11.65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01</v>
      </c>
      <c r="B268" s="33">
        <v>45301.458563272303</v>
      </c>
      <c r="C268" s="34" t="s">
        <v>16</v>
      </c>
      <c r="D268" s="35">
        <v>102</v>
      </c>
      <c r="E268" s="36">
        <v>11.65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01</v>
      </c>
      <c r="B269" s="33">
        <v>45301.458563272798</v>
      </c>
      <c r="C269" s="34" t="s">
        <v>16</v>
      </c>
      <c r="D269" s="35">
        <v>949</v>
      </c>
      <c r="E269" s="36">
        <v>11.65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01</v>
      </c>
      <c r="B270" s="33">
        <v>45301.458563273001</v>
      </c>
      <c r="C270" s="34" t="s">
        <v>16</v>
      </c>
      <c r="D270" s="35">
        <v>1051</v>
      </c>
      <c r="E270" s="36">
        <v>11.65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01</v>
      </c>
      <c r="B271" s="33">
        <v>45301.4585632733</v>
      </c>
      <c r="C271" s="34" t="s">
        <v>16</v>
      </c>
      <c r="D271" s="35">
        <v>102</v>
      </c>
      <c r="E271" s="36">
        <v>11.65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01</v>
      </c>
      <c r="B272" s="33">
        <v>45301.458563273503</v>
      </c>
      <c r="C272" s="34" t="s">
        <v>16</v>
      </c>
      <c r="D272" s="35">
        <v>102</v>
      </c>
      <c r="E272" s="36">
        <v>11.65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01</v>
      </c>
      <c r="B273" s="33">
        <v>45301.4585633717</v>
      </c>
      <c r="C273" s="34" t="s">
        <v>16</v>
      </c>
      <c r="D273" s="35">
        <v>714</v>
      </c>
      <c r="E273" s="36">
        <v>11.65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01</v>
      </c>
      <c r="B274" s="33">
        <v>45301.4596668331</v>
      </c>
      <c r="C274" s="34" t="s">
        <v>16</v>
      </c>
      <c r="D274" s="35">
        <v>223</v>
      </c>
      <c r="E274" s="36">
        <v>11.65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01</v>
      </c>
      <c r="B275" s="33">
        <v>45301.4596668335</v>
      </c>
      <c r="C275" s="34" t="s">
        <v>16</v>
      </c>
      <c r="D275" s="35">
        <v>689</v>
      </c>
      <c r="E275" s="36">
        <v>11.65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01</v>
      </c>
      <c r="B276" s="33">
        <v>45301.459666833798</v>
      </c>
      <c r="C276" s="34" t="s">
        <v>16</v>
      </c>
      <c r="D276" s="35">
        <v>1058</v>
      </c>
      <c r="E276" s="36">
        <v>11.65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01</v>
      </c>
      <c r="B277" s="33">
        <v>45301.459666834096</v>
      </c>
      <c r="C277" s="34" t="s">
        <v>16</v>
      </c>
      <c r="D277" s="35">
        <v>1058</v>
      </c>
      <c r="E277" s="36">
        <v>11.65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01</v>
      </c>
      <c r="B278" s="33">
        <v>45301.459666834598</v>
      </c>
      <c r="C278" s="34" t="s">
        <v>16</v>
      </c>
      <c r="D278" s="35">
        <v>480</v>
      </c>
      <c r="E278" s="36">
        <v>11.65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01</v>
      </c>
      <c r="B279" s="33">
        <v>45301.460923722203</v>
      </c>
      <c r="C279" s="34" t="s">
        <v>16</v>
      </c>
      <c r="D279" s="35">
        <v>969</v>
      </c>
      <c r="E279" s="36">
        <v>11.64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01</v>
      </c>
      <c r="B280" s="33">
        <v>45301.461404008398</v>
      </c>
      <c r="C280" s="34" t="s">
        <v>16</v>
      </c>
      <c r="D280" s="35">
        <v>1092</v>
      </c>
      <c r="E280" s="36">
        <v>11.64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01</v>
      </c>
      <c r="B281" s="33">
        <v>45301.461404059199</v>
      </c>
      <c r="C281" s="34" t="s">
        <v>16</v>
      </c>
      <c r="D281" s="35">
        <v>452</v>
      </c>
      <c r="E281" s="36">
        <v>11.64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01</v>
      </c>
      <c r="B282" s="33">
        <v>45301.461404059701</v>
      </c>
      <c r="C282" s="34" t="s">
        <v>16</v>
      </c>
      <c r="D282" s="35">
        <v>1005</v>
      </c>
      <c r="E282" s="36">
        <v>11.64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01</v>
      </c>
      <c r="B283" s="33">
        <v>45301.461404060101</v>
      </c>
      <c r="C283" s="34" t="s">
        <v>16</v>
      </c>
      <c r="D283" s="35">
        <v>822</v>
      </c>
      <c r="E283" s="36">
        <v>11.64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01</v>
      </c>
      <c r="B284" s="33">
        <v>45301.461939617497</v>
      </c>
      <c r="C284" s="34" t="s">
        <v>16</v>
      </c>
      <c r="D284" s="35">
        <v>2769</v>
      </c>
      <c r="E284" s="36">
        <v>11.64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01</v>
      </c>
      <c r="B285" s="33">
        <v>45301.461939617897</v>
      </c>
      <c r="C285" s="34" t="s">
        <v>16</v>
      </c>
      <c r="D285" s="35">
        <v>329</v>
      </c>
      <c r="E285" s="36">
        <v>11.64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01</v>
      </c>
      <c r="B286" s="33">
        <v>45301.463358077301</v>
      </c>
      <c r="C286" s="34" t="s">
        <v>16</v>
      </c>
      <c r="D286" s="35">
        <v>1456</v>
      </c>
      <c r="E286" s="36">
        <v>11.64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01</v>
      </c>
      <c r="B287" s="33">
        <v>45301.463394134</v>
      </c>
      <c r="C287" s="34" t="s">
        <v>16</v>
      </c>
      <c r="D287" s="35">
        <v>768</v>
      </c>
      <c r="E287" s="36">
        <v>11.64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01</v>
      </c>
      <c r="B288" s="33">
        <v>45301.463394134698</v>
      </c>
      <c r="C288" s="34" t="s">
        <v>16</v>
      </c>
      <c r="D288" s="35">
        <v>66</v>
      </c>
      <c r="E288" s="36">
        <v>11.64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01</v>
      </c>
      <c r="B289" s="33">
        <v>45301.463438446102</v>
      </c>
      <c r="C289" s="34" t="s">
        <v>16</v>
      </c>
      <c r="D289" s="35">
        <v>1878</v>
      </c>
      <c r="E289" s="36">
        <v>11.64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01</v>
      </c>
      <c r="B290" s="33">
        <v>45301.464574934304</v>
      </c>
      <c r="C290" s="34" t="s">
        <v>16</v>
      </c>
      <c r="D290" s="35">
        <v>1713</v>
      </c>
      <c r="E290" s="36">
        <v>11.63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01</v>
      </c>
      <c r="B291" s="33">
        <v>45301.464574988197</v>
      </c>
      <c r="C291" s="34" t="s">
        <v>16</v>
      </c>
      <c r="D291" s="35">
        <v>595</v>
      </c>
      <c r="E291" s="36">
        <v>11.63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01</v>
      </c>
      <c r="B292" s="33">
        <v>45301.464575128302</v>
      </c>
      <c r="C292" s="34" t="s">
        <v>16</v>
      </c>
      <c r="D292" s="35">
        <v>924</v>
      </c>
      <c r="E292" s="36">
        <v>11.63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01</v>
      </c>
      <c r="B293" s="33">
        <v>45301.464575128899</v>
      </c>
      <c r="C293" s="34" t="s">
        <v>16</v>
      </c>
      <c r="D293" s="35">
        <v>230</v>
      </c>
      <c r="E293" s="36">
        <v>11.63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01</v>
      </c>
      <c r="B294" s="33">
        <v>45301.465708946103</v>
      </c>
      <c r="C294" s="34" t="s">
        <v>16</v>
      </c>
      <c r="D294" s="35">
        <v>609</v>
      </c>
      <c r="E294" s="36">
        <v>11.64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01</v>
      </c>
      <c r="B295" s="33">
        <v>45301.465708946896</v>
      </c>
      <c r="C295" s="34" t="s">
        <v>16</v>
      </c>
      <c r="D295" s="35">
        <v>954</v>
      </c>
      <c r="E295" s="36">
        <v>11.64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01</v>
      </c>
      <c r="B296" s="33">
        <v>45301.4657089471</v>
      </c>
      <c r="C296" s="34" t="s">
        <v>16</v>
      </c>
      <c r="D296" s="35">
        <v>395</v>
      </c>
      <c r="E296" s="36">
        <v>11.64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01</v>
      </c>
      <c r="B297" s="33">
        <v>45301.465708947399</v>
      </c>
      <c r="C297" s="34" t="s">
        <v>16</v>
      </c>
      <c r="D297" s="35">
        <v>395</v>
      </c>
      <c r="E297" s="36">
        <v>11.64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01</v>
      </c>
      <c r="B298" s="33">
        <v>45301.467225957902</v>
      </c>
      <c r="C298" s="34" t="s">
        <v>16</v>
      </c>
      <c r="D298" s="35">
        <v>1006</v>
      </c>
      <c r="E298" s="36">
        <v>11.62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01</v>
      </c>
      <c r="B299" s="33">
        <v>45301.4672259582</v>
      </c>
      <c r="C299" s="34" t="s">
        <v>16</v>
      </c>
      <c r="D299" s="35">
        <v>1006</v>
      </c>
      <c r="E299" s="36">
        <v>11.62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01</v>
      </c>
      <c r="B300" s="33">
        <v>45301.467225959299</v>
      </c>
      <c r="C300" s="34" t="s">
        <v>16</v>
      </c>
      <c r="D300" s="35">
        <v>975</v>
      </c>
      <c r="E300" s="36">
        <v>11.62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01</v>
      </c>
      <c r="B301" s="33">
        <v>45301.467225959801</v>
      </c>
      <c r="C301" s="34" t="s">
        <v>16</v>
      </c>
      <c r="D301" s="35">
        <v>369</v>
      </c>
      <c r="E301" s="36">
        <v>11.62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01</v>
      </c>
      <c r="B302" s="33">
        <v>45301.467225960201</v>
      </c>
      <c r="C302" s="34" t="s">
        <v>16</v>
      </c>
      <c r="D302" s="35">
        <v>261</v>
      </c>
      <c r="E302" s="36">
        <v>11.62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01</v>
      </c>
      <c r="B303" s="33">
        <v>45301.467788263399</v>
      </c>
      <c r="C303" s="34" t="s">
        <v>16</v>
      </c>
      <c r="D303" s="35">
        <v>946</v>
      </c>
      <c r="E303" s="36">
        <v>11.62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01</v>
      </c>
      <c r="B304" s="33">
        <v>45301.467788263697</v>
      </c>
      <c r="C304" s="34" t="s">
        <v>16</v>
      </c>
      <c r="D304" s="35">
        <v>960</v>
      </c>
      <c r="E304" s="36">
        <v>11.62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01</v>
      </c>
      <c r="B305" s="33">
        <v>45301.467788264097</v>
      </c>
      <c r="C305" s="34" t="s">
        <v>16</v>
      </c>
      <c r="D305" s="35">
        <v>960</v>
      </c>
      <c r="E305" s="36">
        <v>11.62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01</v>
      </c>
      <c r="B306" s="33">
        <v>45301.467788264497</v>
      </c>
      <c r="C306" s="34" t="s">
        <v>16</v>
      </c>
      <c r="D306" s="35">
        <v>946</v>
      </c>
      <c r="E306" s="36">
        <v>11.62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01</v>
      </c>
      <c r="B307" s="33">
        <v>45301.4677882654</v>
      </c>
      <c r="C307" s="34" t="s">
        <v>16</v>
      </c>
      <c r="D307" s="35">
        <v>602</v>
      </c>
      <c r="E307" s="36">
        <v>11.62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01</v>
      </c>
      <c r="B308" s="33">
        <v>45301.467788265902</v>
      </c>
      <c r="C308" s="34" t="s">
        <v>16</v>
      </c>
      <c r="D308" s="35">
        <v>108</v>
      </c>
      <c r="E308" s="36">
        <v>11.62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01</v>
      </c>
      <c r="B309" s="33">
        <v>45301.469321052202</v>
      </c>
      <c r="C309" s="34" t="s">
        <v>16</v>
      </c>
      <c r="D309" s="35">
        <v>1514</v>
      </c>
      <c r="E309" s="36">
        <v>11.63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01</v>
      </c>
      <c r="B310" s="33">
        <v>45301.469361722702</v>
      </c>
      <c r="C310" s="34" t="s">
        <v>16</v>
      </c>
      <c r="D310" s="35">
        <v>1514</v>
      </c>
      <c r="E310" s="36">
        <v>11.63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01</v>
      </c>
      <c r="B311" s="33">
        <v>45301.469361723299</v>
      </c>
      <c r="C311" s="34" t="s">
        <v>16</v>
      </c>
      <c r="D311" s="35">
        <v>953</v>
      </c>
      <c r="E311" s="36">
        <v>11.63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01</v>
      </c>
      <c r="B312" s="33">
        <v>45301.471993146202</v>
      </c>
      <c r="C312" s="34" t="s">
        <v>16</v>
      </c>
      <c r="D312" s="35">
        <v>707</v>
      </c>
      <c r="E312" s="36">
        <v>11.61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01</v>
      </c>
      <c r="B313" s="33">
        <v>45301.471993146602</v>
      </c>
      <c r="C313" s="34" t="s">
        <v>16</v>
      </c>
      <c r="D313" s="35">
        <v>2677</v>
      </c>
      <c r="E313" s="36">
        <v>11.61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01</v>
      </c>
      <c r="B314" s="33">
        <v>45301.471993146901</v>
      </c>
      <c r="C314" s="34" t="s">
        <v>16</v>
      </c>
      <c r="D314" s="35">
        <v>1878</v>
      </c>
      <c r="E314" s="36">
        <v>11.61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01</v>
      </c>
      <c r="B315" s="33">
        <v>45301.471993147497</v>
      </c>
      <c r="C315" s="34" t="s">
        <v>16</v>
      </c>
      <c r="D315" s="35">
        <v>1528</v>
      </c>
      <c r="E315" s="36">
        <v>11.61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01</v>
      </c>
      <c r="B316" s="33">
        <v>45301.472372591998</v>
      </c>
      <c r="C316" s="34" t="s">
        <v>16</v>
      </c>
      <c r="D316" s="35">
        <v>1061</v>
      </c>
      <c r="E316" s="36">
        <v>11.61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01</v>
      </c>
      <c r="B317" s="33">
        <v>45301.4723725976</v>
      </c>
      <c r="C317" s="34" t="s">
        <v>16</v>
      </c>
      <c r="D317" s="35">
        <v>766</v>
      </c>
      <c r="E317" s="36">
        <v>11.61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01</v>
      </c>
      <c r="B318" s="33">
        <v>45301.472372598197</v>
      </c>
      <c r="C318" s="34" t="s">
        <v>16</v>
      </c>
      <c r="D318" s="35">
        <v>974</v>
      </c>
      <c r="E318" s="36">
        <v>11.61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01</v>
      </c>
      <c r="B319" s="33">
        <v>45301.4723725984</v>
      </c>
      <c r="C319" s="34" t="s">
        <v>16</v>
      </c>
      <c r="D319" s="35">
        <v>295</v>
      </c>
      <c r="E319" s="36">
        <v>11.61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01</v>
      </c>
      <c r="B320" s="33">
        <v>45301.472372598997</v>
      </c>
      <c r="C320" s="34" t="s">
        <v>16</v>
      </c>
      <c r="D320" s="35">
        <v>766</v>
      </c>
      <c r="E320" s="36">
        <v>11.61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01</v>
      </c>
      <c r="B321" s="33">
        <v>45301.472372599601</v>
      </c>
      <c r="C321" s="34" t="s">
        <v>16</v>
      </c>
      <c r="D321" s="35">
        <v>183</v>
      </c>
      <c r="E321" s="36">
        <v>11.61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01</v>
      </c>
      <c r="B322" s="33">
        <v>45301.474131161798</v>
      </c>
      <c r="C322" s="34" t="s">
        <v>16</v>
      </c>
      <c r="D322" s="35">
        <v>1066</v>
      </c>
      <c r="E322" s="36">
        <v>11.6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01</v>
      </c>
      <c r="B323" s="33">
        <v>45301.4741311623</v>
      </c>
      <c r="C323" s="34" t="s">
        <v>16</v>
      </c>
      <c r="D323" s="35">
        <v>1066</v>
      </c>
      <c r="E323" s="36">
        <v>11.6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01</v>
      </c>
      <c r="B324" s="33">
        <v>45301.474131163501</v>
      </c>
      <c r="C324" s="34" t="s">
        <v>16</v>
      </c>
      <c r="D324" s="35">
        <v>1046</v>
      </c>
      <c r="E324" s="36">
        <v>11.6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01</v>
      </c>
      <c r="B325" s="33">
        <v>45301.474131164003</v>
      </c>
      <c r="C325" s="34" t="s">
        <v>16</v>
      </c>
      <c r="D325" s="35">
        <v>343</v>
      </c>
      <c r="E325" s="36">
        <v>11.6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01</v>
      </c>
      <c r="B326" s="33">
        <v>45301.475473316103</v>
      </c>
      <c r="C326" s="34" t="s">
        <v>16</v>
      </c>
      <c r="D326" s="35">
        <v>1092</v>
      </c>
      <c r="E326" s="36">
        <v>11.6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01</v>
      </c>
      <c r="B327" s="33">
        <v>45301.4761428778</v>
      </c>
      <c r="C327" s="34" t="s">
        <v>16</v>
      </c>
      <c r="D327" s="35">
        <v>2960</v>
      </c>
      <c r="E327" s="36">
        <v>11.6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01</v>
      </c>
      <c r="B328" s="33">
        <v>45301.4764871316</v>
      </c>
      <c r="C328" s="34" t="s">
        <v>16</v>
      </c>
      <c r="D328" s="35">
        <v>3356</v>
      </c>
      <c r="E328" s="36">
        <v>11.6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01</v>
      </c>
      <c r="B329" s="33">
        <v>45301.477963642603</v>
      </c>
      <c r="C329" s="34" t="s">
        <v>16</v>
      </c>
      <c r="D329" s="35">
        <v>1572</v>
      </c>
      <c r="E329" s="36">
        <v>11.6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01</v>
      </c>
      <c r="B330" s="33">
        <v>45301.477963917001</v>
      </c>
      <c r="C330" s="34" t="s">
        <v>16</v>
      </c>
      <c r="D330" s="35">
        <v>1572</v>
      </c>
      <c r="E330" s="36">
        <v>11.6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01</v>
      </c>
      <c r="B331" s="33">
        <v>45301.477987896498</v>
      </c>
      <c r="C331" s="34" t="s">
        <v>16</v>
      </c>
      <c r="D331" s="35">
        <v>787</v>
      </c>
      <c r="E331" s="36">
        <v>11.6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01</v>
      </c>
      <c r="B332" s="33">
        <v>45301.481579471198</v>
      </c>
      <c r="C332" s="34" t="s">
        <v>16</v>
      </c>
      <c r="D332" s="35">
        <v>1663</v>
      </c>
      <c r="E332" s="36">
        <v>11.59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01</v>
      </c>
      <c r="B333" s="33">
        <v>45301.481579471802</v>
      </c>
      <c r="C333" s="34" t="s">
        <v>16</v>
      </c>
      <c r="D333" s="35">
        <v>567</v>
      </c>
      <c r="E333" s="36">
        <v>11.59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01</v>
      </c>
      <c r="B334" s="33">
        <v>45301.481579525003</v>
      </c>
      <c r="C334" s="34" t="s">
        <v>16</v>
      </c>
      <c r="D334" s="35">
        <v>2675</v>
      </c>
      <c r="E334" s="36">
        <v>11.59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01</v>
      </c>
      <c r="B335" s="33">
        <v>45301.481579527099</v>
      </c>
      <c r="C335" s="34" t="s">
        <v>16</v>
      </c>
      <c r="D335" s="35">
        <v>545</v>
      </c>
      <c r="E335" s="36">
        <v>11.59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01</v>
      </c>
      <c r="B336" s="33">
        <v>45301.481579561201</v>
      </c>
      <c r="C336" s="34" t="s">
        <v>16</v>
      </c>
      <c r="D336" s="35">
        <v>70</v>
      </c>
      <c r="E336" s="36">
        <v>11.59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01</v>
      </c>
      <c r="B337" s="33">
        <v>45301.4815798571</v>
      </c>
      <c r="C337" s="34" t="s">
        <v>16</v>
      </c>
      <c r="D337" s="35">
        <v>1104</v>
      </c>
      <c r="E337" s="36">
        <v>11.59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01</v>
      </c>
      <c r="B338" s="33">
        <v>45301.481579857602</v>
      </c>
      <c r="C338" s="34" t="s">
        <v>16</v>
      </c>
      <c r="D338" s="35">
        <v>876</v>
      </c>
      <c r="E338" s="36">
        <v>11.59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01</v>
      </c>
      <c r="B339" s="33">
        <v>45301.481870537798</v>
      </c>
      <c r="C339" s="34" t="s">
        <v>16</v>
      </c>
      <c r="D339" s="35">
        <v>4261</v>
      </c>
      <c r="E339" s="36">
        <v>11.58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01</v>
      </c>
      <c r="B340" s="33">
        <v>45301.484165953298</v>
      </c>
      <c r="C340" s="34" t="s">
        <v>16</v>
      </c>
      <c r="D340" s="35">
        <v>2041</v>
      </c>
      <c r="E340" s="36">
        <v>11.59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01</v>
      </c>
      <c r="B341" s="33">
        <v>45301.4841958447</v>
      </c>
      <c r="C341" s="34" t="s">
        <v>16</v>
      </c>
      <c r="D341" s="35">
        <v>2334</v>
      </c>
      <c r="E341" s="36">
        <v>11.59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01</v>
      </c>
      <c r="B342" s="33">
        <v>45301.485073901204</v>
      </c>
      <c r="C342" s="34" t="s">
        <v>16</v>
      </c>
      <c r="D342" s="35">
        <v>4174</v>
      </c>
      <c r="E342" s="36">
        <v>11.59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01</v>
      </c>
      <c r="B343" s="33">
        <v>45301.486760638203</v>
      </c>
      <c r="C343" s="34" t="s">
        <v>16</v>
      </c>
      <c r="D343" s="35">
        <v>422</v>
      </c>
      <c r="E343" s="36">
        <v>11.59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01</v>
      </c>
      <c r="B344" s="33">
        <v>45301.486760733002</v>
      </c>
      <c r="C344" s="34" t="s">
        <v>16</v>
      </c>
      <c r="D344" s="35">
        <v>726</v>
      </c>
      <c r="E344" s="36">
        <v>11.59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01</v>
      </c>
      <c r="B345" s="33">
        <v>45301.4867608106</v>
      </c>
      <c r="C345" s="34" t="s">
        <v>16</v>
      </c>
      <c r="D345" s="35">
        <v>1148</v>
      </c>
      <c r="E345" s="36">
        <v>11.59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01</v>
      </c>
      <c r="B346" s="33">
        <v>45301.487699711797</v>
      </c>
      <c r="C346" s="34" t="s">
        <v>16</v>
      </c>
      <c r="D346" s="35">
        <v>587</v>
      </c>
      <c r="E346" s="36">
        <v>11.6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01</v>
      </c>
      <c r="B347" s="33">
        <v>45301.487927225397</v>
      </c>
      <c r="C347" s="34" t="s">
        <v>16</v>
      </c>
      <c r="D347" s="35">
        <v>1518</v>
      </c>
      <c r="E347" s="36">
        <v>11.6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01</v>
      </c>
      <c r="B348" s="33">
        <v>45301.489017964399</v>
      </c>
      <c r="C348" s="34" t="s">
        <v>16</v>
      </c>
      <c r="D348" s="35">
        <v>3776</v>
      </c>
      <c r="E348" s="36">
        <v>11.6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01</v>
      </c>
      <c r="B349" s="33">
        <v>45301.489017965199</v>
      </c>
      <c r="C349" s="34" t="s">
        <v>16</v>
      </c>
      <c r="D349" s="35">
        <v>609</v>
      </c>
      <c r="E349" s="36">
        <v>11.6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01</v>
      </c>
      <c r="B350" s="33">
        <v>45301.489017965498</v>
      </c>
      <c r="C350" s="34" t="s">
        <v>16</v>
      </c>
      <c r="D350" s="35">
        <v>2232</v>
      </c>
      <c r="E350" s="36">
        <v>11.6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01</v>
      </c>
      <c r="B351" s="33">
        <v>45301.490206293201</v>
      </c>
      <c r="C351" s="34" t="s">
        <v>16</v>
      </c>
      <c r="D351" s="35">
        <v>934</v>
      </c>
      <c r="E351" s="36">
        <v>11.6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01</v>
      </c>
      <c r="B352" s="33">
        <v>45301.491217410497</v>
      </c>
      <c r="C352" s="34" t="s">
        <v>16</v>
      </c>
      <c r="D352" s="35">
        <v>687</v>
      </c>
      <c r="E352" s="36">
        <v>11.6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01</v>
      </c>
      <c r="B353" s="33">
        <v>45301.491217411298</v>
      </c>
      <c r="C353" s="34" t="s">
        <v>16</v>
      </c>
      <c r="D353" s="35">
        <v>1646</v>
      </c>
      <c r="E353" s="36">
        <v>11.6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01</v>
      </c>
      <c r="B354" s="33">
        <v>45301.491420813203</v>
      </c>
      <c r="C354" s="34" t="s">
        <v>16</v>
      </c>
      <c r="D354" s="35">
        <v>3294</v>
      </c>
      <c r="E354" s="36">
        <v>11.6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01</v>
      </c>
      <c r="B355" s="33">
        <v>45301.493729247602</v>
      </c>
      <c r="C355" s="34" t="s">
        <v>16</v>
      </c>
      <c r="D355" s="35">
        <v>1121</v>
      </c>
      <c r="E355" s="36">
        <v>11.6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01</v>
      </c>
      <c r="B356" s="33">
        <v>45301.4942794628</v>
      </c>
      <c r="C356" s="34" t="s">
        <v>16</v>
      </c>
      <c r="D356" s="35">
        <v>994</v>
      </c>
      <c r="E356" s="36">
        <v>11.6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01</v>
      </c>
      <c r="B357" s="33">
        <v>45301.494279517297</v>
      </c>
      <c r="C357" s="34" t="s">
        <v>16</v>
      </c>
      <c r="D357" s="35">
        <v>994</v>
      </c>
      <c r="E357" s="36">
        <v>11.6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01</v>
      </c>
      <c r="B358" s="33">
        <v>45301.494300138897</v>
      </c>
      <c r="C358" s="34" t="s">
        <v>16</v>
      </c>
      <c r="D358" s="35">
        <v>980</v>
      </c>
      <c r="E358" s="36">
        <v>11.6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01</v>
      </c>
      <c r="B359" s="33">
        <v>45301.495607827303</v>
      </c>
      <c r="C359" s="34" t="s">
        <v>16</v>
      </c>
      <c r="D359" s="35">
        <v>1100</v>
      </c>
      <c r="E359" s="36">
        <v>11.6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01</v>
      </c>
      <c r="B360" s="33">
        <v>45301.495607828001</v>
      </c>
      <c r="C360" s="34" t="s">
        <v>16</v>
      </c>
      <c r="D360" s="35">
        <v>1100</v>
      </c>
      <c r="E360" s="36">
        <v>11.6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01</v>
      </c>
      <c r="B361" s="33">
        <v>45301.49560789</v>
      </c>
      <c r="C361" s="34" t="s">
        <v>16</v>
      </c>
      <c r="D361" s="35">
        <v>306</v>
      </c>
      <c r="E361" s="36">
        <v>11.6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01</v>
      </c>
      <c r="B362" s="33">
        <v>45301.4956078904</v>
      </c>
      <c r="C362" s="34" t="s">
        <v>16</v>
      </c>
      <c r="D362" s="35">
        <v>1013</v>
      </c>
      <c r="E362" s="36">
        <v>11.6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01</v>
      </c>
      <c r="B363" s="33">
        <v>45301.495607890603</v>
      </c>
      <c r="C363" s="34" t="s">
        <v>16</v>
      </c>
      <c r="D363" s="35">
        <v>794</v>
      </c>
      <c r="E363" s="36">
        <v>11.6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01</v>
      </c>
      <c r="B364" s="33">
        <v>45301.4956078908</v>
      </c>
      <c r="C364" s="34" t="s">
        <v>16</v>
      </c>
      <c r="D364" s="35">
        <v>794</v>
      </c>
      <c r="E364" s="36">
        <v>11.6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01</v>
      </c>
      <c r="B365" s="33">
        <v>45301.495607891302</v>
      </c>
      <c r="C365" s="34" t="s">
        <v>16</v>
      </c>
      <c r="D365" s="35">
        <v>881</v>
      </c>
      <c r="E365" s="36">
        <v>11.6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01</v>
      </c>
      <c r="B366" s="33">
        <v>45301.495607892102</v>
      </c>
      <c r="C366" s="34" t="s">
        <v>16</v>
      </c>
      <c r="D366" s="35">
        <v>393</v>
      </c>
      <c r="E366" s="36">
        <v>11.6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01</v>
      </c>
      <c r="B367" s="33">
        <v>45301.495607892401</v>
      </c>
      <c r="C367" s="34" t="s">
        <v>16</v>
      </c>
      <c r="D367" s="35">
        <v>612</v>
      </c>
      <c r="E367" s="36">
        <v>11.6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01</v>
      </c>
      <c r="B368" s="33">
        <v>45301.495607917102</v>
      </c>
      <c r="C368" s="34" t="s">
        <v>16</v>
      </c>
      <c r="D368" s="35">
        <v>546</v>
      </c>
      <c r="E368" s="36">
        <v>11.6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01</v>
      </c>
      <c r="B369" s="33">
        <v>45301.498408671301</v>
      </c>
      <c r="C369" s="34" t="s">
        <v>16</v>
      </c>
      <c r="D369" s="35">
        <v>2361</v>
      </c>
      <c r="E369" s="36">
        <v>11.62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01</v>
      </c>
      <c r="B370" s="33">
        <v>45301.498408810003</v>
      </c>
      <c r="C370" s="34" t="s">
        <v>16</v>
      </c>
      <c r="D370" s="35">
        <v>1225</v>
      </c>
      <c r="E370" s="36">
        <v>11.62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01</v>
      </c>
      <c r="B371" s="33">
        <v>45301.498408810898</v>
      </c>
      <c r="C371" s="34" t="s">
        <v>16</v>
      </c>
      <c r="D371" s="35">
        <v>234</v>
      </c>
      <c r="E371" s="36">
        <v>11.62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01</v>
      </c>
      <c r="B372" s="33">
        <v>45301.499266659703</v>
      </c>
      <c r="C372" s="34" t="s">
        <v>16</v>
      </c>
      <c r="D372" s="35">
        <v>2879</v>
      </c>
      <c r="E372" s="36">
        <v>11.62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01</v>
      </c>
      <c r="B373" s="33">
        <v>45301.500143069803</v>
      </c>
      <c r="C373" s="34" t="s">
        <v>16</v>
      </c>
      <c r="D373" s="35">
        <v>280</v>
      </c>
      <c r="E373" s="36">
        <v>11.62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01</v>
      </c>
      <c r="B374" s="33">
        <v>45301.500143070502</v>
      </c>
      <c r="C374" s="34" t="s">
        <v>16</v>
      </c>
      <c r="D374" s="35">
        <v>893</v>
      </c>
      <c r="E374" s="36">
        <v>11.62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01</v>
      </c>
      <c r="B375" s="33">
        <v>45301.500143070902</v>
      </c>
      <c r="C375" s="34" t="s">
        <v>16</v>
      </c>
      <c r="D375" s="35">
        <v>1280</v>
      </c>
      <c r="E375" s="36">
        <v>11.62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01</v>
      </c>
      <c r="B376" s="33">
        <v>45301.500143071098</v>
      </c>
      <c r="C376" s="34" t="s">
        <v>16</v>
      </c>
      <c r="D376" s="35">
        <v>1024</v>
      </c>
      <c r="E376" s="36">
        <v>11.62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01</v>
      </c>
      <c r="B377" s="33">
        <v>45301.500906421999</v>
      </c>
      <c r="C377" s="34" t="s">
        <v>16</v>
      </c>
      <c r="D377" s="35">
        <v>1393</v>
      </c>
      <c r="E377" s="36">
        <v>11.61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01</v>
      </c>
      <c r="B378" s="33">
        <v>45301.500995498704</v>
      </c>
      <c r="C378" s="34" t="s">
        <v>16</v>
      </c>
      <c r="D378" s="35">
        <v>1393</v>
      </c>
      <c r="E378" s="36">
        <v>11.61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01</v>
      </c>
      <c r="B379" s="33">
        <v>45301.500995499497</v>
      </c>
      <c r="C379" s="34" t="s">
        <v>16</v>
      </c>
      <c r="D379" s="35">
        <v>308</v>
      </c>
      <c r="E379" s="36">
        <v>11.61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01</v>
      </c>
      <c r="B380" s="33">
        <v>45301.5009954997</v>
      </c>
      <c r="C380" s="34" t="s">
        <v>16</v>
      </c>
      <c r="D380" s="35">
        <v>221</v>
      </c>
      <c r="E380" s="36">
        <v>11.61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01</v>
      </c>
      <c r="B381" s="33">
        <v>45301.502176366703</v>
      </c>
      <c r="C381" s="34" t="s">
        <v>16</v>
      </c>
      <c r="D381" s="35">
        <v>998</v>
      </c>
      <c r="E381" s="36">
        <v>11.6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01</v>
      </c>
      <c r="B382" s="33">
        <v>45301.502396858697</v>
      </c>
      <c r="C382" s="34" t="s">
        <v>16</v>
      </c>
      <c r="D382" s="35">
        <v>2429</v>
      </c>
      <c r="E382" s="36">
        <v>11.6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01</v>
      </c>
      <c r="B383" s="33">
        <v>45301.506906823597</v>
      </c>
      <c r="C383" s="34" t="s">
        <v>16</v>
      </c>
      <c r="D383" s="35">
        <v>1297</v>
      </c>
      <c r="E383" s="36">
        <v>11.6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01</v>
      </c>
      <c r="B384" s="33">
        <v>45301.506906823997</v>
      </c>
      <c r="C384" s="34" t="s">
        <v>16</v>
      </c>
      <c r="D384" s="35">
        <v>1968</v>
      </c>
      <c r="E384" s="36">
        <v>11.6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01</v>
      </c>
      <c r="B385" s="33">
        <v>45301.506906824703</v>
      </c>
      <c r="C385" s="34" t="s">
        <v>16</v>
      </c>
      <c r="D385" s="35">
        <v>1965</v>
      </c>
      <c r="E385" s="36">
        <v>11.6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01</v>
      </c>
      <c r="B386" s="33">
        <v>45301.506906824899</v>
      </c>
      <c r="C386" s="34" t="s">
        <v>16</v>
      </c>
      <c r="D386" s="35">
        <v>1337</v>
      </c>
      <c r="E386" s="36">
        <v>11.6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01</v>
      </c>
      <c r="B387" s="33">
        <v>45301.506909424097</v>
      </c>
      <c r="C387" s="34" t="s">
        <v>16</v>
      </c>
      <c r="D387" s="35">
        <v>995</v>
      </c>
      <c r="E387" s="36">
        <v>11.6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01</v>
      </c>
      <c r="B388" s="33">
        <v>45301.506909424599</v>
      </c>
      <c r="C388" s="34" t="s">
        <v>16</v>
      </c>
      <c r="D388" s="35">
        <v>3141</v>
      </c>
      <c r="E388" s="36">
        <v>11.6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01</v>
      </c>
      <c r="B389" s="33">
        <v>45301.506909424897</v>
      </c>
      <c r="C389" s="34" t="s">
        <v>16</v>
      </c>
      <c r="D389" s="35">
        <v>263</v>
      </c>
      <c r="E389" s="36">
        <v>11.6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01</v>
      </c>
      <c r="B390" s="33">
        <v>45301.506909425501</v>
      </c>
      <c r="C390" s="34" t="s">
        <v>16</v>
      </c>
      <c r="D390" s="35">
        <v>385</v>
      </c>
      <c r="E390" s="36">
        <v>11.6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01</v>
      </c>
      <c r="B391" s="33">
        <v>45301.508164503997</v>
      </c>
      <c r="C391" s="34" t="s">
        <v>16</v>
      </c>
      <c r="D391" s="35">
        <v>1116</v>
      </c>
      <c r="E391" s="36">
        <v>11.58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01</v>
      </c>
      <c r="B392" s="33">
        <v>45301.511351392801</v>
      </c>
      <c r="C392" s="34" t="s">
        <v>16</v>
      </c>
      <c r="D392" s="35">
        <v>100</v>
      </c>
      <c r="E392" s="36">
        <v>11.59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01</v>
      </c>
      <c r="B393" s="33">
        <v>45301.511423105403</v>
      </c>
      <c r="C393" s="34" t="s">
        <v>16</v>
      </c>
      <c r="D393" s="35">
        <v>2688</v>
      </c>
      <c r="E393" s="36">
        <v>11.59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01</v>
      </c>
      <c r="B394" s="33">
        <v>45301.511423105701</v>
      </c>
      <c r="C394" s="34" t="s">
        <v>16</v>
      </c>
      <c r="D394" s="35">
        <v>2271</v>
      </c>
      <c r="E394" s="36">
        <v>11.59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01</v>
      </c>
      <c r="B395" s="33">
        <v>45301.511423106698</v>
      </c>
      <c r="C395" s="34" t="s">
        <v>16</v>
      </c>
      <c r="D395" s="35">
        <v>3238</v>
      </c>
      <c r="E395" s="36">
        <v>11.59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01</v>
      </c>
      <c r="B396" s="33">
        <v>45301.511423106902</v>
      </c>
      <c r="C396" s="34" t="s">
        <v>16</v>
      </c>
      <c r="D396" s="35">
        <v>2688</v>
      </c>
      <c r="E396" s="36">
        <v>11.59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01</v>
      </c>
      <c r="B397" s="33">
        <v>45301.512244278201</v>
      </c>
      <c r="C397" s="34" t="s">
        <v>16</v>
      </c>
      <c r="D397" s="35">
        <v>1021</v>
      </c>
      <c r="E397" s="36">
        <v>11.57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01</v>
      </c>
      <c r="B398" s="33">
        <v>45301.5122442789</v>
      </c>
      <c r="C398" s="34" t="s">
        <v>16</v>
      </c>
      <c r="D398" s="35">
        <v>919</v>
      </c>
      <c r="E398" s="36">
        <v>11.57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01</v>
      </c>
      <c r="B399" s="33">
        <v>45301.5122442797</v>
      </c>
      <c r="C399" s="34" t="s">
        <v>16</v>
      </c>
      <c r="D399" s="35">
        <v>539</v>
      </c>
      <c r="E399" s="36">
        <v>11.57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01</v>
      </c>
      <c r="B400" s="33">
        <v>45301.512244280297</v>
      </c>
      <c r="C400" s="34" t="s">
        <v>16</v>
      </c>
      <c r="D400" s="35">
        <v>584</v>
      </c>
      <c r="E400" s="36">
        <v>11.57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01</v>
      </c>
      <c r="B401" s="33">
        <v>45301.513495954503</v>
      </c>
      <c r="C401" s="34" t="s">
        <v>16</v>
      </c>
      <c r="D401" s="35">
        <v>447</v>
      </c>
      <c r="E401" s="36">
        <v>11.56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01</v>
      </c>
      <c r="B402" s="33">
        <v>45301.513495954801</v>
      </c>
      <c r="C402" s="34" t="s">
        <v>16</v>
      </c>
      <c r="D402" s="35">
        <v>873</v>
      </c>
      <c r="E402" s="36">
        <v>11.56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01</v>
      </c>
      <c r="B403" s="33">
        <v>45301.513495956402</v>
      </c>
      <c r="C403" s="34" t="s">
        <v>16</v>
      </c>
      <c r="D403" s="35">
        <v>1320</v>
      </c>
      <c r="E403" s="36">
        <v>11.56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01</v>
      </c>
      <c r="B404" s="33">
        <v>45301.513495957101</v>
      </c>
      <c r="C404" s="34" t="s">
        <v>16</v>
      </c>
      <c r="D404" s="35">
        <v>468</v>
      </c>
      <c r="E404" s="36">
        <v>11.56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01</v>
      </c>
      <c r="B405" s="33">
        <v>45301.5134959801</v>
      </c>
      <c r="C405" s="34" t="s">
        <v>16</v>
      </c>
      <c r="D405" s="35">
        <v>428</v>
      </c>
      <c r="E405" s="36">
        <v>11.56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01</v>
      </c>
      <c r="B406" s="33">
        <v>45301.514633806</v>
      </c>
      <c r="C406" s="34" t="s">
        <v>16</v>
      </c>
      <c r="D406" s="35">
        <v>4088</v>
      </c>
      <c r="E406" s="36">
        <v>11.56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01</v>
      </c>
      <c r="B407" s="33">
        <v>45301.516740475301</v>
      </c>
      <c r="C407" s="34" t="s">
        <v>16</v>
      </c>
      <c r="D407" s="35">
        <v>940</v>
      </c>
      <c r="E407" s="36">
        <v>11.56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01</v>
      </c>
      <c r="B408" s="33">
        <v>45301.516740476</v>
      </c>
      <c r="C408" s="34" t="s">
        <v>16</v>
      </c>
      <c r="D408" s="35">
        <v>207</v>
      </c>
      <c r="E408" s="36">
        <v>11.56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01</v>
      </c>
      <c r="B409" s="33">
        <v>45301.516740476502</v>
      </c>
      <c r="C409" s="34" t="s">
        <v>16</v>
      </c>
      <c r="D409" s="35">
        <v>314</v>
      </c>
      <c r="E409" s="36">
        <v>11.56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01</v>
      </c>
      <c r="B410" s="33">
        <v>45301.516740476902</v>
      </c>
      <c r="C410" s="34" t="s">
        <v>16</v>
      </c>
      <c r="D410" s="35">
        <v>936</v>
      </c>
      <c r="E410" s="36">
        <v>11.56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01</v>
      </c>
      <c r="B411" s="33">
        <v>45301.516740477397</v>
      </c>
      <c r="C411" s="34" t="s">
        <v>16</v>
      </c>
      <c r="D411" s="35">
        <v>506</v>
      </c>
      <c r="E411" s="36">
        <v>11.56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01</v>
      </c>
      <c r="B412" s="33">
        <v>45301.516740477899</v>
      </c>
      <c r="C412" s="34" t="s">
        <v>16</v>
      </c>
      <c r="D412" s="35">
        <v>20</v>
      </c>
      <c r="E412" s="36">
        <v>11.56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01</v>
      </c>
      <c r="B413" s="33">
        <v>45301.516740528998</v>
      </c>
      <c r="C413" s="34" t="s">
        <v>16</v>
      </c>
      <c r="D413" s="35">
        <v>342</v>
      </c>
      <c r="E413" s="36">
        <v>11.56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01</v>
      </c>
      <c r="B414" s="33">
        <v>45301.517832662197</v>
      </c>
      <c r="C414" s="34" t="s">
        <v>16</v>
      </c>
      <c r="D414" s="35">
        <v>951</v>
      </c>
      <c r="E414" s="36">
        <v>11.56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01</v>
      </c>
      <c r="B415" s="33">
        <v>45301.519040844098</v>
      </c>
      <c r="C415" s="34" t="s">
        <v>16</v>
      </c>
      <c r="D415" s="35">
        <v>1100</v>
      </c>
      <c r="E415" s="36">
        <v>11.57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01</v>
      </c>
      <c r="B416" s="33">
        <v>45301.519040844702</v>
      </c>
      <c r="C416" s="34" t="s">
        <v>16</v>
      </c>
      <c r="D416" s="35">
        <v>1100</v>
      </c>
      <c r="E416" s="36">
        <v>11.57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01</v>
      </c>
      <c r="B417" s="33">
        <v>45301.519040845</v>
      </c>
      <c r="C417" s="34" t="s">
        <v>16</v>
      </c>
      <c r="D417" s="35">
        <v>1100</v>
      </c>
      <c r="E417" s="36">
        <v>11.57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01</v>
      </c>
      <c r="B418" s="33">
        <v>45301.5190408454</v>
      </c>
      <c r="C418" s="34" t="s">
        <v>16</v>
      </c>
      <c r="D418" s="35">
        <v>1100</v>
      </c>
      <c r="E418" s="36">
        <v>11.57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01</v>
      </c>
      <c r="B419" s="33">
        <v>45301.519040845698</v>
      </c>
      <c r="C419" s="34" t="s">
        <v>16</v>
      </c>
      <c r="D419" s="35">
        <v>1039</v>
      </c>
      <c r="E419" s="36">
        <v>11.57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01</v>
      </c>
      <c r="B420" s="33">
        <v>45301.519040846302</v>
      </c>
      <c r="C420" s="34" t="s">
        <v>16</v>
      </c>
      <c r="D420" s="35">
        <v>61</v>
      </c>
      <c r="E420" s="36">
        <v>11.57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01</v>
      </c>
      <c r="B421" s="33">
        <v>45301.519040846499</v>
      </c>
      <c r="C421" s="34" t="s">
        <v>16</v>
      </c>
      <c r="D421" s="35">
        <v>354</v>
      </c>
      <c r="E421" s="36">
        <v>11.57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01</v>
      </c>
      <c r="B422" s="33">
        <v>45301.5190409024</v>
      </c>
      <c r="C422" s="34" t="s">
        <v>16</v>
      </c>
      <c r="D422" s="35">
        <v>1009</v>
      </c>
      <c r="E422" s="36">
        <v>11.57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01</v>
      </c>
      <c r="B423" s="33">
        <v>45301.520926331003</v>
      </c>
      <c r="C423" s="34" t="s">
        <v>16</v>
      </c>
      <c r="D423" s="35">
        <v>2618</v>
      </c>
      <c r="E423" s="36">
        <v>11.56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01</v>
      </c>
      <c r="B424" s="33">
        <v>45301.521942920401</v>
      </c>
      <c r="C424" s="34" t="s">
        <v>16</v>
      </c>
      <c r="D424" s="35">
        <v>3811</v>
      </c>
      <c r="E424" s="36">
        <v>11.57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01</v>
      </c>
      <c r="B425" s="33">
        <v>45301.523772619599</v>
      </c>
      <c r="C425" s="34" t="s">
        <v>16</v>
      </c>
      <c r="D425" s="35">
        <v>1938</v>
      </c>
      <c r="E425" s="36">
        <v>11.56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01</v>
      </c>
      <c r="B426" s="33">
        <v>45301.523772620298</v>
      </c>
      <c r="C426" s="34" t="s">
        <v>16</v>
      </c>
      <c r="D426" s="35">
        <v>1535</v>
      </c>
      <c r="E426" s="36">
        <v>11.56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01</v>
      </c>
      <c r="B427" s="33">
        <v>45301.525050057899</v>
      </c>
      <c r="C427" s="34" t="s">
        <v>16</v>
      </c>
      <c r="D427" s="35">
        <v>1391</v>
      </c>
      <c r="E427" s="36">
        <v>11.56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01</v>
      </c>
      <c r="B428" s="33">
        <v>45301.525050058299</v>
      </c>
      <c r="C428" s="34" t="s">
        <v>16</v>
      </c>
      <c r="D428" s="35">
        <v>2203</v>
      </c>
      <c r="E428" s="36">
        <v>11.56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01</v>
      </c>
      <c r="B429" s="33">
        <v>45301.526144832598</v>
      </c>
      <c r="C429" s="34" t="s">
        <v>16</v>
      </c>
      <c r="D429" s="35">
        <v>1186</v>
      </c>
      <c r="E429" s="36">
        <v>11.55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01</v>
      </c>
      <c r="B430" s="33">
        <v>45301.526144834097</v>
      </c>
      <c r="C430" s="34" t="s">
        <v>16</v>
      </c>
      <c r="D430" s="35">
        <v>1186</v>
      </c>
      <c r="E430" s="36">
        <v>11.55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01</v>
      </c>
      <c r="B431" s="33">
        <v>45301.5261448643</v>
      </c>
      <c r="C431" s="34" t="s">
        <v>16</v>
      </c>
      <c r="D431" s="35">
        <v>823</v>
      </c>
      <c r="E431" s="36">
        <v>11.55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01</v>
      </c>
      <c r="B432" s="33">
        <v>45301.527356079001</v>
      </c>
      <c r="C432" s="34" t="s">
        <v>16</v>
      </c>
      <c r="D432" s="35">
        <v>1175</v>
      </c>
      <c r="E432" s="36">
        <v>11.55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01</v>
      </c>
      <c r="B433" s="33">
        <v>45301.528901949197</v>
      </c>
      <c r="C433" s="34" t="s">
        <v>16</v>
      </c>
      <c r="D433" s="35">
        <v>583</v>
      </c>
      <c r="E433" s="36">
        <v>11.55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01</v>
      </c>
      <c r="B434" s="33">
        <v>45301.528901949903</v>
      </c>
      <c r="C434" s="34" t="s">
        <v>16</v>
      </c>
      <c r="D434" s="35">
        <v>1307</v>
      </c>
      <c r="E434" s="36">
        <v>11.55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01</v>
      </c>
      <c r="B435" s="33">
        <v>45301.528902058497</v>
      </c>
      <c r="C435" s="34" t="s">
        <v>16</v>
      </c>
      <c r="D435" s="35">
        <v>173</v>
      </c>
      <c r="E435" s="36">
        <v>11.55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01</v>
      </c>
      <c r="B436" s="33">
        <v>45301.528902059203</v>
      </c>
      <c r="C436" s="34" t="s">
        <v>16</v>
      </c>
      <c r="D436" s="35">
        <v>1717</v>
      </c>
      <c r="E436" s="36">
        <v>11.55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01</v>
      </c>
      <c r="B437" s="33">
        <v>45301.528955077403</v>
      </c>
      <c r="C437" s="34" t="s">
        <v>16</v>
      </c>
      <c r="D437" s="35">
        <v>1083</v>
      </c>
      <c r="E437" s="36">
        <v>11.55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01</v>
      </c>
      <c r="B438" s="33">
        <v>45301.528955077702</v>
      </c>
      <c r="C438" s="34" t="s">
        <v>16</v>
      </c>
      <c r="D438" s="35">
        <v>574</v>
      </c>
      <c r="E438" s="36">
        <v>11.55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01</v>
      </c>
      <c r="B439" s="33">
        <v>45301.528955078102</v>
      </c>
      <c r="C439" s="34" t="s">
        <v>16</v>
      </c>
      <c r="D439" s="35">
        <v>669</v>
      </c>
      <c r="E439" s="36">
        <v>11.55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01</v>
      </c>
      <c r="B440" s="33">
        <v>45301.5322425431</v>
      </c>
      <c r="C440" s="34" t="s">
        <v>16</v>
      </c>
      <c r="D440" s="35">
        <v>5680</v>
      </c>
      <c r="E440" s="36">
        <v>11.55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01</v>
      </c>
      <c r="B441" s="33">
        <v>45301.532242544199</v>
      </c>
      <c r="C441" s="34" t="s">
        <v>16</v>
      </c>
      <c r="D441" s="35">
        <v>843</v>
      </c>
      <c r="E441" s="36">
        <v>11.55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01</v>
      </c>
      <c r="B442" s="33">
        <v>45301.532242544599</v>
      </c>
      <c r="C442" s="34" t="s">
        <v>16</v>
      </c>
      <c r="D442" s="35">
        <v>529</v>
      </c>
      <c r="E442" s="36">
        <v>11.55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01</v>
      </c>
      <c r="B443" s="33">
        <v>45301.5342147505</v>
      </c>
      <c r="C443" s="34" t="s">
        <v>16</v>
      </c>
      <c r="D443" s="35">
        <v>955</v>
      </c>
      <c r="E443" s="36">
        <v>11.55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01</v>
      </c>
      <c r="B444" s="33">
        <v>45301.5342147552</v>
      </c>
      <c r="C444" s="34" t="s">
        <v>16</v>
      </c>
      <c r="D444" s="35">
        <v>988</v>
      </c>
      <c r="E444" s="36">
        <v>11.55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01</v>
      </c>
      <c r="B445" s="33">
        <v>45301.534214806001</v>
      </c>
      <c r="C445" s="34" t="s">
        <v>16</v>
      </c>
      <c r="D445" s="35">
        <v>955</v>
      </c>
      <c r="E445" s="36">
        <v>11.55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01</v>
      </c>
      <c r="B446" s="33">
        <v>45301.534214806801</v>
      </c>
      <c r="C446" s="34" t="s">
        <v>16</v>
      </c>
      <c r="D446" s="35">
        <v>265</v>
      </c>
      <c r="E446" s="36">
        <v>11.55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01</v>
      </c>
      <c r="B447" s="33">
        <v>45301.535107980802</v>
      </c>
      <c r="C447" s="34" t="s">
        <v>16</v>
      </c>
      <c r="D447" s="35">
        <v>941</v>
      </c>
      <c r="E447" s="36">
        <v>11.54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01</v>
      </c>
      <c r="B448" s="33">
        <v>45301.535107981697</v>
      </c>
      <c r="C448" s="34" t="s">
        <v>16</v>
      </c>
      <c r="D448" s="35">
        <v>941</v>
      </c>
      <c r="E448" s="36">
        <v>11.54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01</v>
      </c>
      <c r="B449" s="33">
        <v>45301.535107982003</v>
      </c>
      <c r="C449" s="34" t="s">
        <v>16</v>
      </c>
      <c r="D449" s="35">
        <v>357</v>
      </c>
      <c r="E449" s="36">
        <v>11.54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01</v>
      </c>
      <c r="B450" s="33">
        <v>45301.535107982301</v>
      </c>
      <c r="C450" s="34" t="s">
        <v>16</v>
      </c>
      <c r="D450" s="35">
        <v>818</v>
      </c>
      <c r="E450" s="36">
        <v>11.54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01</v>
      </c>
      <c r="B451" s="33">
        <v>45301.535997242303</v>
      </c>
      <c r="C451" s="34" t="s">
        <v>16</v>
      </c>
      <c r="D451" s="35">
        <v>346</v>
      </c>
      <c r="E451" s="36">
        <v>11.53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01</v>
      </c>
      <c r="B452" s="33">
        <v>45301.535997243001</v>
      </c>
      <c r="C452" s="34" t="s">
        <v>16</v>
      </c>
      <c r="D452" s="35">
        <v>3042</v>
      </c>
      <c r="E452" s="36">
        <v>11.53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01</v>
      </c>
      <c r="B453" s="33">
        <v>45301.539079412803</v>
      </c>
      <c r="C453" s="34" t="s">
        <v>16</v>
      </c>
      <c r="D453" s="35">
        <v>391</v>
      </c>
      <c r="E453" s="36">
        <v>11.54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01</v>
      </c>
      <c r="B454" s="33">
        <v>45301.539079413502</v>
      </c>
      <c r="C454" s="34" t="s">
        <v>16</v>
      </c>
      <c r="D454" s="35">
        <v>659</v>
      </c>
      <c r="E454" s="36">
        <v>11.54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01</v>
      </c>
      <c r="B455" s="33">
        <v>45301.5390794138</v>
      </c>
      <c r="C455" s="34" t="s">
        <v>16</v>
      </c>
      <c r="D455" s="35">
        <v>703</v>
      </c>
      <c r="E455" s="36">
        <v>11.54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01</v>
      </c>
      <c r="B456" s="33">
        <v>45301.539079413997</v>
      </c>
      <c r="C456" s="34" t="s">
        <v>16</v>
      </c>
      <c r="D456" s="35">
        <v>1122</v>
      </c>
      <c r="E456" s="36">
        <v>11.54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01</v>
      </c>
      <c r="B457" s="33">
        <v>45301.539079414397</v>
      </c>
      <c r="C457" s="34" t="s">
        <v>16</v>
      </c>
      <c r="D457" s="35">
        <v>703</v>
      </c>
      <c r="E457" s="36">
        <v>11.54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01</v>
      </c>
      <c r="B458" s="33">
        <v>45301.539079415001</v>
      </c>
      <c r="C458" s="34" t="s">
        <v>16</v>
      </c>
      <c r="D458" s="35">
        <v>1300</v>
      </c>
      <c r="E458" s="36">
        <v>11.54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01</v>
      </c>
      <c r="B459" s="33">
        <v>45301.539079415699</v>
      </c>
      <c r="C459" s="34" t="s">
        <v>16</v>
      </c>
      <c r="D459" s="35">
        <v>372</v>
      </c>
      <c r="E459" s="36">
        <v>11.54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01</v>
      </c>
      <c r="B460" s="33">
        <v>45301.539079424103</v>
      </c>
      <c r="C460" s="34" t="s">
        <v>16</v>
      </c>
      <c r="D460" s="35">
        <v>272</v>
      </c>
      <c r="E460" s="36">
        <v>11.54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01</v>
      </c>
      <c r="B461" s="33">
        <v>45301.541194213598</v>
      </c>
      <c r="C461" s="34" t="s">
        <v>16</v>
      </c>
      <c r="D461" s="35">
        <v>3639</v>
      </c>
      <c r="E461" s="36">
        <v>11.54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01</v>
      </c>
      <c r="B462" s="33">
        <v>45301.543577564502</v>
      </c>
      <c r="C462" s="34" t="s">
        <v>16</v>
      </c>
      <c r="D462" s="35">
        <v>2151</v>
      </c>
      <c r="E462" s="36">
        <v>11.53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01</v>
      </c>
      <c r="B463" s="33">
        <v>45301.543838014397</v>
      </c>
      <c r="C463" s="34" t="s">
        <v>16</v>
      </c>
      <c r="D463" s="35">
        <v>657</v>
      </c>
      <c r="E463" s="36">
        <v>11.53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01</v>
      </c>
      <c r="B464" s="33">
        <v>45301.543838015503</v>
      </c>
      <c r="C464" s="34" t="s">
        <v>16</v>
      </c>
      <c r="D464" s="35">
        <v>279</v>
      </c>
      <c r="E464" s="36">
        <v>11.53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01</v>
      </c>
      <c r="B465" s="33">
        <v>45301.543838123398</v>
      </c>
      <c r="C465" s="34" t="s">
        <v>16</v>
      </c>
      <c r="D465" s="35">
        <v>279</v>
      </c>
      <c r="E465" s="36">
        <v>11.53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01</v>
      </c>
      <c r="B466" s="33">
        <v>45301.546784211103</v>
      </c>
      <c r="C466" s="34" t="s">
        <v>16</v>
      </c>
      <c r="D466" s="35">
        <v>1046</v>
      </c>
      <c r="E466" s="36">
        <v>11.53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01</v>
      </c>
      <c r="B467" s="33">
        <v>45301.546784211903</v>
      </c>
      <c r="C467" s="34" t="s">
        <v>16</v>
      </c>
      <c r="D467" s="35">
        <v>1046</v>
      </c>
      <c r="E467" s="36">
        <v>11.53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01</v>
      </c>
      <c r="B468" s="33">
        <v>45301.546784263097</v>
      </c>
      <c r="C468" s="34" t="s">
        <v>16</v>
      </c>
      <c r="D468" s="35">
        <v>1080</v>
      </c>
      <c r="E468" s="36">
        <v>11.53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01</v>
      </c>
      <c r="B469" s="33">
        <v>45301.546784301201</v>
      </c>
      <c r="C469" s="34" t="s">
        <v>16</v>
      </c>
      <c r="D469" s="35">
        <v>425</v>
      </c>
      <c r="E469" s="36">
        <v>11.53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01</v>
      </c>
      <c r="B470" s="33">
        <v>45301.546784301798</v>
      </c>
      <c r="C470" s="34" t="s">
        <v>16</v>
      </c>
      <c r="D470" s="35">
        <v>1012</v>
      </c>
      <c r="E470" s="36">
        <v>11.53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01</v>
      </c>
      <c r="B471" s="33">
        <v>45301.546784302001</v>
      </c>
      <c r="C471" s="34" t="s">
        <v>16</v>
      </c>
      <c r="D471" s="35">
        <v>587</v>
      </c>
      <c r="E471" s="36">
        <v>11.53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01</v>
      </c>
      <c r="B472" s="33">
        <v>45301.546784306403</v>
      </c>
      <c r="C472" s="34" t="s">
        <v>16</v>
      </c>
      <c r="D472" s="35">
        <v>587</v>
      </c>
      <c r="E472" s="36">
        <v>11.53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01</v>
      </c>
      <c r="B473" s="33">
        <v>45301.546784383798</v>
      </c>
      <c r="C473" s="34" t="s">
        <v>16</v>
      </c>
      <c r="D473" s="35">
        <v>493</v>
      </c>
      <c r="E473" s="36">
        <v>11.53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01</v>
      </c>
      <c r="B474" s="33">
        <v>45301.5477326295</v>
      </c>
      <c r="C474" s="34" t="s">
        <v>16</v>
      </c>
      <c r="D474" s="35">
        <v>765</v>
      </c>
      <c r="E474" s="36">
        <v>11.53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01</v>
      </c>
      <c r="B475" s="33">
        <v>45301.547732629799</v>
      </c>
      <c r="C475" s="34" t="s">
        <v>16</v>
      </c>
      <c r="D475" s="35">
        <v>1057</v>
      </c>
      <c r="E475" s="36">
        <v>11.53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01</v>
      </c>
      <c r="B476" s="33">
        <v>45301.547732630199</v>
      </c>
      <c r="C476" s="34" t="s">
        <v>16</v>
      </c>
      <c r="D476" s="35">
        <v>1057</v>
      </c>
      <c r="E476" s="36">
        <v>11.53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01</v>
      </c>
      <c r="B477" s="33">
        <v>45301.547732630701</v>
      </c>
      <c r="C477" s="34" t="s">
        <v>16</v>
      </c>
      <c r="D477" s="35">
        <v>274</v>
      </c>
      <c r="E477" s="36">
        <v>11.53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01</v>
      </c>
      <c r="B478" s="33">
        <v>45301.547732631101</v>
      </c>
      <c r="C478" s="34" t="s">
        <v>16</v>
      </c>
      <c r="D478" s="35">
        <v>274</v>
      </c>
      <c r="E478" s="36">
        <v>11.53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01</v>
      </c>
      <c r="B479" s="33">
        <v>45301.547732633997</v>
      </c>
      <c r="C479" s="34" t="s">
        <v>16</v>
      </c>
      <c r="D479" s="35">
        <v>1264</v>
      </c>
      <c r="E479" s="36">
        <v>11.53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01</v>
      </c>
      <c r="B480" s="33">
        <v>45301.547732634499</v>
      </c>
      <c r="C480" s="34" t="s">
        <v>16</v>
      </c>
      <c r="D480" s="35">
        <v>504</v>
      </c>
      <c r="E480" s="36">
        <v>11.53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01</v>
      </c>
      <c r="B481" s="33">
        <v>45301.547732634703</v>
      </c>
      <c r="C481" s="34" t="s">
        <v>16</v>
      </c>
      <c r="D481" s="35">
        <v>665</v>
      </c>
      <c r="E481" s="36">
        <v>11.53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01</v>
      </c>
      <c r="B482" s="33">
        <v>45301.547732635001</v>
      </c>
      <c r="C482" s="34" t="s">
        <v>16</v>
      </c>
      <c r="D482" s="35">
        <v>535</v>
      </c>
      <c r="E482" s="36">
        <v>11.53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01</v>
      </c>
      <c r="B483" s="33">
        <v>45301.547732635197</v>
      </c>
      <c r="C483" s="34" t="s">
        <v>16</v>
      </c>
      <c r="D483" s="35">
        <v>374</v>
      </c>
      <c r="E483" s="36">
        <v>11.53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01</v>
      </c>
      <c r="B484" s="33">
        <v>45301.5477326357</v>
      </c>
      <c r="C484" s="34" t="s">
        <v>16</v>
      </c>
      <c r="D484" s="35">
        <v>300</v>
      </c>
      <c r="E484" s="36">
        <v>11.53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01</v>
      </c>
      <c r="B485" s="33">
        <v>45301.549254576297</v>
      </c>
      <c r="C485" s="34" t="s">
        <v>16</v>
      </c>
      <c r="D485" s="35">
        <v>2013</v>
      </c>
      <c r="E485" s="36">
        <v>11.53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01</v>
      </c>
      <c r="B486" s="33">
        <v>45301.549254653</v>
      </c>
      <c r="C486" s="34" t="s">
        <v>16</v>
      </c>
      <c r="D486" s="35">
        <v>221</v>
      </c>
      <c r="E486" s="36">
        <v>11.53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01</v>
      </c>
      <c r="B487" s="33">
        <v>45301.550190747599</v>
      </c>
      <c r="C487" s="34" t="s">
        <v>16</v>
      </c>
      <c r="D487" s="35">
        <v>1187</v>
      </c>
      <c r="E487" s="36">
        <v>11.53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01</v>
      </c>
      <c r="B488" s="33">
        <v>45301.5501908281</v>
      </c>
      <c r="C488" s="34" t="s">
        <v>16</v>
      </c>
      <c r="D488" s="35">
        <v>1187</v>
      </c>
      <c r="E488" s="36">
        <v>11.53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01</v>
      </c>
      <c r="B489" s="33">
        <v>45301.550190873801</v>
      </c>
      <c r="C489" s="34" t="s">
        <v>16</v>
      </c>
      <c r="D489" s="35">
        <v>816</v>
      </c>
      <c r="E489" s="36">
        <v>11.53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01</v>
      </c>
      <c r="B490" s="33">
        <v>45301.554137665298</v>
      </c>
      <c r="C490" s="34" t="s">
        <v>16</v>
      </c>
      <c r="D490" s="35">
        <v>1043</v>
      </c>
      <c r="E490" s="36">
        <v>11.54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01</v>
      </c>
      <c r="B491" s="33">
        <v>45301.554137665997</v>
      </c>
      <c r="C491" s="34" t="s">
        <v>16</v>
      </c>
      <c r="D491" s="35">
        <v>2682</v>
      </c>
      <c r="E491" s="36">
        <v>11.54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01</v>
      </c>
      <c r="B492" s="33">
        <v>45301.554137666499</v>
      </c>
      <c r="C492" s="34" t="s">
        <v>16</v>
      </c>
      <c r="D492" s="35">
        <v>312</v>
      </c>
      <c r="E492" s="36">
        <v>11.54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01</v>
      </c>
      <c r="B493" s="33">
        <v>45301.554137666899</v>
      </c>
      <c r="C493" s="34" t="s">
        <v>16</v>
      </c>
      <c r="D493" s="35">
        <v>312</v>
      </c>
      <c r="E493" s="36">
        <v>11.54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01</v>
      </c>
      <c r="B494" s="33">
        <v>45301.554137667197</v>
      </c>
      <c r="C494" s="34" t="s">
        <v>16</v>
      </c>
      <c r="D494" s="35">
        <v>312</v>
      </c>
      <c r="E494" s="36">
        <v>11.54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01</v>
      </c>
      <c r="B495" s="33">
        <v>45301.554137690502</v>
      </c>
      <c r="C495" s="34" t="s">
        <v>16</v>
      </c>
      <c r="D495" s="35">
        <v>554</v>
      </c>
      <c r="E495" s="36">
        <v>11.54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01</v>
      </c>
      <c r="B496" s="33">
        <v>45301.554137723302</v>
      </c>
      <c r="C496" s="34" t="s">
        <v>16</v>
      </c>
      <c r="D496" s="35">
        <v>1043</v>
      </c>
      <c r="E496" s="36">
        <v>11.54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01</v>
      </c>
      <c r="B497" s="33">
        <v>45301.554137937601</v>
      </c>
      <c r="C497" s="34" t="s">
        <v>16</v>
      </c>
      <c r="D497" s="35">
        <v>554</v>
      </c>
      <c r="E497" s="36">
        <v>11.54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01</v>
      </c>
      <c r="B498" s="33">
        <v>45301.554137938001</v>
      </c>
      <c r="C498" s="34" t="s">
        <v>16</v>
      </c>
      <c r="D498" s="35">
        <v>489</v>
      </c>
      <c r="E498" s="36">
        <v>11.54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01</v>
      </c>
      <c r="B499" s="33">
        <v>45301.554137938198</v>
      </c>
      <c r="C499" s="34" t="s">
        <v>16</v>
      </c>
      <c r="D499" s="35">
        <v>489</v>
      </c>
      <c r="E499" s="36">
        <v>11.54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01</v>
      </c>
      <c r="B500" s="33">
        <v>45301.554137938503</v>
      </c>
      <c r="C500" s="34" t="s">
        <v>16</v>
      </c>
      <c r="D500" s="35">
        <v>416</v>
      </c>
      <c r="E500" s="36">
        <v>11.54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01</v>
      </c>
      <c r="B501" s="33">
        <v>45301.554138095998</v>
      </c>
      <c r="C501" s="34" t="s">
        <v>16</v>
      </c>
      <c r="D501" s="35">
        <v>138</v>
      </c>
      <c r="E501" s="36">
        <v>11.54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01</v>
      </c>
      <c r="B502" s="33">
        <v>45301.555776371802</v>
      </c>
      <c r="C502" s="34" t="s">
        <v>16</v>
      </c>
      <c r="D502" s="35">
        <v>5225</v>
      </c>
      <c r="E502" s="36">
        <v>11.56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01</v>
      </c>
      <c r="B503" s="33">
        <v>45301.555776372603</v>
      </c>
      <c r="C503" s="34" t="s">
        <v>16</v>
      </c>
      <c r="D503" s="35">
        <v>2</v>
      </c>
      <c r="E503" s="36">
        <v>11.56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01</v>
      </c>
      <c r="B504" s="33">
        <v>45301.557443533799</v>
      </c>
      <c r="C504" s="34" t="s">
        <v>16</v>
      </c>
      <c r="D504" s="35">
        <v>1922</v>
      </c>
      <c r="E504" s="36">
        <v>11.56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01</v>
      </c>
      <c r="B505" s="33">
        <v>45301.557443645099</v>
      </c>
      <c r="C505" s="34" t="s">
        <v>16</v>
      </c>
      <c r="D505" s="35">
        <v>187</v>
      </c>
      <c r="E505" s="36">
        <v>11.56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01</v>
      </c>
      <c r="B506" s="33">
        <v>45301.5581784553</v>
      </c>
      <c r="C506" s="34" t="s">
        <v>16</v>
      </c>
      <c r="D506" s="35">
        <v>1413</v>
      </c>
      <c r="E506" s="36">
        <v>11.56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01</v>
      </c>
      <c r="B507" s="33">
        <v>45301.559419672798</v>
      </c>
      <c r="C507" s="34" t="s">
        <v>16</v>
      </c>
      <c r="D507" s="35">
        <v>964</v>
      </c>
      <c r="E507" s="36">
        <v>11.56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01</v>
      </c>
      <c r="B508" s="33">
        <v>45301.559419674399</v>
      </c>
      <c r="C508" s="34" t="s">
        <v>16</v>
      </c>
      <c r="D508" s="35">
        <v>964</v>
      </c>
      <c r="E508" s="36">
        <v>11.56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01</v>
      </c>
      <c r="B509" s="33">
        <v>45301.559419674799</v>
      </c>
      <c r="C509" s="34" t="s">
        <v>16</v>
      </c>
      <c r="D509" s="35">
        <v>57</v>
      </c>
      <c r="E509" s="36">
        <v>11.56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01</v>
      </c>
      <c r="B510" s="33">
        <v>45301.559419675199</v>
      </c>
      <c r="C510" s="34" t="s">
        <v>16</v>
      </c>
      <c r="D510" s="35">
        <v>1287</v>
      </c>
      <c r="E510" s="36">
        <v>11.56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01</v>
      </c>
      <c r="B511" s="33">
        <v>45301.559850777099</v>
      </c>
      <c r="C511" s="34" t="s">
        <v>16</v>
      </c>
      <c r="D511" s="35">
        <v>1002</v>
      </c>
      <c r="E511" s="36">
        <v>11.56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01</v>
      </c>
      <c r="B512" s="33">
        <v>45301.559850778103</v>
      </c>
      <c r="C512" s="34" t="s">
        <v>16</v>
      </c>
      <c r="D512" s="35">
        <v>32</v>
      </c>
      <c r="E512" s="36">
        <v>11.56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01</v>
      </c>
      <c r="B513" s="33">
        <v>45301.559850778598</v>
      </c>
      <c r="C513" s="34" t="s">
        <v>16</v>
      </c>
      <c r="D513" s="35">
        <v>820</v>
      </c>
      <c r="E513" s="36">
        <v>11.56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01</v>
      </c>
      <c r="B514" s="33">
        <v>45301.559850778998</v>
      </c>
      <c r="C514" s="34" t="s">
        <v>16</v>
      </c>
      <c r="D514" s="35">
        <v>1002</v>
      </c>
      <c r="E514" s="36">
        <v>11.56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01</v>
      </c>
      <c r="B515" s="33">
        <v>45301.561432727503</v>
      </c>
      <c r="C515" s="34" t="s">
        <v>16</v>
      </c>
      <c r="D515" s="35">
        <v>994</v>
      </c>
      <c r="E515" s="36">
        <v>11.56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01</v>
      </c>
      <c r="B516" s="33">
        <v>45301.5614327285</v>
      </c>
      <c r="C516" s="34" t="s">
        <v>16</v>
      </c>
      <c r="D516" s="35">
        <v>994</v>
      </c>
      <c r="E516" s="36">
        <v>11.56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01</v>
      </c>
      <c r="B517" s="33">
        <v>45301.561432729002</v>
      </c>
      <c r="C517" s="34" t="s">
        <v>16</v>
      </c>
      <c r="D517" s="35">
        <v>1059</v>
      </c>
      <c r="E517" s="36">
        <v>11.56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01</v>
      </c>
      <c r="B518" s="33">
        <v>45301.562916449002</v>
      </c>
      <c r="C518" s="34" t="s">
        <v>16</v>
      </c>
      <c r="D518" s="35">
        <v>1152</v>
      </c>
      <c r="E518" s="36">
        <v>11.56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01</v>
      </c>
      <c r="B519" s="33">
        <v>45301.562916450901</v>
      </c>
      <c r="C519" s="34" t="s">
        <v>16</v>
      </c>
      <c r="D519" s="35">
        <v>1152</v>
      </c>
      <c r="E519" s="36">
        <v>11.56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01</v>
      </c>
      <c r="B520" s="33">
        <v>45301.5629165317</v>
      </c>
      <c r="C520" s="34" t="s">
        <v>16</v>
      </c>
      <c r="D520" s="35">
        <v>493</v>
      </c>
      <c r="E520" s="36">
        <v>11.56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01</v>
      </c>
      <c r="B521" s="33">
        <v>45301.563617686501</v>
      </c>
      <c r="C521" s="34" t="s">
        <v>16</v>
      </c>
      <c r="D521" s="35">
        <v>1073</v>
      </c>
      <c r="E521" s="36">
        <v>11.56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01</v>
      </c>
      <c r="B522" s="33">
        <v>45301.563624413699</v>
      </c>
      <c r="C522" s="34" t="s">
        <v>16</v>
      </c>
      <c r="D522" s="35">
        <v>1073</v>
      </c>
      <c r="E522" s="36">
        <v>11.56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01</v>
      </c>
      <c r="B523" s="33">
        <v>45301.563624470902</v>
      </c>
      <c r="C523" s="34" t="s">
        <v>16</v>
      </c>
      <c r="D523" s="35">
        <v>722</v>
      </c>
      <c r="E523" s="36">
        <v>11.56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01</v>
      </c>
      <c r="B524" s="33">
        <v>45301.565507765401</v>
      </c>
      <c r="C524" s="34" t="s">
        <v>16</v>
      </c>
      <c r="D524" s="35">
        <v>1076</v>
      </c>
      <c r="E524" s="36">
        <v>11.56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01</v>
      </c>
      <c r="B525" s="33">
        <v>45301.565507814601</v>
      </c>
      <c r="C525" s="34" t="s">
        <v>16</v>
      </c>
      <c r="D525" s="35">
        <v>1076</v>
      </c>
      <c r="E525" s="36">
        <v>11.56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01</v>
      </c>
      <c r="B526" s="33">
        <v>45301.565507990803</v>
      </c>
      <c r="C526" s="34" t="s">
        <v>16</v>
      </c>
      <c r="D526" s="35">
        <v>1076</v>
      </c>
      <c r="E526" s="36">
        <v>11.56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01</v>
      </c>
      <c r="B527" s="33">
        <v>45301.565507991298</v>
      </c>
      <c r="C527" s="34" t="s">
        <v>16</v>
      </c>
      <c r="D527" s="35">
        <v>362</v>
      </c>
      <c r="E527" s="36">
        <v>11.56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01</v>
      </c>
      <c r="B528" s="33">
        <v>45301.566916798103</v>
      </c>
      <c r="C528" s="34" t="s">
        <v>16</v>
      </c>
      <c r="D528" s="35">
        <v>3463</v>
      </c>
      <c r="E528" s="36">
        <v>11.55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01</v>
      </c>
      <c r="B529" s="33">
        <v>45301.568297234902</v>
      </c>
      <c r="C529" s="34" t="s">
        <v>16</v>
      </c>
      <c r="D529" s="35">
        <v>974</v>
      </c>
      <c r="E529" s="36">
        <v>11.55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01</v>
      </c>
      <c r="B530" s="33">
        <v>45301.5682972371</v>
      </c>
      <c r="C530" s="34" t="s">
        <v>16</v>
      </c>
      <c r="D530" s="35">
        <v>378</v>
      </c>
      <c r="E530" s="36">
        <v>11.55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01</v>
      </c>
      <c r="B531" s="33">
        <v>45301.568297315898</v>
      </c>
      <c r="C531" s="34" t="s">
        <v>16</v>
      </c>
      <c r="D531" s="35">
        <v>860</v>
      </c>
      <c r="E531" s="36">
        <v>11.55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01</v>
      </c>
      <c r="B532" s="33">
        <v>45301.569344723102</v>
      </c>
      <c r="C532" s="34" t="s">
        <v>16</v>
      </c>
      <c r="D532" s="35">
        <v>296</v>
      </c>
      <c r="E532" s="36">
        <v>11.55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01</v>
      </c>
      <c r="B533" s="33">
        <v>45301.569344723801</v>
      </c>
      <c r="C533" s="34" t="s">
        <v>16</v>
      </c>
      <c r="D533" s="35">
        <v>3386</v>
      </c>
      <c r="E533" s="36">
        <v>11.55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01</v>
      </c>
      <c r="B534" s="33">
        <v>45301.5705763562</v>
      </c>
      <c r="C534" s="34" t="s">
        <v>16</v>
      </c>
      <c r="D534" s="35">
        <v>1026</v>
      </c>
      <c r="E534" s="36">
        <v>11.55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01</v>
      </c>
      <c r="B535" s="33">
        <v>45301.570576356702</v>
      </c>
      <c r="C535" s="34" t="s">
        <v>16</v>
      </c>
      <c r="D535" s="35">
        <v>1060</v>
      </c>
      <c r="E535" s="36">
        <v>11.55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01</v>
      </c>
      <c r="B536" s="33">
        <v>45301.571955607498</v>
      </c>
      <c r="C536" s="34" t="s">
        <v>16</v>
      </c>
      <c r="D536" s="35">
        <v>357</v>
      </c>
      <c r="E536" s="36">
        <v>11.55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01</v>
      </c>
      <c r="B537" s="33">
        <v>45301.572037063801</v>
      </c>
      <c r="C537" s="34" t="s">
        <v>16</v>
      </c>
      <c r="D537" s="35">
        <v>619</v>
      </c>
      <c r="E537" s="36">
        <v>11.55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01</v>
      </c>
      <c r="B538" s="33">
        <v>45301.573154331498</v>
      </c>
      <c r="C538" s="34" t="s">
        <v>16</v>
      </c>
      <c r="D538" s="35">
        <v>3106</v>
      </c>
      <c r="E538" s="36">
        <v>11.55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01</v>
      </c>
      <c r="B539" s="33">
        <v>45301.573154332596</v>
      </c>
      <c r="C539" s="34" t="s">
        <v>16</v>
      </c>
      <c r="D539" s="35">
        <v>125</v>
      </c>
      <c r="E539" s="36">
        <v>11.55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01</v>
      </c>
      <c r="B540" s="33">
        <v>45301.573154333499</v>
      </c>
      <c r="C540" s="34" t="s">
        <v>16</v>
      </c>
      <c r="D540" s="35">
        <v>793</v>
      </c>
      <c r="E540" s="36">
        <v>11.55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01</v>
      </c>
      <c r="B541" s="33">
        <v>45301.573154333601</v>
      </c>
      <c r="C541" s="34" t="s">
        <v>16</v>
      </c>
      <c r="D541" s="35">
        <v>1014</v>
      </c>
      <c r="E541" s="36">
        <v>11.55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01</v>
      </c>
      <c r="B542" s="33">
        <v>45301.573154334503</v>
      </c>
      <c r="C542" s="34" t="s">
        <v>16</v>
      </c>
      <c r="D542" s="35">
        <v>96</v>
      </c>
      <c r="E542" s="36">
        <v>11.55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01</v>
      </c>
      <c r="B543" s="33">
        <v>45301.573154334699</v>
      </c>
      <c r="C543" s="34" t="s">
        <v>16</v>
      </c>
      <c r="D543" s="35">
        <v>96</v>
      </c>
      <c r="E543" s="36">
        <v>11.55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01</v>
      </c>
      <c r="B544" s="33">
        <v>45301.573154336103</v>
      </c>
      <c r="C544" s="34" t="s">
        <v>16</v>
      </c>
      <c r="D544" s="35">
        <v>363</v>
      </c>
      <c r="E544" s="36">
        <v>11.55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01</v>
      </c>
      <c r="B545" s="33">
        <v>45301.5742226734</v>
      </c>
      <c r="C545" s="34" t="s">
        <v>16</v>
      </c>
      <c r="D545" s="35">
        <v>359</v>
      </c>
      <c r="E545" s="36">
        <v>11.54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01</v>
      </c>
      <c r="B546" s="33">
        <v>45301.574222673997</v>
      </c>
      <c r="C546" s="34" t="s">
        <v>16</v>
      </c>
      <c r="D546" s="35">
        <v>292</v>
      </c>
      <c r="E546" s="36">
        <v>11.54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01</v>
      </c>
      <c r="B547" s="33">
        <v>45301.5742226765</v>
      </c>
      <c r="C547" s="34" t="s">
        <v>16</v>
      </c>
      <c r="D547" s="35">
        <v>357</v>
      </c>
      <c r="E547" s="36">
        <v>11.54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01</v>
      </c>
      <c r="B548" s="33">
        <v>45301.574317377599</v>
      </c>
      <c r="C548" s="34" t="s">
        <v>16</v>
      </c>
      <c r="D548" s="35">
        <v>715</v>
      </c>
      <c r="E548" s="36">
        <v>11.54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01</v>
      </c>
      <c r="B549" s="33">
        <v>45301.574317378101</v>
      </c>
      <c r="C549" s="34" t="s">
        <v>16</v>
      </c>
      <c r="D549" s="35">
        <v>921</v>
      </c>
      <c r="E549" s="36">
        <v>11.54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01</v>
      </c>
      <c r="B550" s="33">
        <v>45301.574317378399</v>
      </c>
      <c r="C550" s="34" t="s">
        <v>16</v>
      </c>
      <c r="D550" s="35">
        <v>293</v>
      </c>
      <c r="E550" s="36">
        <v>11.54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01</v>
      </c>
      <c r="B551" s="33">
        <v>45301.574317379098</v>
      </c>
      <c r="C551" s="34" t="s">
        <v>16</v>
      </c>
      <c r="D551" s="35">
        <v>87</v>
      </c>
      <c r="E551" s="36">
        <v>11.54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01</v>
      </c>
      <c r="B552" s="33">
        <v>45301.5743173792</v>
      </c>
      <c r="C552" s="34" t="s">
        <v>16</v>
      </c>
      <c r="D552" s="35">
        <v>380</v>
      </c>
      <c r="E552" s="36">
        <v>11.54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01</v>
      </c>
      <c r="B553" s="33">
        <v>45301.574317379498</v>
      </c>
      <c r="C553" s="34" t="s">
        <v>16</v>
      </c>
      <c r="D553" s="35">
        <v>87</v>
      </c>
      <c r="E553" s="36">
        <v>11.54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01</v>
      </c>
      <c r="B554" s="33">
        <v>45301.574317379702</v>
      </c>
      <c r="C554" s="34" t="s">
        <v>16</v>
      </c>
      <c r="D554" s="35">
        <v>5</v>
      </c>
      <c r="E554" s="36">
        <v>11.54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01</v>
      </c>
      <c r="B555" s="33">
        <v>45301.579314672301</v>
      </c>
      <c r="C555" s="34" t="s">
        <v>16</v>
      </c>
      <c r="D555" s="35">
        <v>761</v>
      </c>
      <c r="E555" s="36">
        <v>11.55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01</v>
      </c>
      <c r="B556" s="33">
        <v>45301.579314672999</v>
      </c>
      <c r="C556" s="34" t="s">
        <v>16</v>
      </c>
      <c r="D556" s="35">
        <v>2219</v>
      </c>
      <c r="E556" s="36">
        <v>11.55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01</v>
      </c>
      <c r="B557" s="33">
        <v>45301.579314673203</v>
      </c>
      <c r="C557" s="34" t="s">
        <v>16</v>
      </c>
      <c r="D557" s="35">
        <v>6726</v>
      </c>
      <c r="E557" s="36">
        <v>11.55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01</v>
      </c>
      <c r="B558" s="33">
        <v>45301.579314673399</v>
      </c>
      <c r="C558" s="34" t="s">
        <v>16</v>
      </c>
      <c r="D558" s="35">
        <v>849</v>
      </c>
      <c r="E558" s="36">
        <v>11.55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01</v>
      </c>
      <c r="B559" s="33">
        <v>45301.580848227597</v>
      </c>
      <c r="C559" s="34" t="s">
        <v>16</v>
      </c>
      <c r="D559" s="35">
        <v>1003</v>
      </c>
      <c r="E559" s="36">
        <v>11.55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01</v>
      </c>
      <c r="B560" s="33">
        <v>45301.580848228303</v>
      </c>
      <c r="C560" s="34" t="s">
        <v>16</v>
      </c>
      <c r="D560" s="35">
        <v>1003</v>
      </c>
      <c r="E560" s="36">
        <v>11.55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01</v>
      </c>
      <c r="B561" s="33">
        <v>45301.580848228601</v>
      </c>
      <c r="C561" s="34" t="s">
        <v>16</v>
      </c>
      <c r="D561" s="35">
        <v>1003</v>
      </c>
      <c r="E561" s="36">
        <v>11.55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01</v>
      </c>
      <c r="B562" s="33">
        <v>45301.580848228899</v>
      </c>
      <c r="C562" s="34" t="s">
        <v>16</v>
      </c>
      <c r="D562" s="35">
        <v>665</v>
      </c>
      <c r="E562" s="36">
        <v>11.55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01</v>
      </c>
      <c r="B563" s="33">
        <v>45301.580848229198</v>
      </c>
      <c r="C563" s="34" t="s">
        <v>16</v>
      </c>
      <c r="D563" s="35">
        <v>84</v>
      </c>
      <c r="E563" s="36">
        <v>11.55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01</v>
      </c>
      <c r="B564" s="33">
        <v>45301.581835007601</v>
      </c>
      <c r="C564" s="34" t="s">
        <v>16</v>
      </c>
      <c r="D564" s="35">
        <v>1423</v>
      </c>
      <c r="E564" s="36">
        <v>11.54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01</v>
      </c>
      <c r="B565" s="33">
        <v>45301.581835008299</v>
      </c>
      <c r="C565" s="34" t="s">
        <v>16</v>
      </c>
      <c r="D565" s="35">
        <v>1423</v>
      </c>
      <c r="E565" s="36">
        <v>11.54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01</v>
      </c>
      <c r="B566" s="33">
        <v>45301.581835008597</v>
      </c>
      <c r="C566" s="34" t="s">
        <v>16</v>
      </c>
      <c r="D566" s="35">
        <v>636</v>
      </c>
      <c r="E566" s="36">
        <v>11.54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01</v>
      </c>
      <c r="B567" s="33">
        <v>45301.583980979602</v>
      </c>
      <c r="C567" s="34" t="s">
        <v>16</v>
      </c>
      <c r="D567" s="35">
        <v>949</v>
      </c>
      <c r="E567" s="36">
        <v>11.53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01</v>
      </c>
      <c r="B568" s="33">
        <v>45301.583980980802</v>
      </c>
      <c r="C568" s="34" t="s">
        <v>16</v>
      </c>
      <c r="D568" s="35">
        <v>239</v>
      </c>
      <c r="E568" s="36">
        <v>11.53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01</v>
      </c>
      <c r="B569" s="33">
        <v>45301.583980980999</v>
      </c>
      <c r="C569" s="34" t="s">
        <v>16</v>
      </c>
      <c r="D569" s="35">
        <v>1</v>
      </c>
      <c r="E569" s="36">
        <v>11.53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01</v>
      </c>
      <c r="B570" s="33">
        <v>45301.583980981297</v>
      </c>
      <c r="C570" s="34" t="s">
        <v>16</v>
      </c>
      <c r="D570" s="35">
        <v>949</v>
      </c>
      <c r="E570" s="36">
        <v>11.53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01</v>
      </c>
      <c r="B571" s="33">
        <v>45301.583980981697</v>
      </c>
      <c r="C571" s="34" t="s">
        <v>16</v>
      </c>
      <c r="D571" s="35">
        <v>642</v>
      </c>
      <c r="E571" s="36">
        <v>11.53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01</v>
      </c>
      <c r="B572" s="33">
        <v>45301.583980982301</v>
      </c>
      <c r="C572" s="34" t="s">
        <v>16</v>
      </c>
      <c r="D572" s="35">
        <v>67</v>
      </c>
      <c r="E572" s="36">
        <v>11.53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01</v>
      </c>
      <c r="B573" s="33">
        <v>45301.583985476202</v>
      </c>
      <c r="C573" s="34" t="s">
        <v>16</v>
      </c>
      <c r="D573" s="35">
        <v>637</v>
      </c>
      <c r="E573" s="36">
        <v>11.53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01</v>
      </c>
      <c r="B574" s="33">
        <v>45301.584320031201</v>
      </c>
      <c r="C574" s="34" t="s">
        <v>16</v>
      </c>
      <c r="D574" s="35">
        <v>1183</v>
      </c>
      <c r="E574" s="36">
        <v>11.53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01</v>
      </c>
      <c r="B575" s="33">
        <v>45301.584390039599</v>
      </c>
      <c r="C575" s="34" t="s">
        <v>16</v>
      </c>
      <c r="D575" s="35">
        <v>1183</v>
      </c>
      <c r="E575" s="36">
        <v>11.53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01</v>
      </c>
      <c r="B576" s="33">
        <v>45301.584390040298</v>
      </c>
      <c r="C576" s="34" t="s">
        <v>16</v>
      </c>
      <c r="D576" s="35">
        <v>1183</v>
      </c>
      <c r="E576" s="36">
        <v>11.53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01</v>
      </c>
      <c r="B577" s="33">
        <v>45301.584390040603</v>
      </c>
      <c r="C577" s="34" t="s">
        <v>16</v>
      </c>
      <c r="D577" s="35">
        <v>13</v>
      </c>
      <c r="E577" s="36">
        <v>11.53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01</v>
      </c>
      <c r="B578" s="33">
        <v>45301.5879709031</v>
      </c>
      <c r="C578" s="34" t="s">
        <v>16</v>
      </c>
      <c r="D578" s="35">
        <v>2265</v>
      </c>
      <c r="E578" s="36">
        <v>11.53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01</v>
      </c>
      <c r="B579" s="33">
        <v>45301.588754017102</v>
      </c>
      <c r="C579" s="34" t="s">
        <v>16</v>
      </c>
      <c r="D579" s="35">
        <v>5403</v>
      </c>
      <c r="E579" s="36">
        <v>11.53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01</v>
      </c>
      <c r="B580" s="33">
        <v>45301.588754018201</v>
      </c>
      <c r="C580" s="34" t="s">
        <v>16</v>
      </c>
      <c r="D580" s="35">
        <v>503</v>
      </c>
      <c r="E580" s="36">
        <v>11.53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01</v>
      </c>
      <c r="B581" s="33">
        <v>45301.588754021403</v>
      </c>
      <c r="C581" s="34" t="s">
        <v>16</v>
      </c>
      <c r="D581" s="35">
        <v>1484</v>
      </c>
      <c r="E581" s="36">
        <v>11.53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01</v>
      </c>
      <c r="B582" s="33">
        <v>45301.591086578803</v>
      </c>
      <c r="C582" s="34" t="s">
        <v>16</v>
      </c>
      <c r="D582" s="35">
        <v>2146</v>
      </c>
      <c r="E582" s="36">
        <v>11.54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01</v>
      </c>
      <c r="B583" s="33">
        <v>45301.5910865798</v>
      </c>
      <c r="C583" s="34" t="s">
        <v>16</v>
      </c>
      <c r="D583" s="35">
        <v>385</v>
      </c>
      <c r="E583" s="36">
        <v>11.54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01</v>
      </c>
      <c r="B584" s="33">
        <v>45301.5910865802</v>
      </c>
      <c r="C584" s="34" t="s">
        <v>16</v>
      </c>
      <c r="D584" s="35">
        <v>1624</v>
      </c>
      <c r="E584" s="36">
        <v>11.54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01</v>
      </c>
      <c r="B585" s="33">
        <v>45301.591086580898</v>
      </c>
      <c r="C585" s="34" t="s">
        <v>16</v>
      </c>
      <c r="D585" s="35">
        <v>217</v>
      </c>
      <c r="E585" s="36">
        <v>11.54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01</v>
      </c>
      <c r="B586" s="33">
        <v>45301.591086582601</v>
      </c>
      <c r="C586" s="34" t="s">
        <v>16</v>
      </c>
      <c r="D586" s="35">
        <v>1558</v>
      </c>
      <c r="E586" s="36">
        <v>11.54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01</v>
      </c>
      <c r="B587" s="33">
        <v>45301.592339248302</v>
      </c>
      <c r="C587" s="34" t="s">
        <v>16</v>
      </c>
      <c r="D587" s="35">
        <v>1387</v>
      </c>
      <c r="E587" s="36">
        <v>11.55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01</v>
      </c>
      <c r="B588" s="33">
        <v>45301.592339249597</v>
      </c>
      <c r="C588" s="34" t="s">
        <v>16</v>
      </c>
      <c r="D588" s="35">
        <v>2106</v>
      </c>
      <c r="E588" s="36">
        <v>11.55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01</v>
      </c>
      <c r="B589" s="33">
        <v>45301.592339250099</v>
      </c>
      <c r="C589" s="34" t="s">
        <v>16</v>
      </c>
      <c r="D589" s="35">
        <v>46</v>
      </c>
      <c r="E589" s="36">
        <v>11.55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01</v>
      </c>
      <c r="B590" s="33">
        <v>45301.592339250303</v>
      </c>
      <c r="C590" s="34" t="s">
        <v>16</v>
      </c>
      <c r="D590" s="35">
        <v>567</v>
      </c>
      <c r="E590" s="36">
        <v>11.55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01</v>
      </c>
      <c r="B591" s="33">
        <v>45301.5970964765</v>
      </c>
      <c r="C591" s="34" t="s">
        <v>16</v>
      </c>
      <c r="D591" s="35">
        <v>1944</v>
      </c>
      <c r="E591" s="36">
        <v>11.57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01</v>
      </c>
      <c r="B592" s="33">
        <v>45301.597424748499</v>
      </c>
      <c r="C592" s="34" t="s">
        <v>16</v>
      </c>
      <c r="D592" s="35">
        <v>363</v>
      </c>
      <c r="E592" s="36">
        <v>11.57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01</v>
      </c>
      <c r="B593" s="33">
        <v>45301.597424749198</v>
      </c>
      <c r="C593" s="34" t="s">
        <v>16</v>
      </c>
      <c r="D593" s="35">
        <v>457</v>
      </c>
      <c r="E593" s="36">
        <v>11.57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01</v>
      </c>
      <c r="B594" s="33">
        <v>45301.5974248532</v>
      </c>
      <c r="C594" s="34" t="s">
        <v>16</v>
      </c>
      <c r="D594" s="35">
        <v>500</v>
      </c>
      <c r="E594" s="36">
        <v>11.57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01</v>
      </c>
      <c r="B595" s="33">
        <v>45301.597424854699</v>
      </c>
      <c r="C595" s="34" t="s">
        <v>16</v>
      </c>
      <c r="D595" s="35">
        <v>106</v>
      </c>
      <c r="E595" s="36">
        <v>11.57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01</v>
      </c>
      <c r="B596" s="33">
        <v>45301.597424857697</v>
      </c>
      <c r="C596" s="34" t="s">
        <v>16</v>
      </c>
      <c r="D596" s="35">
        <v>426</v>
      </c>
      <c r="E596" s="36">
        <v>11.57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01</v>
      </c>
      <c r="B597" s="33">
        <v>45301.597434680501</v>
      </c>
      <c r="C597" s="34" t="s">
        <v>16</v>
      </c>
      <c r="D597" s="35">
        <v>926</v>
      </c>
      <c r="E597" s="36">
        <v>11.57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01</v>
      </c>
      <c r="B598" s="33">
        <v>45301.5974346812</v>
      </c>
      <c r="C598" s="34" t="s">
        <v>16</v>
      </c>
      <c r="D598" s="35">
        <v>926</v>
      </c>
      <c r="E598" s="36">
        <v>11.57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01</v>
      </c>
      <c r="B599" s="33">
        <v>45301.5974389291</v>
      </c>
      <c r="C599" s="34" t="s">
        <v>16</v>
      </c>
      <c r="D599" s="35">
        <v>939</v>
      </c>
      <c r="E599" s="36">
        <v>11.57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01</v>
      </c>
      <c r="B600" s="33">
        <v>45301.597438930301</v>
      </c>
      <c r="C600" s="34" t="s">
        <v>16</v>
      </c>
      <c r="D600" s="35">
        <v>913</v>
      </c>
      <c r="E600" s="36">
        <v>11.57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01</v>
      </c>
      <c r="B601" s="33">
        <v>45301.597438930701</v>
      </c>
      <c r="C601" s="34" t="s">
        <v>16</v>
      </c>
      <c r="D601" s="35">
        <v>490</v>
      </c>
      <c r="E601" s="36">
        <v>11.57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01</v>
      </c>
      <c r="B602" s="33">
        <v>45301.5974389322</v>
      </c>
      <c r="C602" s="34" t="s">
        <v>16</v>
      </c>
      <c r="D602" s="35">
        <v>436</v>
      </c>
      <c r="E602" s="36">
        <v>11.57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01</v>
      </c>
      <c r="B603" s="33">
        <v>45301.597438932702</v>
      </c>
      <c r="C603" s="34" t="s">
        <v>16</v>
      </c>
      <c r="D603" s="35">
        <v>926</v>
      </c>
      <c r="E603" s="36">
        <v>11.57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01</v>
      </c>
      <c r="B604" s="33">
        <v>45301.5974393133</v>
      </c>
      <c r="C604" s="34" t="s">
        <v>16</v>
      </c>
      <c r="D604" s="35">
        <v>926</v>
      </c>
      <c r="E604" s="36">
        <v>11.57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01</v>
      </c>
      <c r="B605" s="33">
        <v>45301.597443390601</v>
      </c>
      <c r="C605" s="34" t="s">
        <v>16</v>
      </c>
      <c r="D605" s="35">
        <v>42</v>
      </c>
      <c r="E605" s="36">
        <v>11.57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01</v>
      </c>
      <c r="B606" s="33">
        <v>45301.597443391198</v>
      </c>
      <c r="C606" s="34" t="s">
        <v>16</v>
      </c>
      <c r="D606" s="35">
        <v>884</v>
      </c>
      <c r="E606" s="36">
        <v>11.57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01</v>
      </c>
      <c r="B607" s="33">
        <v>45301.597443392398</v>
      </c>
      <c r="C607" s="34" t="s">
        <v>16</v>
      </c>
      <c r="D607" s="35">
        <v>16</v>
      </c>
      <c r="E607" s="36">
        <v>11.57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01</v>
      </c>
      <c r="B608" s="33">
        <v>45301.597950026902</v>
      </c>
      <c r="C608" s="34" t="s">
        <v>16</v>
      </c>
      <c r="D608" s="35">
        <v>581</v>
      </c>
      <c r="E608" s="36">
        <v>11.57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01</v>
      </c>
      <c r="B609" s="33">
        <v>45301.597950028401</v>
      </c>
      <c r="C609" s="34" t="s">
        <v>16</v>
      </c>
      <c r="D609" s="35">
        <v>690</v>
      </c>
      <c r="E609" s="36">
        <v>11.57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01</v>
      </c>
      <c r="B610" s="33">
        <v>45301.597950028801</v>
      </c>
      <c r="C610" s="34" t="s">
        <v>16</v>
      </c>
      <c r="D610" s="35">
        <v>690</v>
      </c>
      <c r="E610" s="36">
        <v>11.57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01</v>
      </c>
      <c r="B611" s="33">
        <v>45301.597950031297</v>
      </c>
      <c r="C611" s="34" t="s">
        <v>16</v>
      </c>
      <c r="D611" s="35">
        <v>252</v>
      </c>
      <c r="E611" s="36">
        <v>11.57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01</v>
      </c>
      <c r="B612" s="33">
        <v>45301.597950318697</v>
      </c>
      <c r="C612" s="34" t="s">
        <v>16</v>
      </c>
      <c r="D612" s="35">
        <v>329</v>
      </c>
      <c r="E612" s="36">
        <v>11.57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01</v>
      </c>
      <c r="B613" s="33">
        <v>45301.597950480398</v>
      </c>
      <c r="C613" s="34" t="s">
        <v>16</v>
      </c>
      <c r="D613" s="35">
        <v>1222</v>
      </c>
      <c r="E613" s="36">
        <v>11.57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01</v>
      </c>
      <c r="B614" s="33">
        <v>45301.599396396901</v>
      </c>
      <c r="C614" s="34" t="s">
        <v>16</v>
      </c>
      <c r="D614" s="35">
        <v>137</v>
      </c>
      <c r="E614" s="36">
        <v>11.57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01</v>
      </c>
      <c r="B615" s="33">
        <v>45301.601336079897</v>
      </c>
      <c r="C615" s="34" t="s">
        <v>16</v>
      </c>
      <c r="D615" s="35">
        <v>979</v>
      </c>
      <c r="E615" s="36">
        <v>11.56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01</v>
      </c>
      <c r="B616" s="33">
        <v>45301.601817999901</v>
      </c>
      <c r="C616" s="34" t="s">
        <v>16</v>
      </c>
      <c r="D616" s="35">
        <v>1098</v>
      </c>
      <c r="E616" s="36">
        <v>11.56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01</v>
      </c>
      <c r="B617" s="33">
        <v>45301.601818002302</v>
      </c>
      <c r="C617" s="34" t="s">
        <v>16</v>
      </c>
      <c r="D617" s="35">
        <v>1098</v>
      </c>
      <c r="E617" s="36">
        <v>11.56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01</v>
      </c>
      <c r="B618" s="33">
        <v>45301.601818048199</v>
      </c>
      <c r="C618" s="34" t="s">
        <v>16</v>
      </c>
      <c r="D618" s="35">
        <v>1098</v>
      </c>
      <c r="E618" s="36">
        <v>11.56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01</v>
      </c>
      <c r="B619" s="33">
        <v>45301.601818109899</v>
      </c>
      <c r="C619" s="34" t="s">
        <v>16</v>
      </c>
      <c r="D619" s="35">
        <v>1098</v>
      </c>
      <c r="E619" s="36">
        <v>11.56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01</v>
      </c>
      <c r="B620" s="33">
        <v>45301.601818147901</v>
      </c>
      <c r="C620" s="34" t="s">
        <v>16</v>
      </c>
      <c r="D620" s="35">
        <v>500</v>
      </c>
      <c r="E620" s="36">
        <v>11.56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01</v>
      </c>
      <c r="B621" s="33">
        <v>45301.601818148498</v>
      </c>
      <c r="C621" s="34" t="s">
        <v>16</v>
      </c>
      <c r="D621" s="35">
        <v>726</v>
      </c>
      <c r="E621" s="36">
        <v>11.56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01</v>
      </c>
      <c r="B622" s="33">
        <v>45301.601818148702</v>
      </c>
      <c r="C622" s="34" t="s">
        <v>16</v>
      </c>
      <c r="D622" s="35">
        <v>203</v>
      </c>
      <c r="E622" s="36">
        <v>11.56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01</v>
      </c>
      <c r="B623" s="33">
        <v>45301.601818149</v>
      </c>
      <c r="C623" s="34" t="s">
        <v>16</v>
      </c>
      <c r="D623" s="35">
        <v>598</v>
      </c>
      <c r="E623" s="36">
        <v>11.56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01</v>
      </c>
      <c r="B624" s="33">
        <v>45301.601818149102</v>
      </c>
      <c r="C624" s="34" t="s">
        <v>16</v>
      </c>
      <c r="D624" s="35">
        <v>24</v>
      </c>
      <c r="E624" s="36">
        <v>11.56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01</v>
      </c>
      <c r="B625" s="33">
        <v>45301.601818149902</v>
      </c>
      <c r="C625" s="34" t="s">
        <v>16</v>
      </c>
      <c r="D625" s="35">
        <v>25</v>
      </c>
      <c r="E625" s="36">
        <v>11.56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01</v>
      </c>
      <c r="B626" s="33">
        <v>45301.602246578797</v>
      </c>
      <c r="C626" s="34" t="s">
        <v>16</v>
      </c>
      <c r="D626" s="35">
        <v>4385</v>
      </c>
      <c r="E626" s="36">
        <v>11.55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01</v>
      </c>
      <c r="B627" s="33">
        <v>45301.604437144997</v>
      </c>
      <c r="C627" s="34" t="s">
        <v>16</v>
      </c>
      <c r="D627" s="35">
        <v>4311</v>
      </c>
      <c r="E627" s="36">
        <v>11.55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01</v>
      </c>
      <c r="B628" s="33">
        <v>45301.605044381802</v>
      </c>
      <c r="C628" s="34" t="s">
        <v>16</v>
      </c>
      <c r="D628" s="35">
        <v>983</v>
      </c>
      <c r="E628" s="36">
        <v>11.54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01</v>
      </c>
      <c r="B629" s="33">
        <v>45301.605383249698</v>
      </c>
      <c r="C629" s="34" t="s">
        <v>16</v>
      </c>
      <c r="D629" s="35">
        <v>1282</v>
      </c>
      <c r="E629" s="36">
        <v>11.53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01</v>
      </c>
      <c r="B630" s="33">
        <v>45301.605383250702</v>
      </c>
      <c r="C630" s="34" t="s">
        <v>16</v>
      </c>
      <c r="D630" s="35">
        <v>1282</v>
      </c>
      <c r="E630" s="36">
        <v>11.53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01</v>
      </c>
      <c r="B631" s="33">
        <v>45301.605383251503</v>
      </c>
      <c r="C631" s="34" t="s">
        <v>16</v>
      </c>
      <c r="D631" s="35">
        <v>1282</v>
      </c>
      <c r="E631" s="36">
        <v>11.53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01</v>
      </c>
      <c r="B632" s="33">
        <v>45301.605383251997</v>
      </c>
      <c r="C632" s="34" t="s">
        <v>16</v>
      </c>
      <c r="D632" s="35">
        <v>747</v>
      </c>
      <c r="E632" s="36">
        <v>11.53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01</v>
      </c>
      <c r="B633" s="33">
        <v>45301.606391339003</v>
      </c>
      <c r="C633" s="34" t="s">
        <v>16</v>
      </c>
      <c r="D633" s="35">
        <v>3798</v>
      </c>
      <c r="E633" s="36">
        <v>11.53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01</v>
      </c>
      <c r="B634" s="33">
        <v>45301.606391339803</v>
      </c>
      <c r="C634" s="34" t="s">
        <v>16</v>
      </c>
      <c r="D634" s="35">
        <v>601</v>
      </c>
      <c r="E634" s="36">
        <v>11.53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01</v>
      </c>
      <c r="B635" s="33">
        <v>45301.6074448004</v>
      </c>
      <c r="C635" s="34" t="s">
        <v>16</v>
      </c>
      <c r="D635" s="35">
        <v>961</v>
      </c>
      <c r="E635" s="36">
        <v>11.53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01</v>
      </c>
      <c r="B636" s="33">
        <v>45301.608068708898</v>
      </c>
      <c r="C636" s="34" t="s">
        <v>16</v>
      </c>
      <c r="D636" s="35">
        <v>1317</v>
      </c>
      <c r="E636" s="36">
        <v>11.53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01</v>
      </c>
      <c r="B637" s="33">
        <v>45301.608068709204</v>
      </c>
      <c r="C637" s="34" t="s">
        <v>16</v>
      </c>
      <c r="D637" s="35">
        <v>1892</v>
      </c>
      <c r="E637" s="36">
        <v>11.53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01</v>
      </c>
      <c r="B638" s="33">
        <v>45301.609697969798</v>
      </c>
      <c r="C638" s="34" t="s">
        <v>16</v>
      </c>
      <c r="D638" s="35">
        <v>1058</v>
      </c>
      <c r="E638" s="36">
        <v>11.54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01</v>
      </c>
      <c r="B639" s="33">
        <v>45301.609697970198</v>
      </c>
      <c r="C639" s="34" t="s">
        <v>16</v>
      </c>
      <c r="D639" s="35">
        <v>2611</v>
      </c>
      <c r="E639" s="36">
        <v>11.54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01</v>
      </c>
      <c r="B640" s="33">
        <v>45301.609697970503</v>
      </c>
      <c r="C640" s="34" t="s">
        <v>16</v>
      </c>
      <c r="D640" s="35">
        <v>411</v>
      </c>
      <c r="E640" s="36">
        <v>11.54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01</v>
      </c>
      <c r="B641" s="33">
        <v>45301.611124149204</v>
      </c>
      <c r="C641" s="34" t="s">
        <v>16</v>
      </c>
      <c r="D641" s="35">
        <v>1365</v>
      </c>
      <c r="E641" s="36">
        <v>11.53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01</v>
      </c>
      <c r="B642" s="33">
        <v>45301.611124149502</v>
      </c>
      <c r="C642" s="34" t="s">
        <v>16</v>
      </c>
      <c r="D642" s="35">
        <v>1003</v>
      </c>
      <c r="E642" s="36">
        <v>11.53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01</v>
      </c>
      <c r="B643" s="33">
        <v>45301.611124150098</v>
      </c>
      <c r="C643" s="34" t="s">
        <v>16</v>
      </c>
      <c r="D643" s="35">
        <v>6411</v>
      </c>
      <c r="E643" s="36">
        <v>11.53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01</v>
      </c>
      <c r="B644" s="33">
        <v>45301.613338352297</v>
      </c>
      <c r="C644" s="34" t="s">
        <v>16</v>
      </c>
      <c r="D644" s="35">
        <v>979</v>
      </c>
      <c r="E644" s="36">
        <v>11.52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01</v>
      </c>
      <c r="B645" s="33">
        <v>45301.613360958698</v>
      </c>
      <c r="C645" s="34" t="s">
        <v>16</v>
      </c>
      <c r="D645" s="35">
        <v>979</v>
      </c>
      <c r="E645" s="36">
        <v>11.52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01</v>
      </c>
      <c r="B646" s="33">
        <v>45301.614225180499</v>
      </c>
      <c r="C646" s="34" t="s">
        <v>16</v>
      </c>
      <c r="D646" s="35">
        <v>1930</v>
      </c>
      <c r="E646" s="36">
        <v>11.52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01</v>
      </c>
      <c r="B647" s="33">
        <v>45301.614249077298</v>
      </c>
      <c r="C647" s="34" t="s">
        <v>16</v>
      </c>
      <c r="D647" s="35">
        <v>420</v>
      </c>
      <c r="E647" s="36">
        <v>11.52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01</v>
      </c>
      <c r="B648" s="33">
        <v>45301.6142772608</v>
      </c>
      <c r="C648" s="34" t="s">
        <v>16</v>
      </c>
      <c r="D648" s="35">
        <v>1510</v>
      </c>
      <c r="E648" s="36">
        <v>11.52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01</v>
      </c>
      <c r="B649" s="33">
        <v>45301.6142772616</v>
      </c>
      <c r="C649" s="34" t="s">
        <v>16</v>
      </c>
      <c r="D649" s="35">
        <v>1575</v>
      </c>
      <c r="E649" s="36">
        <v>11.52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01</v>
      </c>
      <c r="B650" s="33">
        <v>45301.614277261899</v>
      </c>
      <c r="C650" s="34" t="s">
        <v>16</v>
      </c>
      <c r="D650" s="35">
        <v>565</v>
      </c>
      <c r="E650" s="36">
        <v>11.52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01</v>
      </c>
      <c r="B651" s="33">
        <v>45301.614277262699</v>
      </c>
      <c r="C651" s="34" t="s">
        <v>16</v>
      </c>
      <c r="D651" s="35">
        <v>361</v>
      </c>
      <c r="E651" s="36">
        <v>11.52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01</v>
      </c>
      <c r="B652" s="33">
        <v>45301.614277262997</v>
      </c>
      <c r="C652" s="34" t="s">
        <v>16</v>
      </c>
      <c r="D652" s="35">
        <v>361</v>
      </c>
      <c r="E652" s="36">
        <v>11.52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01</v>
      </c>
      <c r="B653" s="33">
        <v>45301.614277263303</v>
      </c>
      <c r="C653" s="34" t="s">
        <v>16</v>
      </c>
      <c r="D653" s="35">
        <v>133</v>
      </c>
      <c r="E653" s="36">
        <v>11.52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01</v>
      </c>
      <c r="B654" s="33">
        <v>45301.615442859496</v>
      </c>
      <c r="C654" s="34" t="s">
        <v>16</v>
      </c>
      <c r="D654" s="35">
        <v>4313</v>
      </c>
      <c r="E654" s="36">
        <v>11.52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01</v>
      </c>
      <c r="B655" s="33">
        <v>45301.61703062</v>
      </c>
      <c r="C655" s="34" t="s">
        <v>16</v>
      </c>
      <c r="D655" s="35">
        <v>2224</v>
      </c>
      <c r="E655" s="36">
        <v>11.5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01</v>
      </c>
      <c r="B656" s="33">
        <v>45301.6170306204</v>
      </c>
      <c r="C656" s="34" t="s">
        <v>16</v>
      </c>
      <c r="D656" s="35">
        <v>2229</v>
      </c>
      <c r="E656" s="36">
        <v>11.5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01</v>
      </c>
      <c r="B657" s="33">
        <v>45301.620611987601</v>
      </c>
      <c r="C657" s="34" t="s">
        <v>16</v>
      </c>
      <c r="D657" s="35">
        <v>1017</v>
      </c>
      <c r="E657" s="36">
        <v>11.51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01</v>
      </c>
      <c r="B658" s="33">
        <v>45301.620611988503</v>
      </c>
      <c r="C658" s="34" t="s">
        <v>16</v>
      </c>
      <c r="D658" s="35">
        <v>4423</v>
      </c>
      <c r="E658" s="36">
        <v>11.51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01</v>
      </c>
      <c r="B659" s="33">
        <v>45301.620611988903</v>
      </c>
      <c r="C659" s="34" t="s">
        <v>16</v>
      </c>
      <c r="D659" s="35">
        <v>1330</v>
      </c>
      <c r="E659" s="36">
        <v>11.51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01</v>
      </c>
      <c r="B660" s="33">
        <v>45301.6206119895</v>
      </c>
      <c r="C660" s="34" t="s">
        <v>16</v>
      </c>
      <c r="D660" s="35">
        <v>1017</v>
      </c>
      <c r="E660" s="36">
        <v>11.51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01</v>
      </c>
      <c r="B661" s="33">
        <v>45301.620611990103</v>
      </c>
      <c r="C661" s="34" t="s">
        <v>16</v>
      </c>
      <c r="D661" s="35">
        <v>546</v>
      </c>
      <c r="E661" s="36">
        <v>11.51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01</v>
      </c>
      <c r="B662" s="33">
        <v>45301.620884839402</v>
      </c>
      <c r="C662" s="34" t="s">
        <v>16</v>
      </c>
      <c r="D662" s="35">
        <v>77</v>
      </c>
      <c r="E662" s="36">
        <v>11.51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01</v>
      </c>
      <c r="B663" s="33">
        <v>45301.621652472197</v>
      </c>
      <c r="C663" s="34" t="s">
        <v>16</v>
      </c>
      <c r="D663" s="35">
        <v>1889</v>
      </c>
      <c r="E663" s="36">
        <v>11.51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01</v>
      </c>
      <c r="B664" s="33">
        <v>45301.621652473201</v>
      </c>
      <c r="C664" s="34" t="s">
        <v>16</v>
      </c>
      <c r="D664" s="35">
        <v>439</v>
      </c>
      <c r="E664" s="36">
        <v>11.51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01</v>
      </c>
      <c r="B665" s="33">
        <v>45301.621828873198</v>
      </c>
      <c r="C665" s="34" t="s">
        <v>16</v>
      </c>
      <c r="D665" s="35">
        <v>2046</v>
      </c>
      <c r="E665" s="36">
        <v>11.5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01</v>
      </c>
      <c r="B666" s="33">
        <v>45301.622610357299</v>
      </c>
      <c r="C666" s="34" t="s">
        <v>16</v>
      </c>
      <c r="D666" s="35">
        <v>780</v>
      </c>
      <c r="E666" s="36">
        <v>11.5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01</v>
      </c>
      <c r="B667" s="33">
        <v>45301.622610357997</v>
      </c>
      <c r="C667" s="34" t="s">
        <v>16</v>
      </c>
      <c r="D667" s="35">
        <v>3477</v>
      </c>
      <c r="E667" s="36">
        <v>11.5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01</v>
      </c>
      <c r="B668" s="33">
        <v>45301.624192427596</v>
      </c>
      <c r="C668" s="34" t="s">
        <v>16</v>
      </c>
      <c r="D668" s="35">
        <v>2101</v>
      </c>
      <c r="E668" s="36">
        <v>11.51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01</v>
      </c>
      <c r="B669" s="33">
        <v>45301.624192428098</v>
      </c>
      <c r="C669" s="34" t="s">
        <v>16</v>
      </c>
      <c r="D669" s="35">
        <v>1839</v>
      </c>
      <c r="E669" s="36">
        <v>11.51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01</v>
      </c>
      <c r="B670" s="33">
        <v>45301.625404505197</v>
      </c>
      <c r="C670" s="34" t="s">
        <v>16</v>
      </c>
      <c r="D670" s="35">
        <v>1011</v>
      </c>
      <c r="E670" s="36">
        <v>11.51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01</v>
      </c>
      <c r="B671" s="33">
        <v>45301.6254280961</v>
      </c>
      <c r="C671" s="34" t="s">
        <v>16</v>
      </c>
      <c r="D671" s="35">
        <v>2398</v>
      </c>
      <c r="E671" s="36">
        <v>11.51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01</v>
      </c>
      <c r="B672" s="33">
        <v>45301.6269396274</v>
      </c>
      <c r="C672" s="34" t="s">
        <v>16</v>
      </c>
      <c r="D672" s="35">
        <v>4014</v>
      </c>
      <c r="E672" s="36">
        <v>11.51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01</v>
      </c>
      <c r="B673" s="33">
        <v>45301.627914809302</v>
      </c>
      <c r="C673" s="34" t="s">
        <v>16</v>
      </c>
      <c r="D673" s="35">
        <v>4247</v>
      </c>
      <c r="E673" s="36">
        <v>11.51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01</v>
      </c>
      <c r="B674" s="33">
        <v>45301.628861477599</v>
      </c>
      <c r="C674" s="34" t="s">
        <v>16</v>
      </c>
      <c r="D674" s="35">
        <v>1826</v>
      </c>
      <c r="E674" s="36">
        <v>11.51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01</v>
      </c>
      <c r="B675" s="33">
        <v>45301.629542620998</v>
      </c>
      <c r="C675" s="34" t="s">
        <v>16</v>
      </c>
      <c r="D675" s="35">
        <v>4552</v>
      </c>
      <c r="E675" s="36">
        <v>11.51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01</v>
      </c>
      <c r="B676" s="33">
        <v>45301.631487115199</v>
      </c>
      <c r="C676" s="34" t="s">
        <v>16</v>
      </c>
      <c r="D676" s="35">
        <v>3689</v>
      </c>
      <c r="E676" s="36">
        <v>11.51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01</v>
      </c>
      <c r="B677" s="33">
        <v>45301.6329888568</v>
      </c>
      <c r="C677" s="34" t="s">
        <v>16</v>
      </c>
      <c r="D677" s="35">
        <v>1978</v>
      </c>
      <c r="E677" s="36">
        <v>11.51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01</v>
      </c>
      <c r="B678" s="33">
        <v>45301.6329888572</v>
      </c>
      <c r="C678" s="34" t="s">
        <v>16</v>
      </c>
      <c r="D678" s="35">
        <v>2969</v>
      </c>
      <c r="E678" s="36">
        <v>11.51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01</v>
      </c>
      <c r="B679" s="33">
        <v>45301.634495987797</v>
      </c>
      <c r="C679" s="34" t="s">
        <v>16</v>
      </c>
      <c r="D679" s="35">
        <v>1131</v>
      </c>
      <c r="E679" s="36">
        <v>11.52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01</v>
      </c>
      <c r="B680" s="33">
        <v>45301.634496603103</v>
      </c>
      <c r="C680" s="34" t="s">
        <v>16</v>
      </c>
      <c r="D680" s="35">
        <v>526</v>
      </c>
      <c r="E680" s="36">
        <v>11.52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01</v>
      </c>
      <c r="B681" s="33">
        <v>45301.634496603401</v>
      </c>
      <c r="C681" s="34" t="s">
        <v>16</v>
      </c>
      <c r="D681" s="35">
        <v>310</v>
      </c>
      <c r="E681" s="36">
        <v>11.52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01</v>
      </c>
      <c r="B682" s="33">
        <v>45301.634496603598</v>
      </c>
      <c r="C682" s="34" t="s">
        <v>16</v>
      </c>
      <c r="D682" s="35">
        <v>24</v>
      </c>
      <c r="E682" s="36">
        <v>11.52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01</v>
      </c>
      <c r="B683" s="33">
        <v>45301.634496603998</v>
      </c>
      <c r="C683" s="34" t="s">
        <v>16</v>
      </c>
      <c r="D683" s="35">
        <v>1044</v>
      </c>
      <c r="E683" s="36">
        <v>11.52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01</v>
      </c>
      <c r="B684" s="33">
        <v>45301.634496604202</v>
      </c>
      <c r="C684" s="34" t="s">
        <v>16</v>
      </c>
      <c r="D684" s="35">
        <v>605</v>
      </c>
      <c r="E684" s="36">
        <v>11.52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01</v>
      </c>
      <c r="B685" s="33">
        <v>45301.634496604602</v>
      </c>
      <c r="C685" s="34" t="s">
        <v>16</v>
      </c>
      <c r="D685" s="35">
        <v>18</v>
      </c>
      <c r="E685" s="36">
        <v>11.52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01</v>
      </c>
      <c r="B686" s="33">
        <v>45301.635616016603</v>
      </c>
      <c r="C686" s="34" t="s">
        <v>16</v>
      </c>
      <c r="D686" s="35">
        <v>938</v>
      </c>
      <c r="E686" s="36">
        <v>11.51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01</v>
      </c>
      <c r="B687" s="33">
        <v>45301.6356160176</v>
      </c>
      <c r="C687" s="34" t="s">
        <v>16</v>
      </c>
      <c r="D687" s="35">
        <v>529</v>
      </c>
      <c r="E687" s="36">
        <v>11.51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01</v>
      </c>
      <c r="B688" s="33">
        <v>45301.635616018102</v>
      </c>
      <c r="C688" s="34" t="s">
        <v>16</v>
      </c>
      <c r="D688" s="35">
        <v>409</v>
      </c>
      <c r="E688" s="36">
        <v>11.51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01</v>
      </c>
      <c r="B689" s="33">
        <v>45301.6356160184</v>
      </c>
      <c r="C689" s="34" t="s">
        <v>16</v>
      </c>
      <c r="D689" s="35">
        <v>409</v>
      </c>
      <c r="E689" s="36">
        <v>11.51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01</v>
      </c>
      <c r="B690" s="33">
        <v>45301.635616018699</v>
      </c>
      <c r="C690" s="34" t="s">
        <v>16</v>
      </c>
      <c r="D690" s="35">
        <v>938</v>
      </c>
      <c r="E690" s="36">
        <v>11.51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01</v>
      </c>
      <c r="B691" s="33">
        <v>45301.635616019099</v>
      </c>
      <c r="C691" s="34" t="s">
        <v>16</v>
      </c>
      <c r="D691" s="35">
        <v>529</v>
      </c>
      <c r="E691" s="36">
        <v>11.51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01</v>
      </c>
      <c r="B692" s="33">
        <v>45301.635826363403</v>
      </c>
      <c r="C692" s="34" t="s">
        <v>16</v>
      </c>
      <c r="D692" s="35">
        <v>222</v>
      </c>
      <c r="E692" s="36">
        <v>11.51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01</v>
      </c>
      <c r="B693" s="33">
        <v>45301.636095508002</v>
      </c>
      <c r="C693" s="34" t="s">
        <v>16</v>
      </c>
      <c r="D693" s="35">
        <v>1716</v>
      </c>
      <c r="E693" s="36">
        <v>11.51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01</v>
      </c>
      <c r="B694" s="33">
        <v>45301.636095508897</v>
      </c>
      <c r="C694" s="34" t="s">
        <v>16</v>
      </c>
      <c r="D694" s="35">
        <v>275</v>
      </c>
      <c r="E694" s="36">
        <v>11.51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01</v>
      </c>
      <c r="B695" s="33">
        <v>45301.636095509501</v>
      </c>
      <c r="C695" s="34" t="s">
        <v>16</v>
      </c>
      <c r="D695" s="35">
        <v>811</v>
      </c>
      <c r="E695" s="36">
        <v>11.51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01</v>
      </c>
      <c r="B696" s="33">
        <v>45301.636095561502</v>
      </c>
      <c r="C696" s="34" t="s">
        <v>16</v>
      </c>
      <c r="D696" s="35">
        <v>1366</v>
      </c>
      <c r="E696" s="36">
        <v>11.51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01</v>
      </c>
      <c r="B697" s="33">
        <v>45301.636095568698</v>
      </c>
      <c r="C697" s="34" t="s">
        <v>16</v>
      </c>
      <c r="D697" s="35">
        <v>548</v>
      </c>
      <c r="E697" s="36">
        <v>11.51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01</v>
      </c>
      <c r="B698" s="33">
        <v>45301.638051534203</v>
      </c>
      <c r="C698" s="34" t="s">
        <v>16</v>
      </c>
      <c r="D698" s="35">
        <v>1281</v>
      </c>
      <c r="E698" s="36">
        <v>11.5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01</v>
      </c>
      <c r="B699" s="33">
        <v>45301.638051534697</v>
      </c>
      <c r="C699" s="34" t="s">
        <v>16</v>
      </c>
      <c r="D699" s="35">
        <v>2000</v>
      </c>
      <c r="E699" s="36">
        <v>11.5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01</v>
      </c>
      <c r="B700" s="33">
        <v>45301.640441543503</v>
      </c>
      <c r="C700" s="34" t="s">
        <v>16</v>
      </c>
      <c r="D700" s="35">
        <v>6765</v>
      </c>
      <c r="E700" s="36">
        <v>11.5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01</v>
      </c>
      <c r="B701" s="33">
        <v>45301.640441808297</v>
      </c>
      <c r="C701" s="34" t="s">
        <v>16</v>
      </c>
      <c r="D701" s="35">
        <v>1436</v>
      </c>
      <c r="E701" s="36">
        <v>11.5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01</v>
      </c>
      <c r="B702" s="33">
        <v>45301.643354351298</v>
      </c>
      <c r="C702" s="34" t="s">
        <v>16</v>
      </c>
      <c r="D702" s="35">
        <v>874</v>
      </c>
      <c r="E702" s="36">
        <v>11.5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01</v>
      </c>
      <c r="B703" s="33">
        <v>45301.643354375403</v>
      </c>
      <c r="C703" s="34" t="s">
        <v>16</v>
      </c>
      <c r="D703" s="35">
        <v>6450</v>
      </c>
      <c r="E703" s="36">
        <v>11.5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01</v>
      </c>
      <c r="B704" s="33">
        <v>45301.6458442035</v>
      </c>
      <c r="C704" s="34" t="s">
        <v>16</v>
      </c>
      <c r="D704" s="35">
        <v>1119</v>
      </c>
      <c r="E704" s="36">
        <v>11.5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01</v>
      </c>
      <c r="B705" s="33">
        <v>45301.645859939097</v>
      </c>
      <c r="C705" s="34" t="s">
        <v>16</v>
      </c>
      <c r="D705" s="35">
        <v>1119</v>
      </c>
      <c r="E705" s="36">
        <v>11.5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01</v>
      </c>
      <c r="B706" s="33">
        <v>45301.645859939803</v>
      </c>
      <c r="C706" s="34" t="s">
        <v>16</v>
      </c>
      <c r="D706" s="35">
        <v>1119</v>
      </c>
      <c r="E706" s="36">
        <v>11.5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01</v>
      </c>
      <c r="B707" s="33">
        <v>45301.645859940101</v>
      </c>
      <c r="C707" s="34" t="s">
        <v>16</v>
      </c>
      <c r="D707" s="35">
        <v>1119</v>
      </c>
      <c r="E707" s="36">
        <v>11.5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01</v>
      </c>
      <c r="B708" s="33">
        <v>45301.645860034499</v>
      </c>
      <c r="C708" s="34" t="s">
        <v>16</v>
      </c>
      <c r="D708" s="35">
        <v>749</v>
      </c>
      <c r="E708" s="36">
        <v>11.5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01</v>
      </c>
      <c r="B709" s="33">
        <v>45301.645860035103</v>
      </c>
      <c r="C709" s="34" t="s">
        <v>16</v>
      </c>
      <c r="D709" s="35">
        <v>970</v>
      </c>
      <c r="E709" s="36">
        <v>11.5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01</v>
      </c>
      <c r="B710" s="33">
        <v>45301.6458600353</v>
      </c>
      <c r="C710" s="34" t="s">
        <v>16</v>
      </c>
      <c r="D710" s="35">
        <v>370</v>
      </c>
      <c r="E710" s="36">
        <v>11.5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01</v>
      </c>
      <c r="B711" s="33">
        <v>45301.6458600357</v>
      </c>
      <c r="C711" s="34" t="s">
        <v>16</v>
      </c>
      <c r="D711" s="35">
        <v>85</v>
      </c>
      <c r="E711" s="36">
        <v>11.5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01</v>
      </c>
      <c r="B712" s="33">
        <v>45301.645860299497</v>
      </c>
      <c r="C712" s="34" t="s">
        <v>16</v>
      </c>
      <c r="D712" s="35">
        <v>829</v>
      </c>
      <c r="E712" s="36">
        <v>11.5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01</v>
      </c>
      <c r="B713" s="33">
        <v>45301.645860300101</v>
      </c>
      <c r="C713" s="34" t="s">
        <v>16</v>
      </c>
      <c r="D713" s="35">
        <v>354</v>
      </c>
      <c r="E713" s="36">
        <v>11.5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01</v>
      </c>
      <c r="B714" s="33">
        <v>45301.645867199601</v>
      </c>
      <c r="C714" s="34" t="s">
        <v>16</v>
      </c>
      <c r="D714" s="35">
        <v>1119</v>
      </c>
      <c r="E714" s="36">
        <v>11.5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01</v>
      </c>
      <c r="B715" s="33">
        <v>45301.645867200197</v>
      </c>
      <c r="C715" s="34" t="s">
        <v>16</v>
      </c>
      <c r="D715" s="35">
        <v>480</v>
      </c>
      <c r="E715" s="36">
        <v>11.5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01</v>
      </c>
      <c r="B716" s="33">
        <v>45301.645867200801</v>
      </c>
      <c r="C716" s="34" t="s">
        <v>16</v>
      </c>
      <c r="D716" s="35">
        <v>1032</v>
      </c>
      <c r="E716" s="36">
        <v>11.5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01</v>
      </c>
      <c r="B717" s="33">
        <v>45301.645867201099</v>
      </c>
      <c r="C717" s="34" t="s">
        <v>16</v>
      </c>
      <c r="D717" s="35">
        <v>1119</v>
      </c>
      <c r="E717" s="36">
        <v>11.5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01</v>
      </c>
      <c r="B718" s="33">
        <v>45301.645867201398</v>
      </c>
      <c r="C718" s="34" t="s">
        <v>16</v>
      </c>
      <c r="D718" s="35">
        <v>726</v>
      </c>
      <c r="E718" s="36">
        <v>11.5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01</v>
      </c>
      <c r="B719" s="33">
        <v>45301.645867222403</v>
      </c>
      <c r="C719" s="34" t="s">
        <v>16</v>
      </c>
      <c r="D719" s="35">
        <v>825</v>
      </c>
      <c r="E719" s="36">
        <v>11.5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01</v>
      </c>
      <c r="B720" s="33">
        <v>45301.646732025198</v>
      </c>
      <c r="C720" s="34" t="s">
        <v>16</v>
      </c>
      <c r="D720" s="35">
        <v>35</v>
      </c>
      <c r="E720" s="36">
        <v>11.5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01</v>
      </c>
      <c r="B721" s="33">
        <v>45301.646732025998</v>
      </c>
      <c r="C721" s="34" t="s">
        <v>16</v>
      </c>
      <c r="D721" s="35">
        <v>124</v>
      </c>
      <c r="E721" s="36">
        <v>11.5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01</v>
      </c>
      <c r="B722" s="33">
        <v>45301.646732793597</v>
      </c>
      <c r="C722" s="34" t="s">
        <v>16</v>
      </c>
      <c r="D722" s="35">
        <v>600</v>
      </c>
      <c r="E722" s="36">
        <v>11.5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01</v>
      </c>
      <c r="B723" s="33">
        <v>45301.646732794099</v>
      </c>
      <c r="C723" s="34" t="s">
        <v>16</v>
      </c>
      <c r="D723" s="35">
        <v>417</v>
      </c>
      <c r="E723" s="36">
        <v>11.5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01</v>
      </c>
      <c r="B724" s="33">
        <v>45301.646732794397</v>
      </c>
      <c r="C724" s="34" t="s">
        <v>16</v>
      </c>
      <c r="D724" s="35">
        <v>427</v>
      </c>
      <c r="E724" s="36">
        <v>11.5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01</v>
      </c>
      <c r="B725" s="33">
        <v>45301.646732794798</v>
      </c>
      <c r="C725" s="34" t="s">
        <v>16</v>
      </c>
      <c r="D725" s="35">
        <v>10</v>
      </c>
      <c r="E725" s="36">
        <v>11.5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01</v>
      </c>
      <c r="B726" s="33">
        <v>45301.646746429898</v>
      </c>
      <c r="C726" s="34" t="s">
        <v>16</v>
      </c>
      <c r="D726" s="35">
        <v>739</v>
      </c>
      <c r="E726" s="36">
        <v>11.5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01</v>
      </c>
      <c r="B727" s="33">
        <v>45301.646746430699</v>
      </c>
      <c r="C727" s="34" t="s">
        <v>16</v>
      </c>
      <c r="D727" s="35">
        <v>251</v>
      </c>
      <c r="E727" s="36">
        <v>11.5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01</v>
      </c>
      <c r="B728" s="33">
        <v>45301.646746431201</v>
      </c>
      <c r="C728" s="34" t="s">
        <v>16</v>
      </c>
      <c r="D728" s="35">
        <v>925</v>
      </c>
      <c r="E728" s="36">
        <v>11.5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01</v>
      </c>
      <c r="B729" s="33">
        <v>45301.646746459002</v>
      </c>
      <c r="C729" s="34" t="s">
        <v>16</v>
      </c>
      <c r="D729" s="35">
        <v>402</v>
      </c>
      <c r="E729" s="36">
        <v>11.5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01</v>
      </c>
      <c r="B730" s="33">
        <v>45301.646746459497</v>
      </c>
      <c r="C730" s="34" t="s">
        <v>16</v>
      </c>
      <c r="D730" s="35">
        <v>251</v>
      </c>
      <c r="E730" s="36">
        <v>11.5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01</v>
      </c>
      <c r="B731" s="33">
        <v>45301.646746534199</v>
      </c>
      <c r="C731" s="34" t="s">
        <v>16</v>
      </c>
      <c r="D731" s="35">
        <v>925</v>
      </c>
      <c r="E731" s="36">
        <v>11.5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01</v>
      </c>
      <c r="B732" s="33">
        <v>45301.646746534701</v>
      </c>
      <c r="C732" s="34" t="s">
        <v>16</v>
      </c>
      <c r="D732" s="35">
        <v>774</v>
      </c>
      <c r="E732" s="36">
        <v>11.5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01</v>
      </c>
      <c r="B733" s="33">
        <v>45301.646746535298</v>
      </c>
      <c r="C733" s="34" t="s">
        <v>16</v>
      </c>
      <c r="D733" s="35">
        <v>1176</v>
      </c>
      <c r="E733" s="36">
        <v>11.5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01</v>
      </c>
      <c r="B734" s="33">
        <v>45301.6467465358</v>
      </c>
      <c r="C734" s="34" t="s">
        <v>16</v>
      </c>
      <c r="D734" s="35">
        <v>1176</v>
      </c>
      <c r="E734" s="36">
        <v>11.5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01</v>
      </c>
      <c r="B735" s="33">
        <v>45301.6467465362</v>
      </c>
      <c r="C735" s="34" t="s">
        <v>16</v>
      </c>
      <c r="D735" s="35">
        <v>283</v>
      </c>
      <c r="E735" s="36">
        <v>11.5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01</v>
      </c>
      <c r="B736" s="33">
        <v>45301.6475344684</v>
      </c>
      <c r="C736" s="34" t="s">
        <v>16</v>
      </c>
      <c r="D736" s="35">
        <v>1250</v>
      </c>
      <c r="E736" s="36">
        <v>11.5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01</v>
      </c>
      <c r="B737" s="33">
        <v>45301.647534469099</v>
      </c>
      <c r="C737" s="34" t="s">
        <v>16</v>
      </c>
      <c r="D737" s="35">
        <v>1250</v>
      </c>
      <c r="E737" s="36">
        <v>11.5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01</v>
      </c>
      <c r="B738" s="33">
        <v>45301.647534469499</v>
      </c>
      <c r="C738" s="34" t="s">
        <v>16</v>
      </c>
      <c r="D738" s="35">
        <v>1250</v>
      </c>
      <c r="E738" s="36">
        <v>11.5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01</v>
      </c>
      <c r="B739" s="33">
        <v>45301.647534469899</v>
      </c>
      <c r="C739" s="34" t="s">
        <v>16</v>
      </c>
      <c r="D739" s="35">
        <v>1125</v>
      </c>
      <c r="E739" s="36">
        <v>11.5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01</v>
      </c>
      <c r="B740" s="33">
        <v>45301.647534470503</v>
      </c>
      <c r="C740" s="34" t="s">
        <v>16</v>
      </c>
      <c r="D740" s="35">
        <v>125</v>
      </c>
      <c r="E740" s="36">
        <v>11.5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01</v>
      </c>
      <c r="B741" s="33">
        <v>45301.6475344707</v>
      </c>
      <c r="C741" s="34" t="s">
        <v>16</v>
      </c>
      <c r="D741" s="35">
        <v>125</v>
      </c>
      <c r="E741" s="36">
        <v>11.5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01</v>
      </c>
      <c r="B742" s="33">
        <v>45301.6475344711</v>
      </c>
      <c r="C742" s="34" t="s">
        <v>16</v>
      </c>
      <c r="D742" s="35">
        <v>1250</v>
      </c>
      <c r="E742" s="36">
        <v>11.5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01</v>
      </c>
      <c r="B743" s="33">
        <v>45301.647534529402</v>
      </c>
      <c r="C743" s="34" t="s">
        <v>16</v>
      </c>
      <c r="D743" s="35">
        <v>271</v>
      </c>
      <c r="E743" s="36">
        <v>11.5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01</v>
      </c>
      <c r="B744" s="33">
        <v>45301.649324643098</v>
      </c>
      <c r="C744" s="34" t="s">
        <v>16</v>
      </c>
      <c r="D744" s="35">
        <v>1840</v>
      </c>
      <c r="E744" s="36">
        <v>11.5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01</v>
      </c>
      <c r="B745" s="33">
        <v>45301.649324645397</v>
      </c>
      <c r="C745" s="34" t="s">
        <v>16</v>
      </c>
      <c r="D745" s="35">
        <v>378</v>
      </c>
      <c r="E745" s="36">
        <v>11.5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01</v>
      </c>
      <c r="B746" s="33">
        <v>45301.649324649399</v>
      </c>
      <c r="C746" s="34" t="s">
        <v>16</v>
      </c>
      <c r="D746" s="35">
        <v>378</v>
      </c>
      <c r="E746" s="36">
        <v>11.5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01</v>
      </c>
      <c r="B747" s="33">
        <v>45301.650752621499</v>
      </c>
      <c r="C747" s="34" t="s">
        <v>16</v>
      </c>
      <c r="D747" s="35">
        <v>743</v>
      </c>
      <c r="E747" s="36">
        <v>11.52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01</v>
      </c>
      <c r="B748" s="33">
        <v>45301.650752622103</v>
      </c>
      <c r="C748" s="34" t="s">
        <v>16</v>
      </c>
      <c r="D748" s="35">
        <v>1241</v>
      </c>
      <c r="E748" s="36">
        <v>11.52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01</v>
      </c>
      <c r="B749" s="33">
        <v>45301.6507526227</v>
      </c>
      <c r="C749" s="34" t="s">
        <v>16</v>
      </c>
      <c r="D749" s="35">
        <v>55</v>
      </c>
      <c r="E749" s="36">
        <v>11.52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01</v>
      </c>
      <c r="B750" s="33">
        <v>45301.650752622998</v>
      </c>
      <c r="C750" s="34" t="s">
        <v>16</v>
      </c>
      <c r="D750" s="35">
        <v>2748</v>
      </c>
      <c r="E750" s="36">
        <v>11.52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01</v>
      </c>
      <c r="B751" s="33">
        <v>45301.650752623398</v>
      </c>
      <c r="C751" s="34" t="s">
        <v>16</v>
      </c>
      <c r="D751" s="35">
        <v>2763</v>
      </c>
      <c r="E751" s="36">
        <v>11.52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01</v>
      </c>
      <c r="B752" s="33">
        <v>45301.6511289025</v>
      </c>
      <c r="C752" s="34" t="s">
        <v>16</v>
      </c>
      <c r="D752" s="35">
        <v>1103</v>
      </c>
      <c r="E752" s="36">
        <v>11.52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01</v>
      </c>
      <c r="B753" s="33">
        <v>45301.6511356802</v>
      </c>
      <c r="C753" s="34" t="s">
        <v>16</v>
      </c>
      <c r="D753" s="35">
        <v>1103</v>
      </c>
      <c r="E753" s="36">
        <v>11.52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01</v>
      </c>
      <c r="B754" s="33">
        <v>45301.651406773002</v>
      </c>
      <c r="C754" s="34" t="s">
        <v>16</v>
      </c>
      <c r="D754" s="35">
        <v>1040</v>
      </c>
      <c r="E754" s="36">
        <v>11.52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01</v>
      </c>
      <c r="B755" s="33">
        <v>45301.651406773701</v>
      </c>
      <c r="C755" s="34" t="s">
        <v>16</v>
      </c>
      <c r="D755" s="35">
        <v>1040</v>
      </c>
      <c r="E755" s="36">
        <v>11.52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01</v>
      </c>
      <c r="B756" s="33">
        <v>45301.652912875499</v>
      </c>
      <c r="C756" s="34" t="s">
        <v>16</v>
      </c>
      <c r="D756" s="35">
        <v>817</v>
      </c>
      <c r="E756" s="36">
        <v>11.54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01</v>
      </c>
      <c r="B757" s="33">
        <v>45301.652912876198</v>
      </c>
      <c r="C757" s="34" t="s">
        <v>16</v>
      </c>
      <c r="D757" s="35">
        <v>365</v>
      </c>
      <c r="E757" s="36">
        <v>11.54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01</v>
      </c>
      <c r="B758" s="33">
        <v>45301.652912876598</v>
      </c>
      <c r="C758" s="34" t="s">
        <v>16</v>
      </c>
      <c r="D758" s="35">
        <v>35</v>
      </c>
      <c r="E758" s="36">
        <v>11.54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01</v>
      </c>
      <c r="B759" s="33">
        <v>45301.652913008897</v>
      </c>
      <c r="C759" s="34" t="s">
        <v>16</v>
      </c>
      <c r="D759" s="35">
        <v>1147</v>
      </c>
      <c r="E759" s="36">
        <v>11.54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01</v>
      </c>
      <c r="B760" s="33">
        <v>45301.652926492898</v>
      </c>
      <c r="C760" s="34" t="s">
        <v>16</v>
      </c>
      <c r="D760" s="35">
        <v>910</v>
      </c>
      <c r="E760" s="36">
        <v>11.54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01</v>
      </c>
      <c r="B761" s="33">
        <v>45301.6529264934</v>
      </c>
      <c r="C761" s="34" t="s">
        <v>16</v>
      </c>
      <c r="D761" s="35">
        <v>272</v>
      </c>
      <c r="E761" s="36">
        <v>11.54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01</v>
      </c>
      <c r="B762" s="33">
        <v>45301.652926494004</v>
      </c>
      <c r="C762" s="34" t="s">
        <v>16</v>
      </c>
      <c r="D762" s="35">
        <v>910</v>
      </c>
      <c r="E762" s="36">
        <v>11.54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01</v>
      </c>
      <c r="B763" s="33">
        <v>45301.6530194273</v>
      </c>
      <c r="C763" s="34" t="s">
        <v>16</v>
      </c>
      <c r="D763" s="35">
        <v>1076</v>
      </c>
      <c r="E763" s="36">
        <v>11.54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01</v>
      </c>
      <c r="B764" s="33">
        <v>45301.653019428602</v>
      </c>
      <c r="C764" s="34" t="s">
        <v>16</v>
      </c>
      <c r="D764" s="35">
        <v>1076</v>
      </c>
      <c r="E764" s="36">
        <v>11.54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01</v>
      </c>
      <c r="B765" s="33">
        <v>45301.653019429301</v>
      </c>
      <c r="C765" s="34" t="s">
        <v>16</v>
      </c>
      <c r="D765" s="35">
        <v>1076</v>
      </c>
      <c r="E765" s="36">
        <v>11.54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01</v>
      </c>
      <c r="B766" s="33">
        <v>45301.653019429898</v>
      </c>
      <c r="C766" s="34" t="s">
        <v>16</v>
      </c>
      <c r="D766" s="35">
        <v>1076</v>
      </c>
      <c r="E766" s="36">
        <v>11.54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01</v>
      </c>
      <c r="B767" s="33">
        <v>45301.653019430101</v>
      </c>
      <c r="C767" s="34" t="s">
        <v>16</v>
      </c>
      <c r="D767" s="35">
        <v>1076</v>
      </c>
      <c r="E767" s="36">
        <v>11.54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01</v>
      </c>
      <c r="B768" s="33">
        <v>45301.653019441001</v>
      </c>
      <c r="C768" s="34" t="s">
        <v>16</v>
      </c>
      <c r="D768" s="35">
        <v>1076</v>
      </c>
      <c r="E768" s="36">
        <v>11.54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01</v>
      </c>
      <c r="B769" s="33">
        <v>45301.653019441597</v>
      </c>
      <c r="C769" s="34" t="s">
        <v>16</v>
      </c>
      <c r="D769" s="35">
        <v>590</v>
      </c>
      <c r="E769" s="36">
        <v>11.54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01</v>
      </c>
      <c r="B770" s="33">
        <v>45301.653019454097</v>
      </c>
      <c r="C770" s="34" t="s">
        <v>16</v>
      </c>
      <c r="D770" s="35">
        <v>354</v>
      </c>
      <c r="E770" s="36">
        <v>11.54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01</v>
      </c>
      <c r="B771" s="33">
        <v>45301.653019454599</v>
      </c>
      <c r="C771" s="34" t="s">
        <v>16</v>
      </c>
      <c r="D771" s="35">
        <v>486</v>
      </c>
      <c r="E771" s="36">
        <v>11.54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01</v>
      </c>
      <c r="B772" s="33">
        <v>45301.653019455101</v>
      </c>
      <c r="C772" s="34" t="s">
        <v>16</v>
      </c>
      <c r="D772" s="35">
        <v>398</v>
      </c>
      <c r="E772" s="36">
        <v>11.54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01</v>
      </c>
      <c r="B773" s="33">
        <v>45301.6540113335</v>
      </c>
      <c r="C773" s="34" t="s">
        <v>16</v>
      </c>
      <c r="D773" s="35">
        <v>2117</v>
      </c>
      <c r="E773" s="36">
        <v>11.54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01</v>
      </c>
      <c r="B774" s="33">
        <v>45301.654011600702</v>
      </c>
      <c r="C774" s="34" t="s">
        <v>16</v>
      </c>
      <c r="D774" s="35">
        <v>4102</v>
      </c>
      <c r="E774" s="36">
        <v>11.54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01</v>
      </c>
      <c r="B775" s="33">
        <v>45301.655221955298</v>
      </c>
      <c r="C775" s="34" t="s">
        <v>16</v>
      </c>
      <c r="D775" s="35">
        <v>1482</v>
      </c>
      <c r="E775" s="36">
        <v>11.54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01</v>
      </c>
      <c r="B776" s="33">
        <v>45301.655221955698</v>
      </c>
      <c r="C776" s="34" t="s">
        <v>16</v>
      </c>
      <c r="D776" s="35">
        <v>2963</v>
      </c>
      <c r="E776" s="36">
        <v>11.54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01</v>
      </c>
      <c r="B777" s="33">
        <v>45301.655790477802</v>
      </c>
      <c r="C777" s="34" t="s">
        <v>16</v>
      </c>
      <c r="D777" s="35">
        <v>972</v>
      </c>
      <c r="E777" s="36">
        <v>11.53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01</v>
      </c>
      <c r="B778" s="33">
        <v>45301.655790478399</v>
      </c>
      <c r="C778" s="34" t="s">
        <v>16</v>
      </c>
      <c r="D778" s="35">
        <v>554</v>
      </c>
      <c r="E778" s="36">
        <v>11.53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01</v>
      </c>
      <c r="B779" s="33">
        <v>45301.655790479002</v>
      </c>
      <c r="C779" s="34" t="s">
        <v>16</v>
      </c>
      <c r="D779" s="35">
        <v>554</v>
      </c>
      <c r="E779" s="36">
        <v>11.53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01</v>
      </c>
      <c r="B780" s="33">
        <v>45301.655790479301</v>
      </c>
      <c r="C780" s="34" t="s">
        <v>16</v>
      </c>
      <c r="D780" s="35">
        <v>554</v>
      </c>
      <c r="E780" s="36">
        <v>11.53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01</v>
      </c>
      <c r="B781" s="33">
        <v>45301.655790479599</v>
      </c>
      <c r="C781" s="34" t="s">
        <v>16</v>
      </c>
      <c r="D781" s="35">
        <v>665</v>
      </c>
      <c r="E781" s="36">
        <v>11.53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01</v>
      </c>
      <c r="B782" s="33">
        <v>45301.655790479803</v>
      </c>
      <c r="C782" s="34" t="s">
        <v>16</v>
      </c>
      <c r="D782" s="35">
        <v>665</v>
      </c>
      <c r="E782" s="36">
        <v>11.53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01</v>
      </c>
      <c r="B783" s="33">
        <v>45301.655790480901</v>
      </c>
      <c r="C783" s="34" t="s">
        <v>16</v>
      </c>
      <c r="D783" s="35">
        <v>554</v>
      </c>
      <c r="E783" s="36">
        <v>11.53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01</v>
      </c>
      <c r="B784" s="33">
        <v>45301.657180623602</v>
      </c>
      <c r="C784" s="34" t="s">
        <v>16</v>
      </c>
      <c r="D784" s="35">
        <v>1007</v>
      </c>
      <c r="E784" s="36">
        <v>11.53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01</v>
      </c>
      <c r="B785" s="33">
        <v>45301.657180625203</v>
      </c>
      <c r="C785" s="34" t="s">
        <v>16</v>
      </c>
      <c r="D785" s="35">
        <v>1007</v>
      </c>
      <c r="E785" s="36">
        <v>11.53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01</v>
      </c>
      <c r="B786" s="33">
        <v>45301.657180649403</v>
      </c>
      <c r="C786" s="34" t="s">
        <v>16</v>
      </c>
      <c r="D786" s="35">
        <v>1007</v>
      </c>
      <c r="E786" s="36">
        <v>11.53</v>
      </c>
      <c r="F786" s="34" t="s">
        <v>8</v>
      </c>
      <c r="G786" s="37" t="s">
        <v>24</v>
      </c>
    </row>
    <row r="787" spans="1:7" s="24" customFormat="1" ht="14.45" customHeight="1" x14ac:dyDescent="0.2">
      <c r="A787" s="32">
        <v>45301</v>
      </c>
      <c r="B787" s="33">
        <v>45301.657180650203</v>
      </c>
      <c r="C787" s="34" t="s">
        <v>16</v>
      </c>
      <c r="D787" s="35">
        <v>1007</v>
      </c>
      <c r="E787" s="36">
        <v>11.53</v>
      </c>
      <c r="F787" s="34" t="s">
        <v>8</v>
      </c>
      <c r="G787" s="37" t="s">
        <v>24</v>
      </c>
    </row>
    <row r="788" spans="1:7" s="24" customFormat="1" ht="14.45" customHeight="1" x14ac:dyDescent="0.2">
      <c r="A788" s="32">
        <v>45301</v>
      </c>
      <c r="B788" s="33">
        <v>45301.657180651302</v>
      </c>
      <c r="C788" s="34" t="s">
        <v>16</v>
      </c>
      <c r="D788" s="35">
        <v>268</v>
      </c>
      <c r="E788" s="36">
        <v>11.53</v>
      </c>
      <c r="F788" s="34" t="s">
        <v>8</v>
      </c>
      <c r="G788" s="37" t="s">
        <v>24</v>
      </c>
    </row>
    <row r="789" spans="1:7" s="24" customFormat="1" ht="14.45" customHeight="1" x14ac:dyDescent="0.2">
      <c r="A789" s="32">
        <v>45301</v>
      </c>
      <c r="B789" s="33">
        <v>45301.660442977503</v>
      </c>
      <c r="C789" s="34" t="s">
        <v>16</v>
      </c>
      <c r="D789" s="35">
        <v>1895</v>
      </c>
      <c r="E789" s="36">
        <v>11.54</v>
      </c>
      <c r="F789" s="34" t="s">
        <v>8</v>
      </c>
      <c r="G789" s="37" t="s">
        <v>24</v>
      </c>
    </row>
    <row r="790" spans="1:7" s="24" customFormat="1" ht="14.45" customHeight="1" x14ac:dyDescent="0.2">
      <c r="A790" s="32">
        <v>45301</v>
      </c>
      <c r="B790" s="33">
        <v>45301.660442978296</v>
      </c>
      <c r="C790" s="34" t="s">
        <v>16</v>
      </c>
      <c r="D790" s="35">
        <v>1019</v>
      </c>
      <c r="E790" s="36">
        <v>11.54</v>
      </c>
      <c r="F790" s="34" t="s">
        <v>8</v>
      </c>
      <c r="G790" s="37" t="s">
        <v>24</v>
      </c>
    </row>
    <row r="791" spans="1:7" s="24" customFormat="1" ht="14.45" customHeight="1" x14ac:dyDescent="0.2">
      <c r="A791" s="32">
        <v>45301</v>
      </c>
      <c r="B791" s="33">
        <v>45301.660442978602</v>
      </c>
      <c r="C791" s="34" t="s">
        <v>16</v>
      </c>
      <c r="D791" s="35">
        <v>137</v>
      </c>
      <c r="E791" s="36">
        <v>11.54</v>
      </c>
      <c r="F791" s="34" t="s">
        <v>8</v>
      </c>
      <c r="G791" s="37" t="s">
        <v>24</v>
      </c>
    </row>
    <row r="792" spans="1:7" s="24" customFormat="1" ht="14.45" customHeight="1" x14ac:dyDescent="0.2">
      <c r="A792" s="32">
        <v>45301</v>
      </c>
      <c r="B792" s="33">
        <v>45301.660442979402</v>
      </c>
      <c r="C792" s="34" t="s">
        <v>16</v>
      </c>
      <c r="D792" s="35">
        <v>1013</v>
      </c>
      <c r="E792" s="36">
        <v>11.54</v>
      </c>
      <c r="F792" s="34" t="s">
        <v>8</v>
      </c>
      <c r="G792" s="37" t="s">
        <v>24</v>
      </c>
    </row>
    <row r="793" spans="1:7" s="24" customFormat="1" ht="14.45" customHeight="1" x14ac:dyDescent="0.2">
      <c r="A793" s="32">
        <v>45301</v>
      </c>
      <c r="B793" s="33">
        <v>45301.660442980101</v>
      </c>
      <c r="C793" s="34" t="s">
        <v>16</v>
      </c>
      <c r="D793" s="35">
        <v>137</v>
      </c>
      <c r="E793" s="36">
        <v>11.54</v>
      </c>
      <c r="F793" s="34" t="s">
        <v>8</v>
      </c>
      <c r="G793" s="37" t="s">
        <v>24</v>
      </c>
    </row>
    <row r="794" spans="1:7" s="24" customFormat="1" ht="14.45" customHeight="1" x14ac:dyDescent="0.2">
      <c r="A794" s="32">
        <v>45301</v>
      </c>
      <c r="B794" s="33">
        <v>45301.660442980501</v>
      </c>
      <c r="C794" s="34" t="s">
        <v>16</v>
      </c>
      <c r="D794" s="35">
        <v>444</v>
      </c>
      <c r="E794" s="36">
        <v>11.54</v>
      </c>
      <c r="F794" s="34" t="s">
        <v>8</v>
      </c>
      <c r="G794" s="37" t="s">
        <v>24</v>
      </c>
    </row>
    <row r="795" spans="1:7" s="24" customFormat="1" ht="14.45" customHeight="1" x14ac:dyDescent="0.2">
      <c r="A795" s="32">
        <v>45301</v>
      </c>
      <c r="B795" s="33">
        <v>45301.660442980698</v>
      </c>
      <c r="C795" s="34" t="s">
        <v>16</v>
      </c>
      <c r="D795" s="35">
        <v>44</v>
      </c>
      <c r="E795" s="36">
        <v>11.54</v>
      </c>
      <c r="F795" s="34" t="s">
        <v>8</v>
      </c>
      <c r="G795" s="37" t="s">
        <v>24</v>
      </c>
    </row>
    <row r="796" spans="1:7" s="24" customFormat="1" ht="14.45" customHeight="1" x14ac:dyDescent="0.2">
      <c r="A796" s="32">
        <v>45301</v>
      </c>
      <c r="B796" s="33">
        <v>45301.660442981003</v>
      </c>
      <c r="C796" s="34" t="s">
        <v>16</v>
      </c>
      <c r="D796" s="35">
        <v>526</v>
      </c>
      <c r="E796" s="36">
        <v>11.54</v>
      </c>
      <c r="F796" s="34" t="s">
        <v>8</v>
      </c>
      <c r="G796" s="37" t="s">
        <v>24</v>
      </c>
    </row>
    <row r="797" spans="1:7" s="24" customFormat="1" ht="14.45" customHeight="1" x14ac:dyDescent="0.2">
      <c r="A797" s="32">
        <v>45301</v>
      </c>
      <c r="B797" s="33">
        <v>45301.660442983099</v>
      </c>
      <c r="C797" s="34" t="s">
        <v>16</v>
      </c>
      <c r="D797" s="35">
        <v>137</v>
      </c>
      <c r="E797" s="36">
        <v>11.54</v>
      </c>
      <c r="F797" s="34" t="s">
        <v>8</v>
      </c>
      <c r="G797" s="37" t="s">
        <v>24</v>
      </c>
    </row>
    <row r="798" spans="1:7" s="24" customFormat="1" ht="14.45" customHeight="1" x14ac:dyDescent="0.2">
      <c r="A798" s="32">
        <v>45301</v>
      </c>
      <c r="B798" s="33">
        <v>45301.660443015797</v>
      </c>
      <c r="C798" s="34" t="s">
        <v>16</v>
      </c>
      <c r="D798" s="35">
        <v>744</v>
      </c>
      <c r="E798" s="36">
        <v>11.54</v>
      </c>
      <c r="F798" s="34" t="s">
        <v>8</v>
      </c>
      <c r="G798" s="37" t="s">
        <v>24</v>
      </c>
    </row>
    <row r="799" spans="1:7" s="24" customFormat="1" ht="14.45" customHeight="1" x14ac:dyDescent="0.2">
      <c r="A799" s="32">
        <v>45301</v>
      </c>
      <c r="B799" s="33">
        <v>45301.660443018198</v>
      </c>
      <c r="C799" s="34" t="s">
        <v>16</v>
      </c>
      <c r="D799" s="35">
        <v>537</v>
      </c>
      <c r="E799" s="36">
        <v>11.54</v>
      </c>
      <c r="F799" s="34" t="s">
        <v>8</v>
      </c>
      <c r="G799" s="37" t="s">
        <v>24</v>
      </c>
    </row>
    <row r="800" spans="1:7" s="24" customFormat="1" ht="14.45" customHeight="1" x14ac:dyDescent="0.2">
      <c r="A800" s="32">
        <v>45301</v>
      </c>
      <c r="B800" s="33">
        <v>45301.660443018598</v>
      </c>
      <c r="C800" s="34" t="s">
        <v>16</v>
      </c>
      <c r="D800" s="35">
        <v>314</v>
      </c>
      <c r="E800" s="36">
        <v>11.54</v>
      </c>
      <c r="F800" s="34" t="s">
        <v>8</v>
      </c>
      <c r="G800" s="37" t="s">
        <v>24</v>
      </c>
    </row>
    <row r="801" spans="1:7" s="24" customFormat="1" ht="14.45" customHeight="1" x14ac:dyDescent="0.2">
      <c r="A801" s="32">
        <v>45301</v>
      </c>
      <c r="B801" s="33">
        <v>45301.660443020701</v>
      </c>
      <c r="C801" s="34" t="s">
        <v>16</v>
      </c>
      <c r="D801" s="35">
        <v>165</v>
      </c>
      <c r="E801" s="36">
        <v>11.54</v>
      </c>
      <c r="F801" s="34" t="s">
        <v>8</v>
      </c>
      <c r="G801" s="37" t="s">
        <v>24</v>
      </c>
    </row>
    <row r="802" spans="1:7" s="24" customFormat="1" ht="14.45" customHeight="1" x14ac:dyDescent="0.2">
      <c r="A802" s="32">
        <v>45301</v>
      </c>
      <c r="B802" s="33">
        <v>45301.660443149398</v>
      </c>
      <c r="C802" s="34" t="s">
        <v>16</v>
      </c>
      <c r="D802" s="35">
        <v>371</v>
      </c>
      <c r="E802" s="36">
        <v>11.54</v>
      </c>
      <c r="F802" s="34" t="s">
        <v>8</v>
      </c>
      <c r="G802" s="37" t="s">
        <v>24</v>
      </c>
    </row>
    <row r="803" spans="1:7" s="24" customFormat="1" ht="14.45" customHeight="1" x14ac:dyDescent="0.2">
      <c r="A803" s="32">
        <v>45301</v>
      </c>
      <c r="B803" s="33">
        <v>45301.660443389701</v>
      </c>
      <c r="C803" s="34" t="s">
        <v>16</v>
      </c>
      <c r="D803" s="35">
        <v>645</v>
      </c>
      <c r="E803" s="36">
        <v>11.54</v>
      </c>
      <c r="F803" s="34" t="s">
        <v>8</v>
      </c>
      <c r="G803" s="37" t="s">
        <v>24</v>
      </c>
    </row>
    <row r="804" spans="1:7" s="24" customFormat="1" ht="14.45" customHeight="1" x14ac:dyDescent="0.2">
      <c r="A804" s="32">
        <v>45301</v>
      </c>
      <c r="B804" s="33">
        <v>45301.660443418397</v>
      </c>
      <c r="C804" s="34" t="s">
        <v>16</v>
      </c>
      <c r="D804" s="35">
        <v>1016</v>
      </c>
      <c r="E804" s="36">
        <v>11.54</v>
      </c>
      <c r="F804" s="34" t="s">
        <v>8</v>
      </c>
      <c r="G804" s="37" t="s">
        <v>24</v>
      </c>
    </row>
    <row r="805" spans="1:7" s="24" customFormat="1" ht="14.45" customHeight="1" x14ac:dyDescent="0.2">
      <c r="A805" s="32">
        <v>45301</v>
      </c>
      <c r="B805" s="33">
        <v>45301.6604436138</v>
      </c>
      <c r="C805" s="34" t="s">
        <v>16</v>
      </c>
      <c r="D805" s="35">
        <v>911</v>
      </c>
      <c r="E805" s="36">
        <v>11.54</v>
      </c>
      <c r="F805" s="34" t="s">
        <v>8</v>
      </c>
      <c r="G805" s="37" t="s">
        <v>24</v>
      </c>
    </row>
    <row r="806" spans="1:7" s="24" customFormat="1" ht="14.45" customHeight="1" x14ac:dyDescent="0.2">
      <c r="A806" s="32">
        <v>45301</v>
      </c>
      <c r="B806" s="33">
        <v>45301.660443614397</v>
      </c>
      <c r="C806" s="34" t="s">
        <v>16</v>
      </c>
      <c r="D806" s="35">
        <v>930</v>
      </c>
      <c r="E806" s="36">
        <v>11.54</v>
      </c>
      <c r="F806" s="34" t="s">
        <v>8</v>
      </c>
      <c r="G806" s="37" t="s">
        <v>24</v>
      </c>
    </row>
    <row r="807" spans="1:7" s="24" customFormat="1" ht="14.45" customHeight="1" x14ac:dyDescent="0.2">
      <c r="A807" s="32">
        <v>45301</v>
      </c>
      <c r="B807" s="33">
        <v>45301.660443626599</v>
      </c>
      <c r="C807" s="34" t="s">
        <v>16</v>
      </c>
      <c r="D807" s="35">
        <v>930</v>
      </c>
      <c r="E807" s="36">
        <v>11.54</v>
      </c>
      <c r="F807" s="34" t="s">
        <v>8</v>
      </c>
      <c r="G807" s="37" t="s">
        <v>24</v>
      </c>
    </row>
    <row r="808" spans="1:7" s="24" customFormat="1" ht="14.45" customHeight="1" x14ac:dyDescent="0.2">
      <c r="A808" s="32">
        <v>45301</v>
      </c>
      <c r="B808" s="33">
        <v>45301.660443627101</v>
      </c>
      <c r="C808" s="34" t="s">
        <v>16</v>
      </c>
      <c r="D808" s="35">
        <v>277</v>
      </c>
      <c r="E808" s="36">
        <v>11.54</v>
      </c>
      <c r="F808" s="34" t="s">
        <v>8</v>
      </c>
      <c r="G808" s="37" t="s">
        <v>24</v>
      </c>
    </row>
    <row r="809" spans="1:7" s="24" customFormat="1" ht="14.45" customHeight="1" x14ac:dyDescent="0.2">
      <c r="A809" s="32">
        <v>45301</v>
      </c>
      <c r="B809" s="33">
        <v>45301.660556802497</v>
      </c>
      <c r="C809" s="34" t="s">
        <v>16</v>
      </c>
      <c r="D809" s="35">
        <v>14</v>
      </c>
      <c r="E809" s="36">
        <v>11.54</v>
      </c>
      <c r="F809" s="34" t="s">
        <v>8</v>
      </c>
      <c r="G809" s="37" t="s">
        <v>24</v>
      </c>
    </row>
    <row r="810" spans="1:7" s="24" customFormat="1" ht="14.45" customHeight="1" x14ac:dyDescent="0.2">
      <c r="A810" s="32">
        <v>45301</v>
      </c>
      <c r="B810" s="33">
        <v>45301.660556812501</v>
      </c>
      <c r="C810" s="34" t="s">
        <v>16</v>
      </c>
      <c r="D810" s="35">
        <v>1016</v>
      </c>
      <c r="E810" s="36">
        <v>11.54</v>
      </c>
      <c r="F810" s="34" t="s">
        <v>8</v>
      </c>
      <c r="G810" s="37" t="s">
        <v>24</v>
      </c>
    </row>
    <row r="811" spans="1:7" s="24" customFormat="1" ht="14.45" customHeight="1" x14ac:dyDescent="0.2">
      <c r="A811" s="32">
        <v>45301</v>
      </c>
      <c r="B811" s="33">
        <v>45301.660557998497</v>
      </c>
      <c r="C811" s="34" t="s">
        <v>16</v>
      </c>
      <c r="D811" s="35">
        <v>1002</v>
      </c>
      <c r="E811" s="36">
        <v>11.54</v>
      </c>
      <c r="F811" s="34" t="s">
        <v>8</v>
      </c>
      <c r="G811" s="37" t="s">
        <v>24</v>
      </c>
    </row>
    <row r="812" spans="1:7" s="24" customFormat="1" ht="14.45" customHeight="1" x14ac:dyDescent="0.2">
      <c r="A812" s="32">
        <v>45301</v>
      </c>
      <c r="B812" s="33">
        <v>45301.660557999101</v>
      </c>
      <c r="C812" s="34" t="s">
        <v>16</v>
      </c>
      <c r="D812" s="35">
        <v>1016</v>
      </c>
      <c r="E812" s="36">
        <v>11.54</v>
      </c>
      <c r="F812" s="34" t="s">
        <v>8</v>
      </c>
      <c r="G812" s="37" t="s">
        <v>24</v>
      </c>
    </row>
    <row r="813" spans="1:7" s="24" customFormat="1" ht="14.45" customHeight="1" x14ac:dyDescent="0.2">
      <c r="A813" s="32">
        <v>45301</v>
      </c>
      <c r="B813" s="33">
        <v>45301.660703242698</v>
      </c>
      <c r="C813" s="34" t="s">
        <v>16</v>
      </c>
      <c r="D813" s="35">
        <v>647</v>
      </c>
      <c r="E813" s="36">
        <v>11.53</v>
      </c>
      <c r="F813" s="34" t="s">
        <v>8</v>
      </c>
      <c r="G813" s="37" t="s">
        <v>24</v>
      </c>
    </row>
    <row r="814" spans="1:7" s="24" customFormat="1" ht="14.45" customHeight="1" x14ac:dyDescent="0.2">
      <c r="A814" s="32">
        <v>45301</v>
      </c>
      <c r="B814" s="33">
        <v>45301.6607033455</v>
      </c>
      <c r="C814" s="34" t="s">
        <v>16</v>
      </c>
      <c r="D814" s="35">
        <v>10</v>
      </c>
      <c r="E814" s="36">
        <v>11.53</v>
      </c>
      <c r="F814" s="34" t="s">
        <v>8</v>
      </c>
      <c r="G814" s="37" t="s">
        <v>24</v>
      </c>
    </row>
    <row r="815" spans="1:7" s="24" customFormat="1" ht="14.45" customHeight="1" x14ac:dyDescent="0.2">
      <c r="A815" s="32">
        <v>45301</v>
      </c>
      <c r="B815" s="33">
        <v>45301.662155061902</v>
      </c>
      <c r="C815" s="34" t="s">
        <v>16</v>
      </c>
      <c r="D815" s="35">
        <v>1328</v>
      </c>
      <c r="E815" s="36">
        <v>11.56</v>
      </c>
      <c r="F815" s="34" t="s">
        <v>8</v>
      </c>
      <c r="G815" s="37" t="s">
        <v>24</v>
      </c>
    </row>
    <row r="816" spans="1:7" s="24" customFormat="1" ht="14.45" customHeight="1" x14ac:dyDescent="0.2">
      <c r="A816" s="32">
        <v>45301</v>
      </c>
      <c r="B816" s="33">
        <v>45301.662155062499</v>
      </c>
      <c r="C816" s="34" t="s">
        <v>16</v>
      </c>
      <c r="D816" s="35">
        <v>344</v>
      </c>
      <c r="E816" s="36">
        <v>11.56</v>
      </c>
      <c r="F816" s="34" t="s">
        <v>8</v>
      </c>
      <c r="G816" s="37" t="s">
        <v>24</v>
      </c>
    </row>
    <row r="817" spans="1:7" s="24" customFormat="1" ht="14.45" customHeight="1" x14ac:dyDescent="0.2">
      <c r="A817" s="32">
        <v>45301</v>
      </c>
      <c r="B817" s="33">
        <v>45301.662155062797</v>
      </c>
      <c r="C817" s="34" t="s">
        <v>16</v>
      </c>
      <c r="D817" s="35">
        <v>679</v>
      </c>
      <c r="E817" s="36">
        <v>11.56</v>
      </c>
      <c r="F817" s="34" t="s">
        <v>8</v>
      </c>
      <c r="G817" s="37" t="s">
        <v>24</v>
      </c>
    </row>
    <row r="818" spans="1:7" s="24" customFormat="1" ht="14.45" customHeight="1" x14ac:dyDescent="0.2">
      <c r="A818" s="32">
        <v>45301</v>
      </c>
      <c r="B818" s="33">
        <v>45301.662155063299</v>
      </c>
      <c r="C818" s="34" t="s">
        <v>16</v>
      </c>
      <c r="D818" s="35">
        <v>2530</v>
      </c>
      <c r="E818" s="36">
        <v>11.56</v>
      </c>
      <c r="F818" s="34" t="s">
        <v>8</v>
      </c>
      <c r="G818" s="37" t="s">
        <v>24</v>
      </c>
    </row>
    <row r="819" spans="1:7" s="24" customFormat="1" ht="14.45" customHeight="1" x14ac:dyDescent="0.2">
      <c r="A819" s="32">
        <v>45301</v>
      </c>
      <c r="B819" s="33">
        <v>45301.662155063903</v>
      </c>
      <c r="C819" s="34" t="s">
        <v>16</v>
      </c>
      <c r="D819" s="35">
        <v>993</v>
      </c>
      <c r="E819" s="36">
        <v>11.56</v>
      </c>
      <c r="F819" s="34" t="s">
        <v>8</v>
      </c>
      <c r="G819" s="37" t="s">
        <v>24</v>
      </c>
    </row>
    <row r="820" spans="1:7" s="24" customFormat="1" ht="14.45" customHeight="1" x14ac:dyDescent="0.2">
      <c r="A820" s="32">
        <v>45301</v>
      </c>
      <c r="B820" s="33">
        <v>45301.662155064099</v>
      </c>
      <c r="C820" s="34" t="s">
        <v>16</v>
      </c>
      <c r="D820" s="35">
        <v>993</v>
      </c>
      <c r="E820" s="36">
        <v>11.56</v>
      </c>
      <c r="F820" s="34" t="s">
        <v>8</v>
      </c>
      <c r="G820" s="37" t="s">
        <v>24</v>
      </c>
    </row>
    <row r="821" spans="1:7" s="24" customFormat="1" ht="14.45" customHeight="1" x14ac:dyDescent="0.2">
      <c r="A821" s="32">
        <v>45301</v>
      </c>
      <c r="B821" s="33">
        <v>45301.662155118203</v>
      </c>
      <c r="C821" s="34" t="s">
        <v>16</v>
      </c>
      <c r="D821" s="35">
        <v>1493</v>
      </c>
      <c r="E821" s="36">
        <v>11.56</v>
      </c>
      <c r="F821" s="34" t="s">
        <v>8</v>
      </c>
      <c r="G821" s="37" t="s">
        <v>24</v>
      </c>
    </row>
    <row r="822" spans="1:7" s="24" customFormat="1" ht="14.45" customHeight="1" x14ac:dyDescent="0.2">
      <c r="A822" s="32">
        <v>45301</v>
      </c>
      <c r="B822" s="33">
        <v>45301.662186036898</v>
      </c>
      <c r="C822" s="34" t="s">
        <v>16</v>
      </c>
      <c r="D822" s="35">
        <v>1595</v>
      </c>
      <c r="E822" s="36">
        <v>11.56</v>
      </c>
      <c r="F822" s="34" t="s">
        <v>8</v>
      </c>
      <c r="G822" s="37" t="s">
        <v>24</v>
      </c>
    </row>
    <row r="823" spans="1:7" s="24" customFormat="1" ht="14.45" customHeight="1" x14ac:dyDescent="0.2">
      <c r="A823" s="32">
        <v>45301</v>
      </c>
      <c r="B823" s="33">
        <v>45301.663167140003</v>
      </c>
      <c r="C823" s="34" t="s">
        <v>16</v>
      </c>
      <c r="D823" s="35">
        <v>898</v>
      </c>
      <c r="E823" s="36">
        <v>11.56</v>
      </c>
      <c r="F823" s="34" t="s">
        <v>8</v>
      </c>
      <c r="G823" s="37" t="s">
        <v>24</v>
      </c>
    </row>
    <row r="824" spans="1:7" s="24" customFormat="1" ht="14.45" customHeight="1" x14ac:dyDescent="0.2">
      <c r="A824" s="32">
        <v>45301</v>
      </c>
      <c r="B824" s="33">
        <v>45301.663167140701</v>
      </c>
      <c r="C824" s="34" t="s">
        <v>16</v>
      </c>
      <c r="D824" s="35">
        <v>46</v>
      </c>
      <c r="E824" s="36">
        <v>11.56</v>
      </c>
      <c r="F824" s="34" t="s">
        <v>8</v>
      </c>
      <c r="G824" s="37" t="s">
        <v>24</v>
      </c>
    </row>
    <row r="825" spans="1:7" s="24" customFormat="1" ht="14.45" customHeight="1" x14ac:dyDescent="0.2">
      <c r="A825" s="32">
        <v>45301</v>
      </c>
      <c r="B825" s="33">
        <v>45301.6649454137</v>
      </c>
      <c r="C825" s="34" t="s">
        <v>16</v>
      </c>
      <c r="D825" s="35">
        <v>1708</v>
      </c>
      <c r="E825" s="36">
        <v>11.58</v>
      </c>
      <c r="F825" s="34" t="s">
        <v>8</v>
      </c>
      <c r="G825" s="37" t="s">
        <v>24</v>
      </c>
    </row>
    <row r="826" spans="1:7" s="24" customFormat="1" ht="14.45" customHeight="1" x14ac:dyDescent="0.2">
      <c r="A826" s="32">
        <v>45301</v>
      </c>
      <c r="B826" s="33">
        <v>45301.664945434997</v>
      </c>
      <c r="C826" s="34" t="s">
        <v>16</v>
      </c>
      <c r="D826" s="35">
        <v>3588</v>
      </c>
      <c r="E826" s="36">
        <v>11.58</v>
      </c>
      <c r="F826" s="34" t="s">
        <v>8</v>
      </c>
      <c r="G826" s="37" t="s">
        <v>24</v>
      </c>
    </row>
    <row r="827" spans="1:7" s="24" customFormat="1" ht="14.45" customHeight="1" x14ac:dyDescent="0.2">
      <c r="A827" s="32">
        <v>45301</v>
      </c>
      <c r="B827" s="33">
        <v>45301.664945436503</v>
      </c>
      <c r="C827" s="34" t="s">
        <v>16</v>
      </c>
      <c r="D827" s="35">
        <v>5296</v>
      </c>
      <c r="E827" s="36">
        <v>11.58</v>
      </c>
      <c r="F827" s="34" t="s">
        <v>8</v>
      </c>
      <c r="G827" s="37" t="s">
        <v>24</v>
      </c>
    </row>
    <row r="828" spans="1:7" s="24" customFormat="1" ht="14.45" customHeight="1" x14ac:dyDescent="0.2">
      <c r="A828" s="32">
        <v>45301</v>
      </c>
      <c r="B828" s="33">
        <v>45301.6649454375</v>
      </c>
      <c r="C828" s="34" t="s">
        <v>16</v>
      </c>
      <c r="D828" s="35">
        <v>26</v>
      </c>
      <c r="E828" s="36">
        <v>11.58</v>
      </c>
      <c r="F828" s="34" t="s">
        <v>8</v>
      </c>
      <c r="G828" s="37" t="s">
        <v>24</v>
      </c>
    </row>
    <row r="829" spans="1:7" s="24" customFormat="1" ht="14.45" customHeight="1" x14ac:dyDescent="0.2">
      <c r="A829" s="32">
        <v>45301</v>
      </c>
      <c r="B829" s="33">
        <v>45301.664945439603</v>
      </c>
      <c r="C829" s="34" t="s">
        <v>16</v>
      </c>
      <c r="D829" s="35">
        <v>1571</v>
      </c>
      <c r="E829" s="36">
        <v>11.58</v>
      </c>
      <c r="F829" s="34" t="s">
        <v>8</v>
      </c>
      <c r="G829" s="37" t="s">
        <v>24</v>
      </c>
    </row>
    <row r="830" spans="1:7" s="24" customFormat="1" ht="14.45" customHeight="1" x14ac:dyDescent="0.2">
      <c r="A830" s="32">
        <v>45301</v>
      </c>
      <c r="B830" s="33">
        <v>45301.665723881197</v>
      </c>
      <c r="C830" s="34" t="s">
        <v>16</v>
      </c>
      <c r="D830" s="35">
        <v>978</v>
      </c>
      <c r="E830" s="36">
        <v>11.57</v>
      </c>
      <c r="F830" s="34" t="s">
        <v>8</v>
      </c>
      <c r="G830" s="37" t="s">
        <v>24</v>
      </c>
    </row>
    <row r="831" spans="1:7" s="24" customFormat="1" ht="14.45" customHeight="1" x14ac:dyDescent="0.2">
      <c r="A831" s="32">
        <v>45301</v>
      </c>
      <c r="B831" s="33">
        <v>45301.665723881903</v>
      </c>
      <c r="C831" s="34" t="s">
        <v>16</v>
      </c>
      <c r="D831" s="35">
        <v>823</v>
      </c>
      <c r="E831" s="36">
        <v>11.57</v>
      </c>
      <c r="F831" s="34" t="s">
        <v>8</v>
      </c>
      <c r="G831" s="37" t="s">
        <v>24</v>
      </c>
    </row>
    <row r="832" spans="1:7" s="24" customFormat="1" ht="14.45" customHeight="1" x14ac:dyDescent="0.2">
      <c r="A832" s="32">
        <v>45301</v>
      </c>
      <c r="B832" s="33">
        <v>45301.665723882201</v>
      </c>
      <c r="C832" s="34" t="s">
        <v>16</v>
      </c>
      <c r="D832" s="35">
        <v>916</v>
      </c>
      <c r="E832" s="36">
        <v>11.57</v>
      </c>
      <c r="F832" s="34" t="s">
        <v>8</v>
      </c>
      <c r="G832" s="37" t="s">
        <v>24</v>
      </c>
    </row>
    <row r="833" spans="1:7" s="24" customFormat="1" ht="14.45" customHeight="1" x14ac:dyDescent="0.2">
      <c r="A833" s="32">
        <v>45301</v>
      </c>
      <c r="B833" s="33">
        <v>45301.665723883401</v>
      </c>
      <c r="C833" s="34" t="s">
        <v>16</v>
      </c>
      <c r="D833" s="35">
        <v>93</v>
      </c>
      <c r="E833" s="36">
        <v>11.57</v>
      </c>
      <c r="F833" s="34" t="s">
        <v>8</v>
      </c>
      <c r="G833" s="37" t="s">
        <v>24</v>
      </c>
    </row>
    <row r="834" spans="1:7" s="24" customFormat="1" ht="14.45" customHeight="1" x14ac:dyDescent="0.2">
      <c r="A834" s="32">
        <v>45301</v>
      </c>
      <c r="B834" s="33">
        <v>45301.668029944602</v>
      </c>
      <c r="C834" s="34" t="s">
        <v>16</v>
      </c>
      <c r="D834" s="35">
        <v>1039</v>
      </c>
      <c r="E834" s="36">
        <v>11.56</v>
      </c>
      <c r="F834" s="34" t="s">
        <v>8</v>
      </c>
      <c r="G834" s="37" t="s">
        <v>24</v>
      </c>
    </row>
    <row r="835" spans="1:7" s="24" customFormat="1" ht="14.45" customHeight="1" x14ac:dyDescent="0.2">
      <c r="A835" s="32">
        <v>45301</v>
      </c>
      <c r="B835" s="33">
        <v>45301.668029945598</v>
      </c>
      <c r="C835" s="34" t="s">
        <v>16</v>
      </c>
      <c r="D835" s="35">
        <v>345</v>
      </c>
      <c r="E835" s="36">
        <v>11.56</v>
      </c>
      <c r="F835" s="34" t="s">
        <v>8</v>
      </c>
      <c r="G835" s="37" t="s">
        <v>24</v>
      </c>
    </row>
    <row r="836" spans="1:7" s="24" customFormat="1" ht="14.45" customHeight="1" x14ac:dyDescent="0.2">
      <c r="A836" s="32">
        <v>45301</v>
      </c>
      <c r="B836" s="33">
        <v>45301.668030012799</v>
      </c>
      <c r="C836" s="34" t="s">
        <v>16</v>
      </c>
      <c r="D836" s="35">
        <v>694</v>
      </c>
      <c r="E836" s="36">
        <v>11.56</v>
      </c>
      <c r="F836" s="34" t="s">
        <v>8</v>
      </c>
      <c r="G836" s="37" t="s">
        <v>24</v>
      </c>
    </row>
    <row r="837" spans="1:7" s="24" customFormat="1" ht="14.45" customHeight="1" x14ac:dyDescent="0.2">
      <c r="A837" s="32">
        <v>45301</v>
      </c>
      <c r="B837" s="33">
        <v>45301.6680300265</v>
      </c>
      <c r="C837" s="34" t="s">
        <v>16</v>
      </c>
      <c r="D837" s="35">
        <v>1039</v>
      </c>
      <c r="E837" s="36">
        <v>11.56</v>
      </c>
      <c r="F837" s="34" t="s">
        <v>8</v>
      </c>
      <c r="G837" s="37" t="s">
        <v>24</v>
      </c>
    </row>
    <row r="838" spans="1:7" s="24" customFormat="1" ht="14.45" customHeight="1" x14ac:dyDescent="0.2">
      <c r="A838" s="32">
        <v>45301</v>
      </c>
      <c r="B838" s="33">
        <v>45301.668030317</v>
      </c>
      <c r="C838" s="34" t="s">
        <v>16</v>
      </c>
      <c r="D838" s="35">
        <v>1039</v>
      </c>
      <c r="E838" s="36">
        <v>11.56</v>
      </c>
      <c r="F838" s="34" t="s">
        <v>8</v>
      </c>
      <c r="G838" s="37" t="s">
        <v>24</v>
      </c>
    </row>
    <row r="839" spans="1:7" s="24" customFormat="1" ht="14.45" customHeight="1" x14ac:dyDescent="0.2">
      <c r="A839" s="32">
        <v>45301</v>
      </c>
      <c r="B839" s="33">
        <v>45301.668030317604</v>
      </c>
      <c r="C839" s="34" t="s">
        <v>16</v>
      </c>
      <c r="D839" s="35">
        <v>1039</v>
      </c>
      <c r="E839" s="36">
        <v>11.56</v>
      </c>
      <c r="F839" s="34" t="s">
        <v>8</v>
      </c>
      <c r="G839" s="37" t="s">
        <v>24</v>
      </c>
    </row>
    <row r="840" spans="1:7" s="24" customFormat="1" ht="14.45" customHeight="1" x14ac:dyDescent="0.2">
      <c r="A840" s="32">
        <v>45301</v>
      </c>
      <c r="B840" s="33">
        <v>45301.6680303182</v>
      </c>
      <c r="C840" s="34" t="s">
        <v>16</v>
      </c>
      <c r="D840" s="35">
        <v>1039</v>
      </c>
      <c r="E840" s="36">
        <v>11.56</v>
      </c>
      <c r="F840" s="34" t="s">
        <v>8</v>
      </c>
      <c r="G840" s="37" t="s">
        <v>24</v>
      </c>
    </row>
    <row r="841" spans="1:7" s="24" customFormat="1" ht="14.45" customHeight="1" x14ac:dyDescent="0.2">
      <c r="A841" s="32">
        <v>45301</v>
      </c>
      <c r="B841" s="33">
        <v>45301.668030318302</v>
      </c>
      <c r="C841" s="34" t="s">
        <v>16</v>
      </c>
      <c r="D841" s="35">
        <v>1039</v>
      </c>
      <c r="E841" s="36">
        <v>11.56</v>
      </c>
      <c r="F841" s="34" t="s">
        <v>8</v>
      </c>
      <c r="G841" s="37" t="s">
        <v>24</v>
      </c>
    </row>
    <row r="842" spans="1:7" s="24" customFormat="1" ht="14.45" customHeight="1" x14ac:dyDescent="0.2">
      <c r="A842" s="32">
        <v>45301</v>
      </c>
      <c r="B842" s="33">
        <v>45301.668030318797</v>
      </c>
      <c r="C842" s="34" t="s">
        <v>16</v>
      </c>
      <c r="D842" s="35">
        <v>1039</v>
      </c>
      <c r="E842" s="36">
        <v>11.56</v>
      </c>
      <c r="F842" s="34" t="s">
        <v>8</v>
      </c>
      <c r="G842" s="37" t="s">
        <v>24</v>
      </c>
    </row>
    <row r="843" spans="1:7" s="24" customFormat="1" ht="14.45" customHeight="1" x14ac:dyDescent="0.2">
      <c r="A843" s="32">
        <v>45301</v>
      </c>
      <c r="B843" s="33">
        <v>45301.668030319299</v>
      </c>
      <c r="C843" s="34" t="s">
        <v>16</v>
      </c>
      <c r="D843" s="35">
        <v>1039</v>
      </c>
      <c r="E843" s="36">
        <v>11.56</v>
      </c>
      <c r="F843" s="34" t="s">
        <v>8</v>
      </c>
      <c r="G843" s="37" t="s">
        <v>24</v>
      </c>
    </row>
    <row r="844" spans="1:7" s="24" customFormat="1" ht="14.45" customHeight="1" x14ac:dyDescent="0.2">
      <c r="A844" s="32">
        <v>45301</v>
      </c>
      <c r="B844" s="33">
        <v>45301.668030319801</v>
      </c>
      <c r="C844" s="34" t="s">
        <v>16</v>
      </c>
      <c r="D844" s="35">
        <v>233</v>
      </c>
      <c r="E844" s="36">
        <v>11.56</v>
      </c>
      <c r="F844" s="34" t="s">
        <v>8</v>
      </c>
      <c r="G844" s="37" t="s">
        <v>24</v>
      </c>
    </row>
    <row r="845" spans="1:7" s="24" customFormat="1" ht="14.45" customHeight="1" x14ac:dyDescent="0.2">
      <c r="A845" s="32">
        <v>45301</v>
      </c>
      <c r="B845" s="33">
        <v>45301.668356777001</v>
      </c>
      <c r="C845" s="34" t="s">
        <v>16</v>
      </c>
      <c r="D845" s="35">
        <v>2502</v>
      </c>
      <c r="E845" s="36">
        <v>11.55</v>
      </c>
      <c r="F845" s="34" t="s">
        <v>8</v>
      </c>
      <c r="G845" s="37" t="s">
        <v>24</v>
      </c>
    </row>
    <row r="846" spans="1:7" s="24" customFormat="1" ht="14.45" customHeight="1" x14ac:dyDescent="0.2">
      <c r="A846" s="32">
        <v>45301</v>
      </c>
      <c r="B846" s="33">
        <v>45301.6683567777</v>
      </c>
      <c r="C846" s="34" t="s">
        <v>16</v>
      </c>
      <c r="D846" s="35">
        <v>516</v>
      </c>
      <c r="E846" s="36">
        <v>11.55</v>
      </c>
      <c r="F846" s="34" t="s">
        <v>8</v>
      </c>
      <c r="G846" s="37" t="s">
        <v>24</v>
      </c>
    </row>
    <row r="847" spans="1:7" s="24" customFormat="1" ht="14.45" customHeight="1" x14ac:dyDescent="0.2">
      <c r="A847" s="32">
        <v>45301</v>
      </c>
      <c r="B847" s="33">
        <v>45301.668356777998</v>
      </c>
      <c r="C847" s="34" t="s">
        <v>16</v>
      </c>
      <c r="D847" s="35">
        <v>286</v>
      </c>
      <c r="E847" s="36">
        <v>11.55</v>
      </c>
      <c r="F847" s="34" t="s">
        <v>8</v>
      </c>
      <c r="G847" s="37" t="s">
        <v>24</v>
      </c>
    </row>
    <row r="848" spans="1:7" s="24" customFormat="1" ht="14.45" customHeight="1" x14ac:dyDescent="0.2">
      <c r="A848" s="32">
        <v>45301</v>
      </c>
      <c r="B848" s="33">
        <v>45301.668356778602</v>
      </c>
      <c r="C848" s="34" t="s">
        <v>16</v>
      </c>
      <c r="D848" s="35">
        <v>258</v>
      </c>
      <c r="E848" s="36">
        <v>11.55</v>
      </c>
      <c r="F848" s="34" t="s">
        <v>8</v>
      </c>
      <c r="G848" s="37" t="s">
        <v>24</v>
      </c>
    </row>
    <row r="849" spans="1:7" s="24" customFormat="1" ht="14.45" customHeight="1" x14ac:dyDescent="0.2">
      <c r="A849" s="32">
        <v>45301</v>
      </c>
      <c r="B849" s="33">
        <v>45301.668356778799</v>
      </c>
      <c r="C849" s="34" t="s">
        <v>16</v>
      </c>
      <c r="D849" s="35">
        <v>516</v>
      </c>
      <c r="E849" s="36">
        <v>11.55</v>
      </c>
      <c r="F849" s="34" t="s">
        <v>8</v>
      </c>
      <c r="G849" s="37" t="s">
        <v>24</v>
      </c>
    </row>
    <row r="850" spans="1:7" s="24" customFormat="1" ht="14.45" customHeight="1" x14ac:dyDescent="0.2">
      <c r="A850" s="32">
        <v>45301</v>
      </c>
      <c r="B850" s="33">
        <v>45301.668356814902</v>
      </c>
      <c r="C850" s="34" t="s">
        <v>16</v>
      </c>
      <c r="D850" s="35">
        <v>449</v>
      </c>
      <c r="E850" s="36">
        <v>11.55</v>
      </c>
      <c r="F850" s="34" t="s">
        <v>8</v>
      </c>
      <c r="G850" s="37" t="s">
        <v>24</v>
      </c>
    </row>
    <row r="851" spans="1:7" s="24" customFormat="1" ht="14.45" customHeight="1" x14ac:dyDescent="0.2">
      <c r="A851" s="32">
        <v>45301</v>
      </c>
      <c r="B851" s="33">
        <v>45301.670851306902</v>
      </c>
      <c r="C851" s="34" t="s">
        <v>16</v>
      </c>
      <c r="D851" s="35">
        <v>70</v>
      </c>
      <c r="E851" s="36">
        <v>11.54</v>
      </c>
      <c r="F851" s="34" t="s">
        <v>8</v>
      </c>
      <c r="G851" s="37" t="s">
        <v>24</v>
      </c>
    </row>
    <row r="852" spans="1:7" s="24" customFormat="1" ht="14.45" customHeight="1" x14ac:dyDescent="0.2">
      <c r="A852" s="32">
        <v>45301</v>
      </c>
      <c r="B852" s="33">
        <v>45301.670851307703</v>
      </c>
      <c r="C852" s="34" t="s">
        <v>16</v>
      </c>
      <c r="D852" s="35">
        <v>4232</v>
      </c>
      <c r="E852" s="36">
        <v>11.54</v>
      </c>
      <c r="F852" s="34" t="s">
        <v>8</v>
      </c>
      <c r="G852" s="37" t="s">
        <v>24</v>
      </c>
    </row>
    <row r="853" spans="1:7" s="24" customFormat="1" ht="14.45" customHeight="1" x14ac:dyDescent="0.2">
      <c r="A853" s="32">
        <v>45301</v>
      </c>
      <c r="B853" s="33">
        <v>45301.670851335897</v>
      </c>
      <c r="C853" s="34" t="s">
        <v>16</v>
      </c>
      <c r="D853" s="35">
        <v>4782</v>
      </c>
      <c r="E853" s="36">
        <v>11.54</v>
      </c>
      <c r="F853" s="34" t="s">
        <v>8</v>
      </c>
      <c r="G853" s="37" t="s">
        <v>24</v>
      </c>
    </row>
    <row r="854" spans="1:7" s="24" customFormat="1" ht="14.45" customHeight="1" x14ac:dyDescent="0.2">
      <c r="A854" s="32">
        <v>45301</v>
      </c>
      <c r="B854" s="33">
        <v>45301.670851337498</v>
      </c>
      <c r="C854" s="34" t="s">
        <v>16</v>
      </c>
      <c r="D854" s="35">
        <v>600</v>
      </c>
      <c r="E854" s="36">
        <v>11.54</v>
      </c>
      <c r="F854" s="34" t="s">
        <v>8</v>
      </c>
      <c r="G854" s="37" t="s">
        <v>24</v>
      </c>
    </row>
    <row r="855" spans="1:7" s="24" customFormat="1" ht="14.45" customHeight="1" x14ac:dyDescent="0.2">
      <c r="A855" s="32">
        <v>45301</v>
      </c>
      <c r="B855" s="33">
        <v>45301.670851351999</v>
      </c>
      <c r="C855" s="34" t="s">
        <v>16</v>
      </c>
      <c r="D855" s="35">
        <v>2154</v>
      </c>
      <c r="E855" s="36">
        <v>11.54</v>
      </c>
      <c r="F855" s="34" t="s">
        <v>8</v>
      </c>
      <c r="G855" s="37" t="s">
        <v>24</v>
      </c>
    </row>
    <row r="856" spans="1:7" s="24" customFormat="1" ht="14.45" customHeight="1" x14ac:dyDescent="0.2">
      <c r="A856" s="32">
        <v>45301</v>
      </c>
      <c r="B856" s="33">
        <v>45301.670851352603</v>
      </c>
      <c r="C856" s="34" t="s">
        <v>16</v>
      </c>
      <c r="D856" s="35">
        <v>64</v>
      </c>
      <c r="E856" s="36">
        <v>11.54</v>
      </c>
      <c r="F856" s="34" t="s">
        <v>8</v>
      </c>
      <c r="G856" s="37" t="s">
        <v>24</v>
      </c>
    </row>
    <row r="857" spans="1:7" s="24" customFormat="1" ht="14.45" customHeight="1" x14ac:dyDescent="0.2">
      <c r="A857" s="32">
        <v>45301</v>
      </c>
      <c r="B857" s="33">
        <v>45301.672746105403</v>
      </c>
      <c r="C857" s="34" t="s">
        <v>16</v>
      </c>
      <c r="D857" s="35">
        <v>1012</v>
      </c>
      <c r="E857" s="36">
        <v>11.54</v>
      </c>
      <c r="F857" s="34" t="s">
        <v>8</v>
      </c>
      <c r="G857" s="37" t="s">
        <v>24</v>
      </c>
    </row>
    <row r="858" spans="1:7" s="24" customFormat="1" ht="14.45" customHeight="1" x14ac:dyDescent="0.2">
      <c r="A858" s="32">
        <v>45301</v>
      </c>
      <c r="B858" s="33">
        <v>45301.672746106102</v>
      </c>
      <c r="C858" s="34" t="s">
        <v>16</v>
      </c>
      <c r="D858" s="35">
        <v>1311</v>
      </c>
      <c r="E858" s="36">
        <v>11.54</v>
      </c>
      <c r="F858" s="34" t="s">
        <v>8</v>
      </c>
      <c r="G858" s="37" t="s">
        <v>24</v>
      </c>
    </row>
    <row r="859" spans="1:7" s="24" customFormat="1" ht="14.45" customHeight="1" x14ac:dyDescent="0.2">
      <c r="A859" s="32">
        <v>45301</v>
      </c>
      <c r="B859" s="33">
        <v>45301.672746106298</v>
      </c>
      <c r="C859" s="34" t="s">
        <v>16</v>
      </c>
      <c r="D859" s="35">
        <v>158</v>
      </c>
      <c r="E859" s="36">
        <v>11.54</v>
      </c>
      <c r="F859" s="34" t="s">
        <v>8</v>
      </c>
      <c r="G859" s="37" t="s">
        <v>24</v>
      </c>
    </row>
    <row r="860" spans="1:7" s="24" customFormat="1" ht="14.45" customHeight="1" x14ac:dyDescent="0.2">
      <c r="A860" s="32">
        <v>45301</v>
      </c>
      <c r="B860" s="33">
        <v>45301.672746106597</v>
      </c>
      <c r="C860" s="34" t="s">
        <v>16</v>
      </c>
      <c r="D860" s="35">
        <v>413</v>
      </c>
      <c r="E860" s="36">
        <v>11.54</v>
      </c>
      <c r="F860" s="34" t="s">
        <v>8</v>
      </c>
      <c r="G860" s="37" t="s">
        <v>24</v>
      </c>
    </row>
    <row r="861" spans="1:7" s="24" customFormat="1" ht="14.45" customHeight="1" x14ac:dyDescent="0.2">
      <c r="A861" s="32">
        <v>45301</v>
      </c>
      <c r="B861" s="33">
        <v>45301.672746185497</v>
      </c>
      <c r="C861" s="34" t="s">
        <v>16</v>
      </c>
      <c r="D861" s="35">
        <v>1649</v>
      </c>
      <c r="E861" s="36">
        <v>11.54</v>
      </c>
      <c r="F861" s="34" t="s">
        <v>8</v>
      </c>
      <c r="G861" s="37" t="s">
        <v>24</v>
      </c>
    </row>
    <row r="862" spans="1:7" s="24" customFormat="1" ht="14.45" customHeight="1" x14ac:dyDescent="0.2">
      <c r="A862" s="32">
        <v>45301</v>
      </c>
      <c r="B862" s="33">
        <v>45301.6729557785</v>
      </c>
      <c r="C862" s="34" t="s">
        <v>16</v>
      </c>
      <c r="D862" s="35">
        <v>6201</v>
      </c>
      <c r="E862" s="36">
        <v>11.54</v>
      </c>
      <c r="F862" s="34" t="s">
        <v>8</v>
      </c>
      <c r="G862" s="37" t="s">
        <v>24</v>
      </c>
    </row>
    <row r="863" spans="1:7" s="24" customFormat="1" ht="14.45" customHeight="1" x14ac:dyDescent="0.2">
      <c r="A863" s="32">
        <v>45301</v>
      </c>
      <c r="B863" s="33">
        <v>45301.674132350498</v>
      </c>
      <c r="C863" s="34" t="s">
        <v>16</v>
      </c>
      <c r="D863" s="35">
        <v>1002</v>
      </c>
      <c r="E863" s="36">
        <v>11.54</v>
      </c>
      <c r="F863" s="34" t="s">
        <v>8</v>
      </c>
      <c r="G863" s="37" t="s">
        <v>24</v>
      </c>
    </row>
    <row r="864" spans="1:7" s="24" customFormat="1" ht="14.45" customHeight="1" x14ac:dyDescent="0.2">
      <c r="A864" s="32">
        <v>45301</v>
      </c>
      <c r="B864" s="33">
        <v>45301.674132457003</v>
      </c>
      <c r="C864" s="34" t="s">
        <v>16</v>
      </c>
      <c r="D864" s="35">
        <v>1002</v>
      </c>
      <c r="E864" s="36">
        <v>11.54</v>
      </c>
      <c r="F864" s="34" t="s">
        <v>8</v>
      </c>
      <c r="G864" s="37" t="s">
        <v>24</v>
      </c>
    </row>
    <row r="865" spans="1:7" s="24" customFormat="1" ht="14.45" customHeight="1" x14ac:dyDescent="0.2">
      <c r="A865" s="32">
        <v>45301</v>
      </c>
      <c r="B865" s="33">
        <v>45301.674146503297</v>
      </c>
      <c r="C865" s="34" t="s">
        <v>16</v>
      </c>
      <c r="D865" s="35">
        <v>3230</v>
      </c>
      <c r="E865" s="36">
        <v>11.54</v>
      </c>
      <c r="F865" s="34" t="s">
        <v>8</v>
      </c>
      <c r="G865" s="37" t="s">
        <v>24</v>
      </c>
    </row>
    <row r="866" spans="1:7" s="24" customFormat="1" ht="14.45" customHeight="1" x14ac:dyDescent="0.2">
      <c r="A866" s="32">
        <v>45301</v>
      </c>
      <c r="B866" s="33">
        <v>45301.675220186502</v>
      </c>
      <c r="C866" s="34" t="s">
        <v>16</v>
      </c>
      <c r="D866" s="35">
        <v>1035</v>
      </c>
      <c r="E866" s="36">
        <v>11.54</v>
      </c>
      <c r="F866" s="34" t="s">
        <v>8</v>
      </c>
      <c r="G866" s="37" t="s">
        <v>24</v>
      </c>
    </row>
    <row r="867" spans="1:7" s="24" customFormat="1" ht="14.45" customHeight="1" x14ac:dyDescent="0.2">
      <c r="A867" s="32">
        <v>45301</v>
      </c>
      <c r="B867" s="33">
        <v>45301.675220186902</v>
      </c>
      <c r="C867" s="34" t="s">
        <v>16</v>
      </c>
      <c r="D867" s="35">
        <v>1048</v>
      </c>
      <c r="E867" s="36">
        <v>11.54</v>
      </c>
      <c r="F867" s="34" t="s">
        <v>8</v>
      </c>
      <c r="G867" s="37" t="s">
        <v>24</v>
      </c>
    </row>
    <row r="868" spans="1:7" s="24" customFormat="1" ht="14.45" customHeight="1" x14ac:dyDescent="0.2">
      <c r="A868" s="32">
        <v>45301</v>
      </c>
      <c r="B868" s="33">
        <v>45301.675220187397</v>
      </c>
      <c r="C868" s="34" t="s">
        <v>16</v>
      </c>
      <c r="D868" s="35">
        <v>1035</v>
      </c>
      <c r="E868" s="36">
        <v>11.54</v>
      </c>
      <c r="F868" s="34" t="s">
        <v>8</v>
      </c>
      <c r="G868" s="37" t="s">
        <v>24</v>
      </c>
    </row>
    <row r="869" spans="1:7" s="24" customFormat="1" ht="14.45" customHeight="1" x14ac:dyDescent="0.2">
      <c r="A869" s="32">
        <v>45301</v>
      </c>
      <c r="B869" s="33">
        <v>45301.675220187601</v>
      </c>
      <c r="C869" s="34" t="s">
        <v>16</v>
      </c>
      <c r="D869" s="35">
        <v>1035</v>
      </c>
      <c r="E869" s="36">
        <v>11.54</v>
      </c>
      <c r="F869" s="34" t="s">
        <v>8</v>
      </c>
      <c r="G869" s="37" t="s">
        <v>24</v>
      </c>
    </row>
    <row r="870" spans="1:7" s="24" customFormat="1" ht="14.45" customHeight="1" x14ac:dyDescent="0.2">
      <c r="A870" s="32">
        <v>45301</v>
      </c>
      <c r="B870" s="33">
        <v>45301.675220187899</v>
      </c>
      <c r="C870" s="34" t="s">
        <v>16</v>
      </c>
      <c r="D870" s="35">
        <v>1035</v>
      </c>
      <c r="E870" s="36">
        <v>11.54</v>
      </c>
      <c r="F870" s="34" t="s">
        <v>8</v>
      </c>
      <c r="G870" s="37" t="s">
        <v>24</v>
      </c>
    </row>
    <row r="871" spans="1:7" s="24" customFormat="1" ht="14.45" customHeight="1" x14ac:dyDescent="0.2">
      <c r="A871" s="32">
        <v>45301</v>
      </c>
      <c r="B871" s="33">
        <v>45301.675220188197</v>
      </c>
      <c r="C871" s="34" t="s">
        <v>16</v>
      </c>
      <c r="D871" s="35">
        <v>42</v>
      </c>
      <c r="E871" s="36">
        <v>11.54</v>
      </c>
      <c r="F871" s="34" t="s">
        <v>8</v>
      </c>
      <c r="G871" s="37" t="s">
        <v>24</v>
      </c>
    </row>
    <row r="872" spans="1:7" s="24" customFormat="1" ht="14.45" customHeight="1" x14ac:dyDescent="0.2">
      <c r="A872" s="32">
        <v>45301</v>
      </c>
      <c r="B872" s="33">
        <v>45301.676944311803</v>
      </c>
      <c r="C872" s="34" t="s">
        <v>16</v>
      </c>
      <c r="D872" s="35">
        <v>1108</v>
      </c>
      <c r="E872" s="36">
        <v>11.53</v>
      </c>
      <c r="F872" s="34" t="s">
        <v>8</v>
      </c>
      <c r="G872" s="37" t="s">
        <v>24</v>
      </c>
    </row>
    <row r="873" spans="1:7" s="24" customFormat="1" ht="14.45" customHeight="1" x14ac:dyDescent="0.2">
      <c r="A873" s="32">
        <v>45301</v>
      </c>
      <c r="B873" s="33">
        <v>45301.6769443128</v>
      </c>
      <c r="C873" s="34" t="s">
        <v>16</v>
      </c>
      <c r="D873" s="35">
        <v>257</v>
      </c>
      <c r="E873" s="36">
        <v>11.53</v>
      </c>
      <c r="F873" s="34" t="s">
        <v>8</v>
      </c>
      <c r="G873" s="37" t="s">
        <v>24</v>
      </c>
    </row>
    <row r="874" spans="1:7" s="24" customFormat="1" ht="14.45" customHeight="1" x14ac:dyDescent="0.2">
      <c r="A874" s="32">
        <v>45301</v>
      </c>
      <c r="B874" s="33">
        <v>45301.676944415303</v>
      </c>
      <c r="C874" s="34" t="s">
        <v>16</v>
      </c>
      <c r="D874" s="35">
        <v>1108</v>
      </c>
      <c r="E874" s="36">
        <v>11.53</v>
      </c>
      <c r="F874" s="34" t="s">
        <v>8</v>
      </c>
      <c r="G874" s="37" t="s">
        <v>24</v>
      </c>
    </row>
    <row r="875" spans="1:7" s="24" customFormat="1" ht="14.45" customHeight="1" x14ac:dyDescent="0.2">
      <c r="A875" s="32">
        <v>45301</v>
      </c>
      <c r="B875" s="33">
        <v>45301.679657276502</v>
      </c>
      <c r="C875" s="34" t="s">
        <v>16</v>
      </c>
      <c r="D875" s="35">
        <v>1175</v>
      </c>
      <c r="E875" s="36">
        <v>11.54</v>
      </c>
      <c r="F875" s="34" t="s">
        <v>8</v>
      </c>
      <c r="G875" s="37" t="s">
        <v>24</v>
      </c>
    </row>
    <row r="876" spans="1:7" s="24" customFormat="1" ht="14.45" customHeight="1" x14ac:dyDescent="0.2">
      <c r="A876" s="32">
        <v>45301</v>
      </c>
      <c r="B876" s="33">
        <v>45301.679657277302</v>
      </c>
      <c r="C876" s="34" t="s">
        <v>16</v>
      </c>
      <c r="D876" s="35">
        <v>166</v>
      </c>
      <c r="E876" s="36">
        <v>11.54</v>
      </c>
      <c r="F876" s="34" t="s">
        <v>8</v>
      </c>
      <c r="G876" s="37" t="s">
        <v>24</v>
      </c>
    </row>
    <row r="877" spans="1:7" s="24" customFormat="1" ht="14.45" customHeight="1" x14ac:dyDescent="0.2">
      <c r="A877" s="32">
        <v>45301</v>
      </c>
      <c r="B877" s="33">
        <v>45301.679657278699</v>
      </c>
      <c r="C877" s="34" t="s">
        <v>16</v>
      </c>
      <c r="D877" s="35">
        <v>665</v>
      </c>
      <c r="E877" s="36">
        <v>11.54</v>
      </c>
      <c r="F877" s="34" t="s">
        <v>8</v>
      </c>
      <c r="G877" s="37" t="s">
        <v>24</v>
      </c>
    </row>
    <row r="878" spans="1:7" s="24" customFormat="1" ht="14.45" customHeight="1" x14ac:dyDescent="0.2">
      <c r="A878" s="32">
        <v>45301</v>
      </c>
      <c r="B878" s="33">
        <v>45301.679657303699</v>
      </c>
      <c r="C878" s="34" t="s">
        <v>16</v>
      </c>
      <c r="D878" s="35">
        <v>1318</v>
      </c>
      <c r="E878" s="36">
        <v>11.54</v>
      </c>
      <c r="F878" s="34" t="s">
        <v>8</v>
      </c>
      <c r="G878" s="37" t="s">
        <v>24</v>
      </c>
    </row>
    <row r="879" spans="1:7" s="24" customFormat="1" ht="14.45" customHeight="1" x14ac:dyDescent="0.2">
      <c r="A879" s="32">
        <v>45301</v>
      </c>
      <c r="B879" s="33">
        <v>45301.679657307599</v>
      </c>
      <c r="C879" s="34" t="s">
        <v>16</v>
      </c>
      <c r="D879" s="35">
        <v>1318</v>
      </c>
      <c r="E879" s="36">
        <v>11.54</v>
      </c>
      <c r="F879" s="34" t="s">
        <v>8</v>
      </c>
      <c r="G879" s="37" t="s">
        <v>24</v>
      </c>
    </row>
    <row r="880" spans="1:7" s="24" customFormat="1" ht="14.45" customHeight="1" x14ac:dyDescent="0.2">
      <c r="A880" s="32">
        <v>45301</v>
      </c>
      <c r="B880" s="33">
        <v>45301.679657310502</v>
      </c>
      <c r="C880" s="34" t="s">
        <v>16</v>
      </c>
      <c r="D880" s="35">
        <v>373</v>
      </c>
      <c r="E880" s="36">
        <v>11.54</v>
      </c>
      <c r="F880" s="34" t="s">
        <v>8</v>
      </c>
      <c r="G880" s="37" t="s">
        <v>24</v>
      </c>
    </row>
    <row r="881" spans="1:7" s="24" customFormat="1" ht="14.45" customHeight="1" x14ac:dyDescent="0.2">
      <c r="A881" s="32">
        <v>45301</v>
      </c>
      <c r="B881" s="33">
        <v>45301.679933203901</v>
      </c>
      <c r="C881" s="34" t="s">
        <v>16</v>
      </c>
      <c r="D881" s="35">
        <v>4989</v>
      </c>
      <c r="E881" s="36">
        <v>11.54</v>
      </c>
      <c r="F881" s="34" t="s">
        <v>8</v>
      </c>
      <c r="G881" s="37" t="s">
        <v>24</v>
      </c>
    </row>
    <row r="882" spans="1:7" s="24" customFormat="1" ht="14.45" customHeight="1" x14ac:dyDescent="0.2">
      <c r="A882" s="32">
        <v>45301</v>
      </c>
      <c r="B882" s="33">
        <v>45301.680870260599</v>
      </c>
      <c r="C882" s="34" t="s">
        <v>16</v>
      </c>
      <c r="D882" s="35">
        <v>7476</v>
      </c>
      <c r="E882" s="36">
        <v>11.53</v>
      </c>
      <c r="F882" s="34" t="s">
        <v>8</v>
      </c>
      <c r="G882" s="37" t="s">
        <v>24</v>
      </c>
    </row>
    <row r="883" spans="1:7" s="24" customFormat="1" ht="14.45" customHeight="1" x14ac:dyDescent="0.2">
      <c r="A883" s="32">
        <v>45301</v>
      </c>
      <c r="B883" s="33">
        <v>45301.6808702618</v>
      </c>
      <c r="C883" s="34" t="s">
        <v>16</v>
      </c>
      <c r="D883" s="35">
        <v>925</v>
      </c>
      <c r="E883" s="36">
        <v>11.53</v>
      </c>
      <c r="F883" s="34" t="s">
        <v>8</v>
      </c>
      <c r="G883" s="37" t="s">
        <v>24</v>
      </c>
    </row>
    <row r="884" spans="1:7" s="24" customFormat="1" ht="14.45" customHeight="1" x14ac:dyDescent="0.2">
      <c r="A884" s="32">
        <v>45301</v>
      </c>
      <c r="B884" s="33">
        <v>45301.680870262098</v>
      </c>
      <c r="C884" s="34" t="s">
        <v>16</v>
      </c>
      <c r="D884" s="35">
        <v>70</v>
      </c>
      <c r="E884" s="36">
        <v>11.53</v>
      </c>
      <c r="F884" s="34" t="s">
        <v>8</v>
      </c>
      <c r="G884" s="37" t="s">
        <v>24</v>
      </c>
    </row>
    <row r="885" spans="1:7" s="24" customFormat="1" ht="14.45" customHeight="1" x14ac:dyDescent="0.2">
      <c r="A885" s="32">
        <v>45301</v>
      </c>
      <c r="B885" s="33">
        <v>45301.680870262397</v>
      </c>
      <c r="C885" s="34" t="s">
        <v>16</v>
      </c>
      <c r="D885" s="35">
        <v>925</v>
      </c>
      <c r="E885" s="36">
        <v>11.53</v>
      </c>
      <c r="F885" s="34" t="s">
        <v>8</v>
      </c>
      <c r="G885" s="37" t="s">
        <v>24</v>
      </c>
    </row>
    <row r="886" spans="1:7" s="24" customFormat="1" ht="14.45" customHeight="1" x14ac:dyDescent="0.2">
      <c r="A886" s="32">
        <v>45301</v>
      </c>
      <c r="B886" s="33">
        <v>45301.680870262797</v>
      </c>
      <c r="C886" s="34" t="s">
        <v>16</v>
      </c>
      <c r="D886" s="35">
        <v>543</v>
      </c>
      <c r="E886" s="36">
        <v>11.53</v>
      </c>
      <c r="F886" s="34" t="s">
        <v>8</v>
      </c>
      <c r="G886" s="37" t="s">
        <v>24</v>
      </c>
    </row>
    <row r="887" spans="1:7" s="24" customFormat="1" ht="14.45" customHeight="1" x14ac:dyDescent="0.2">
      <c r="A887" s="32">
        <v>45301</v>
      </c>
      <c r="B887" s="33">
        <v>45301.680870263001</v>
      </c>
      <c r="C887" s="34" t="s">
        <v>16</v>
      </c>
      <c r="D887" s="35">
        <v>925</v>
      </c>
      <c r="E887" s="36">
        <v>11.53</v>
      </c>
      <c r="F887" s="34" t="s">
        <v>8</v>
      </c>
      <c r="G887" s="37" t="s">
        <v>24</v>
      </c>
    </row>
    <row r="888" spans="1:7" s="24" customFormat="1" ht="14.45" customHeight="1" x14ac:dyDescent="0.2">
      <c r="A888" s="32">
        <v>45301</v>
      </c>
      <c r="B888" s="33">
        <v>45301.680870417003</v>
      </c>
      <c r="C888" s="34" t="s">
        <v>16</v>
      </c>
      <c r="D888" s="35">
        <v>91</v>
      </c>
      <c r="E888" s="36">
        <v>11.53</v>
      </c>
      <c r="F888" s="34" t="s">
        <v>8</v>
      </c>
      <c r="G888" s="37" t="s">
        <v>24</v>
      </c>
    </row>
    <row r="889" spans="1:7" s="24" customFormat="1" ht="14.45" customHeight="1" x14ac:dyDescent="0.2">
      <c r="A889" s="32">
        <v>45301</v>
      </c>
      <c r="B889" s="33">
        <v>45301.680870457902</v>
      </c>
      <c r="C889" s="34" t="s">
        <v>16</v>
      </c>
      <c r="D889" s="35">
        <v>281</v>
      </c>
      <c r="E889" s="36">
        <v>11.53</v>
      </c>
      <c r="F889" s="34" t="s">
        <v>8</v>
      </c>
      <c r="G889" s="37" t="s">
        <v>24</v>
      </c>
    </row>
    <row r="890" spans="1:7" s="24" customFormat="1" ht="14.45" customHeight="1" x14ac:dyDescent="0.2">
      <c r="A890" s="32">
        <v>45301</v>
      </c>
      <c r="B890" s="33">
        <v>45301.6843589079</v>
      </c>
      <c r="C890" s="34" t="s">
        <v>16</v>
      </c>
      <c r="D890" s="35">
        <v>241</v>
      </c>
      <c r="E890" s="36">
        <v>11.54</v>
      </c>
      <c r="F890" s="34" t="s">
        <v>8</v>
      </c>
      <c r="G890" s="37" t="s">
        <v>24</v>
      </c>
    </row>
    <row r="891" spans="1:7" s="24" customFormat="1" ht="14.45" customHeight="1" x14ac:dyDescent="0.2">
      <c r="A891" s="32">
        <v>45301</v>
      </c>
      <c r="B891" s="33">
        <v>45301.684358908598</v>
      </c>
      <c r="C891" s="34" t="s">
        <v>16</v>
      </c>
      <c r="D891" s="35">
        <v>1314</v>
      </c>
      <c r="E891" s="36">
        <v>11.54</v>
      </c>
      <c r="F891" s="34" t="s">
        <v>8</v>
      </c>
      <c r="G891" s="37" t="s">
        <v>24</v>
      </c>
    </row>
    <row r="892" spans="1:7" s="24" customFormat="1" ht="14.45" customHeight="1" x14ac:dyDescent="0.2">
      <c r="A892" s="32">
        <v>45301</v>
      </c>
      <c r="B892" s="33">
        <v>45301.684358909602</v>
      </c>
      <c r="C892" s="34" t="s">
        <v>16</v>
      </c>
      <c r="D892" s="35">
        <v>289</v>
      </c>
      <c r="E892" s="36">
        <v>11.54</v>
      </c>
      <c r="F892" s="34" t="s">
        <v>8</v>
      </c>
      <c r="G892" s="37" t="s">
        <v>24</v>
      </c>
    </row>
    <row r="893" spans="1:7" s="24" customFormat="1" ht="14.45" customHeight="1" x14ac:dyDescent="0.2">
      <c r="A893" s="32">
        <v>45301</v>
      </c>
      <c r="B893" s="33">
        <v>45301.684358909901</v>
      </c>
      <c r="C893" s="34" t="s">
        <v>16</v>
      </c>
      <c r="D893" s="35">
        <v>5473</v>
      </c>
      <c r="E893" s="36">
        <v>11.54</v>
      </c>
      <c r="F893" s="34" t="s">
        <v>8</v>
      </c>
      <c r="G893" s="37" t="s">
        <v>24</v>
      </c>
    </row>
    <row r="894" spans="1:7" s="24" customFormat="1" ht="14.45" customHeight="1" x14ac:dyDescent="0.2">
      <c r="A894" s="32">
        <v>45301</v>
      </c>
      <c r="B894" s="33">
        <v>45301.684358910301</v>
      </c>
      <c r="C894" s="34" t="s">
        <v>16</v>
      </c>
      <c r="D894" s="35">
        <v>5813</v>
      </c>
      <c r="E894" s="36">
        <v>11.54</v>
      </c>
      <c r="F894" s="34" t="s">
        <v>8</v>
      </c>
      <c r="G894" s="37" t="s">
        <v>24</v>
      </c>
    </row>
    <row r="895" spans="1:7" s="24" customFormat="1" ht="14.45" customHeight="1" x14ac:dyDescent="0.2">
      <c r="A895" s="32">
        <v>45301</v>
      </c>
      <c r="B895" s="33">
        <v>45301.684358952902</v>
      </c>
      <c r="C895" s="34" t="s">
        <v>16</v>
      </c>
      <c r="D895" s="35">
        <v>173</v>
      </c>
      <c r="E895" s="36">
        <v>11.54</v>
      </c>
      <c r="F895" s="34" t="s">
        <v>8</v>
      </c>
      <c r="G895" s="37" t="s">
        <v>24</v>
      </c>
    </row>
    <row r="896" spans="1:7" s="24" customFormat="1" ht="14.45" customHeight="1" x14ac:dyDescent="0.2">
      <c r="A896" s="32">
        <v>45301</v>
      </c>
      <c r="B896" s="33">
        <v>45301.684358962499</v>
      </c>
      <c r="C896" s="34" t="s">
        <v>16</v>
      </c>
      <c r="D896" s="35">
        <v>941</v>
      </c>
      <c r="E896" s="36">
        <v>11.54</v>
      </c>
      <c r="F896" s="34" t="s">
        <v>8</v>
      </c>
      <c r="G896" s="37" t="s">
        <v>24</v>
      </c>
    </row>
    <row r="897" spans="1:7" s="24" customFormat="1" ht="14.45" customHeight="1" x14ac:dyDescent="0.2">
      <c r="A897" s="32">
        <v>45301</v>
      </c>
      <c r="B897" s="33">
        <v>45301.684359002298</v>
      </c>
      <c r="C897" s="34" t="s">
        <v>16</v>
      </c>
      <c r="D897" s="35">
        <v>941</v>
      </c>
      <c r="E897" s="36">
        <v>11.54</v>
      </c>
      <c r="F897" s="34" t="s">
        <v>8</v>
      </c>
      <c r="G897" s="37" t="s">
        <v>24</v>
      </c>
    </row>
    <row r="898" spans="1:7" s="24" customFormat="1" ht="14.45" customHeight="1" x14ac:dyDescent="0.2">
      <c r="A898" s="32">
        <v>45301</v>
      </c>
      <c r="B898" s="33">
        <v>45301.684359004801</v>
      </c>
      <c r="C898" s="34" t="s">
        <v>16</v>
      </c>
      <c r="D898" s="35">
        <v>885</v>
      </c>
      <c r="E898" s="36">
        <v>11.54</v>
      </c>
      <c r="F898" s="34" t="s">
        <v>8</v>
      </c>
      <c r="G898" s="37" t="s">
        <v>24</v>
      </c>
    </row>
    <row r="899" spans="1:7" s="24" customFormat="1" ht="14.45" customHeight="1" x14ac:dyDescent="0.2">
      <c r="A899" s="32">
        <v>45301</v>
      </c>
      <c r="B899" s="33">
        <v>45301.6854901197</v>
      </c>
      <c r="C899" s="34" t="s">
        <v>16</v>
      </c>
      <c r="D899" s="35">
        <v>4100</v>
      </c>
      <c r="E899" s="36">
        <v>11.54</v>
      </c>
      <c r="F899" s="34" t="s">
        <v>8</v>
      </c>
      <c r="G899" s="37" t="s">
        <v>24</v>
      </c>
    </row>
    <row r="900" spans="1:7" s="24" customFormat="1" ht="14.45" customHeight="1" x14ac:dyDescent="0.2">
      <c r="A900" s="32">
        <v>45301</v>
      </c>
      <c r="B900" s="33">
        <v>45301.685490121599</v>
      </c>
      <c r="C900" s="34" t="s">
        <v>16</v>
      </c>
      <c r="D900" s="35">
        <v>288</v>
      </c>
      <c r="E900" s="36">
        <v>11.54</v>
      </c>
      <c r="F900" s="34" t="s">
        <v>8</v>
      </c>
      <c r="G900" s="37" t="s">
        <v>24</v>
      </c>
    </row>
    <row r="901" spans="1:7" s="24" customFormat="1" ht="14.45" customHeight="1" x14ac:dyDescent="0.2">
      <c r="A901" s="32">
        <v>45301</v>
      </c>
      <c r="B901" s="33">
        <v>45301.685490262302</v>
      </c>
      <c r="C901" s="34" t="s">
        <v>16</v>
      </c>
      <c r="D901" s="35">
        <v>809</v>
      </c>
      <c r="E901" s="36">
        <v>11.54</v>
      </c>
      <c r="F901" s="34" t="s">
        <v>8</v>
      </c>
      <c r="G901" s="37" t="s">
        <v>24</v>
      </c>
    </row>
    <row r="902" spans="1:7" s="24" customFormat="1" ht="14.45" customHeight="1" x14ac:dyDescent="0.2">
      <c r="A902" s="32">
        <v>45301</v>
      </c>
      <c r="B902" s="33">
        <v>45301.687529678296</v>
      </c>
      <c r="C902" s="34" t="s">
        <v>16</v>
      </c>
      <c r="D902" s="35">
        <v>845</v>
      </c>
      <c r="E902" s="36">
        <v>11.55</v>
      </c>
      <c r="F902" s="34" t="s">
        <v>8</v>
      </c>
      <c r="G902" s="37" t="s">
        <v>24</v>
      </c>
    </row>
    <row r="903" spans="1:7" s="24" customFormat="1" ht="14.45" customHeight="1" x14ac:dyDescent="0.2">
      <c r="A903" s="32">
        <v>45301</v>
      </c>
      <c r="B903" s="33">
        <v>45301.687529704897</v>
      </c>
      <c r="C903" s="34" t="s">
        <v>16</v>
      </c>
      <c r="D903" s="35">
        <v>11</v>
      </c>
      <c r="E903" s="36">
        <v>11.55</v>
      </c>
      <c r="F903" s="34" t="s">
        <v>8</v>
      </c>
      <c r="G903" s="37" t="s">
        <v>24</v>
      </c>
    </row>
    <row r="904" spans="1:7" s="24" customFormat="1" ht="14.45" customHeight="1" x14ac:dyDescent="0.2">
      <c r="A904" s="32">
        <v>45301</v>
      </c>
      <c r="B904" s="33">
        <v>45301.687529711497</v>
      </c>
      <c r="C904" s="34" t="s">
        <v>16</v>
      </c>
      <c r="D904" s="35">
        <v>1115</v>
      </c>
      <c r="E904" s="36">
        <v>11.55</v>
      </c>
      <c r="F904" s="34" t="s">
        <v>8</v>
      </c>
      <c r="G904" s="37" t="s">
        <v>24</v>
      </c>
    </row>
    <row r="905" spans="1:7" s="24" customFormat="1" ht="14.45" customHeight="1" x14ac:dyDescent="0.2">
      <c r="A905" s="32">
        <v>45301</v>
      </c>
      <c r="B905" s="33">
        <v>45301.687529780698</v>
      </c>
      <c r="C905" s="34" t="s">
        <v>16</v>
      </c>
      <c r="D905" s="35">
        <v>270</v>
      </c>
      <c r="E905" s="36">
        <v>11.55</v>
      </c>
      <c r="F905" s="34" t="s">
        <v>8</v>
      </c>
      <c r="G905" s="37" t="s">
        <v>24</v>
      </c>
    </row>
    <row r="906" spans="1:7" s="24" customFormat="1" ht="14.45" customHeight="1" x14ac:dyDescent="0.2">
      <c r="A906" s="32">
        <v>45301</v>
      </c>
      <c r="B906" s="33">
        <v>45301.687547135603</v>
      </c>
      <c r="C906" s="34" t="s">
        <v>16</v>
      </c>
      <c r="D906" s="35">
        <v>1104</v>
      </c>
      <c r="E906" s="36">
        <v>11.55</v>
      </c>
      <c r="F906" s="34" t="s">
        <v>8</v>
      </c>
      <c r="G906" s="37" t="s">
        <v>24</v>
      </c>
    </row>
    <row r="907" spans="1:7" s="24" customFormat="1" ht="14.45" customHeight="1" x14ac:dyDescent="0.2">
      <c r="A907" s="32">
        <v>45301</v>
      </c>
      <c r="B907" s="33">
        <v>45301.688354526603</v>
      </c>
      <c r="C907" s="34" t="s">
        <v>16</v>
      </c>
      <c r="D907" s="35">
        <v>1088</v>
      </c>
      <c r="E907" s="36">
        <v>11.54</v>
      </c>
      <c r="F907" s="34" t="s">
        <v>8</v>
      </c>
      <c r="G907" s="37" t="s">
        <v>24</v>
      </c>
    </row>
    <row r="908" spans="1:7" s="24" customFormat="1" ht="14.45" customHeight="1" x14ac:dyDescent="0.2">
      <c r="A908" s="32">
        <v>45301</v>
      </c>
      <c r="B908" s="33">
        <v>45301.688354527403</v>
      </c>
      <c r="C908" s="34" t="s">
        <v>16</v>
      </c>
      <c r="D908" s="35">
        <v>80</v>
      </c>
      <c r="E908" s="36">
        <v>11.54</v>
      </c>
      <c r="F908" s="34" t="s">
        <v>8</v>
      </c>
      <c r="G908" s="37" t="s">
        <v>24</v>
      </c>
    </row>
    <row r="909" spans="1:7" s="24" customFormat="1" ht="14.45" customHeight="1" x14ac:dyDescent="0.2">
      <c r="A909" s="32">
        <v>45301</v>
      </c>
      <c r="B909" s="33">
        <v>45301.688354527701</v>
      </c>
      <c r="C909" s="34" t="s">
        <v>16</v>
      </c>
      <c r="D909" s="35">
        <v>32</v>
      </c>
      <c r="E909" s="36">
        <v>11.54</v>
      </c>
      <c r="F909" s="34" t="s">
        <v>8</v>
      </c>
      <c r="G909" s="37" t="s">
        <v>24</v>
      </c>
    </row>
    <row r="910" spans="1:7" s="24" customFormat="1" ht="14.45" customHeight="1" x14ac:dyDescent="0.2">
      <c r="A910" s="32">
        <v>45301</v>
      </c>
      <c r="B910" s="33">
        <v>45301.688354782404</v>
      </c>
      <c r="C910" s="34" t="s">
        <v>16</v>
      </c>
      <c r="D910" s="35">
        <v>976</v>
      </c>
      <c r="E910" s="36">
        <v>11.54</v>
      </c>
      <c r="F910" s="34" t="s">
        <v>8</v>
      </c>
      <c r="G910" s="37" t="s">
        <v>24</v>
      </c>
    </row>
    <row r="911" spans="1:7" s="24" customFormat="1" ht="14.45" customHeight="1" x14ac:dyDescent="0.2">
      <c r="A911" s="32">
        <v>45301</v>
      </c>
      <c r="B911" s="33">
        <v>45301.689003147301</v>
      </c>
      <c r="C911" s="34" t="s">
        <v>16</v>
      </c>
      <c r="D911" s="35">
        <v>1955</v>
      </c>
      <c r="E911" s="36">
        <v>11.55</v>
      </c>
      <c r="F911" s="34" t="s">
        <v>8</v>
      </c>
      <c r="G911" s="37" t="s">
        <v>24</v>
      </c>
    </row>
    <row r="912" spans="1:7" s="24" customFormat="1" ht="14.45" customHeight="1" x14ac:dyDescent="0.2">
      <c r="A912" s="32">
        <v>45301</v>
      </c>
      <c r="B912" s="33">
        <v>45301.689003147898</v>
      </c>
      <c r="C912" s="34" t="s">
        <v>16</v>
      </c>
      <c r="D912" s="35">
        <v>2700</v>
      </c>
      <c r="E912" s="36">
        <v>11.55</v>
      </c>
      <c r="F912" s="34" t="s">
        <v>8</v>
      </c>
      <c r="G912" s="37" t="s">
        <v>24</v>
      </c>
    </row>
    <row r="913" spans="1:7" s="24" customFormat="1" ht="14.45" customHeight="1" x14ac:dyDescent="0.2">
      <c r="A913" s="32">
        <v>45301</v>
      </c>
      <c r="B913" s="33">
        <v>45301.689003148298</v>
      </c>
      <c r="C913" s="34" t="s">
        <v>16</v>
      </c>
      <c r="D913" s="35">
        <v>23</v>
      </c>
      <c r="E913" s="36">
        <v>11.55</v>
      </c>
      <c r="F913" s="34" t="s">
        <v>8</v>
      </c>
      <c r="G913" s="37" t="s">
        <v>24</v>
      </c>
    </row>
    <row r="914" spans="1:7" s="24" customFormat="1" ht="14.45" customHeight="1" x14ac:dyDescent="0.2">
      <c r="A914" s="32">
        <v>45301</v>
      </c>
      <c r="B914" s="33">
        <v>45301.689003148902</v>
      </c>
      <c r="C914" s="34" t="s">
        <v>16</v>
      </c>
      <c r="D914" s="35">
        <v>166</v>
      </c>
      <c r="E914" s="36">
        <v>11.55</v>
      </c>
      <c r="F914" s="34" t="s">
        <v>8</v>
      </c>
      <c r="G914" s="37" t="s">
        <v>24</v>
      </c>
    </row>
    <row r="915" spans="1:7" s="24" customFormat="1" ht="14.45" customHeight="1" x14ac:dyDescent="0.2">
      <c r="A915" s="32">
        <v>45301</v>
      </c>
      <c r="B915" s="33">
        <v>45301.689882599603</v>
      </c>
      <c r="C915" s="34" t="s">
        <v>16</v>
      </c>
      <c r="D915" s="35">
        <v>462</v>
      </c>
      <c r="E915" s="36">
        <v>11.55</v>
      </c>
      <c r="F915" s="34" t="s">
        <v>8</v>
      </c>
      <c r="G915" s="37" t="s">
        <v>24</v>
      </c>
    </row>
    <row r="916" spans="1:7" s="24" customFormat="1" ht="14.45" customHeight="1" x14ac:dyDescent="0.2">
      <c r="A916" s="32">
        <v>45301</v>
      </c>
      <c r="B916" s="33">
        <v>45301.6898826018</v>
      </c>
      <c r="C916" s="34" t="s">
        <v>16</v>
      </c>
      <c r="D916" s="35">
        <v>662</v>
      </c>
      <c r="E916" s="36">
        <v>11.55</v>
      </c>
      <c r="F916" s="34" t="s">
        <v>8</v>
      </c>
      <c r="G916" s="37" t="s">
        <v>24</v>
      </c>
    </row>
    <row r="917" spans="1:7" s="24" customFormat="1" ht="14.45" customHeight="1" x14ac:dyDescent="0.2">
      <c r="A917" s="32">
        <v>45301</v>
      </c>
      <c r="B917" s="33">
        <v>45301.689882656297</v>
      </c>
      <c r="C917" s="34" t="s">
        <v>16</v>
      </c>
      <c r="D917" s="35">
        <v>1124</v>
      </c>
      <c r="E917" s="36">
        <v>11.55</v>
      </c>
      <c r="F917" s="34" t="s">
        <v>8</v>
      </c>
      <c r="G917" s="37" t="s">
        <v>24</v>
      </c>
    </row>
    <row r="918" spans="1:7" s="24" customFormat="1" ht="14.45" customHeight="1" x14ac:dyDescent="0.2">
      <c r="A918" s="32">
        <v>45301</v>
      </c>
      <c r="B918" s="33">
        <v>45301.6898826576</v>
      </c>
      <c r="C918" s="34" t="s">
        <v>16</v>
      </c>
      <c r="D918" s="35">
        <v>662</v>
      </c>
      <c r="E918" s="36">
        <v>11.55</v>
      </c>
      <c r="F918" s="34" t="s">
        <v>8</v>
      </c>
      <c r="G918" s="37" t="s">
        <v>24</v>
      </c>
    </row>
    <row r="919" spans="1:7" s="24" customFormat="1" ht="14.45" customHeight="1" x14ac:dyDescent="0.2">
      <c r="A919" s="32">
        <v>45301</v>
      </c>
      <c r="B919" s="33">
        <v>45301.689882658102</v>
      </c>
      <c r="C919" s="34" t="s">
        <v>16</v>
      </c>
      <c r="D919" s="35">
        <v>462</v>
      </c>
      <c r="E919" s="36">
        <v>11.55</v>
      </c>
      <c r="F919" s="34" t="s">
        <v>8</v>
      </c>
      <c r="G919" s="37" t="s">
        <v>24</v>
      </c>
    </row>
    <row r="920" spans="1:7" s="24" customFormat="1" ht="14.45" customHeight="1" x14ac:dyDescent="0.2">
      <c r="A920" s="32">
        <v>45301</v>
      </c>
      <c r="B920" s="33">
        <v>45301.689882658298</v>
      </c>
      <c r="C920" s="34" t="s">
        <v>16</v>
      </c>
      <c r="D920" s="35">
        <v>462</v>
      </c>
      <c r="E920" s="36">
        <v>11.55</v>
      </c>
      <c r="F920" s="34" t="s">
        <v>8</v>
      </c>
      <c r="G920" s="37" t="s">
        <v>24</v>
      </c>
    </row>
    <row r="921" spans="1:7" s="24" customFormat="1" ht="14.45" customHeight="1" x14ac:dyDescent="0.2">
      <c r="A921" s="32">
        <v>45301</v>
      </c>
      <c r="B921" s="33">
        <v>45301.6898826588</v>
      </c>
      <c r="C921" s="34" t="s">
        <v>16</v>
      </c>
      <c r="D921" s="35">
        <v>1124</v>
      </c>
      <c r="E921" s="36">
        <v>11.55</v>
      </c>
      <c r="F921" s="34" t="s">
        <v>8</v>
      </c>
      <c r="G921" s="37" t="s">
        <v>24</v>
      </c>
    </row>
    <row r="922" spans="1:7" s="24" customFormat="1" ht="14.45" customHeight="1" x14ac:dyDescent="0.2">
      <c r="A922" s="32">
        <v>45301</v>
      </c>
      <c r="B922" s="33">
        <v>45301.689882659601</v>
      </c>
      <c r="C922" s="34" t="s">
        <v>16</v>
      </c>
      <c r="D922" s="35">
        <v>662</v>
      </c>
      <c r="E922" s="36">
        <v>11.55</v>
      </c>
      <c r="F922" s="34" t="s">
        <v>8</v>
      </c>
      <c r="G922" s="37" t="s">
        <v>24</v>
      </c>
    </row>
    <row r="923" spans="1:7" s="24" customFormat="1" ht="14.45" customHeight="1" x14ac:dyDescent="0.2">
      <c r="A923" s="32">
        <v>45301</v>
      </c>
      <c r="B923" s="33">
        <v>45301.689888617802</v>
      </c>
      <c r="C923" s="34" t="s">
        <v>16</v>
      </c>
      <c r="D923" s="35">
        <v>481</v>
      </c>
      <c r="E923" s="36">
        <v>11.55</v>
      </c>
      <c r="F923" s="34" t="s">
        <v>8</v>
      </c>
      <c r="G923" s="37" t="s">
        <v>24</v>
      </c>
    </row>
    <row r="924" spans="1:7" s="24" customFormat="1" ht="14.45" customHeight="1" x14ac:dyDescent="0.2">
      <c r="A924" s="32">
        <v>45301</v>
      </c>
      <c r="B924" s="33">
        <v>45301.689888619498</v>
      </c>
      <c r="C924" s="34" t="s">
        <v>16</v>
      </c>
      <c r="D924" s="35">
        <v>118</v>
      </c>
      <c r="E924" s="36">
        <v>11.55</v>
      </c>
      <c r="F924" s="34" t="s">
        <v>8</v>
      </c>
      <c r="G924" s="37" t="s">
        <v>24</v>
      </c>
    </row>
    <row r="925" spans="1:7" s="24" customFormat="1" ht="14.45" customHeight="1" x14ac:dyDescent="0.2">
      <c r="A925" s="32">
        <v>45301</v>
      </c>
      <c r="B925" s="33">
        <v>45301.691257903098</v>
      </c>
      <c r="C925" s="34" t="s">
        <v>16</v>
      </c>
      <c r="D925" s="35">
        <v>3972</v>
      </c>
      <c r="E925" s="36">
        <v>11.55</v>
      </c>
      <c r="F925" s="34" t="s">
        <v>8</v>
      </c>
      <c r="G925" s="37" t="s">
        <v>24</v>
      </c>
    </row>
    <row r="926" spans="1:7" s="24" customFormat="1" ht="14.45" customHeight="1" x14ac:dyDescent="0.2">
      <c r="A926" s="32">
        <v>45301</v>
      </c>
      <c r="B926" s="33">
        <v>45301.691582296</v>
      </c>
      <c r="C926" s="34" t="s">
        <v>16</v>
      </c>
      <c r="D926" s="35">
        <v>1089</v>
      </c>
      <c r="E926" s="36">
        <v>11.55</v>
      </c>
      <c r="F926" s="34" t="s">
        <v>8</v>
      </c>
      <c r="G926" s="37" t="s">
        <v>24</v>
      </c>
    </row>
    <row r="927" spans="1:7" s="24" customFormat="1" ht="14.45" customHeight="1" x14ac:dyDescent="0.2">
      <c r="A927" s="32">
        <v>45301</v>
      </c>
      <c r="B927" s="33">
        <v>45301.691582397398</v>
      </c>
      <c r="C927" s="34" t="s">
        <v>16</v>
      </c>
      <c r="D927" s="35">
        <v>334</v>
      </c>
      <c r="E927" s="36">
        <v>11.55</v>
      </c>
      <c r="F927" s="34" t="s">
        <v>8</v>
      </c>
      <c r="G927" s="37" t="s">
        <v>24</v>
      </c>
    </row>
    <row r="928" spans="1:7" s="24" customFormat="1" ht="14.45" customHeight="1" x14ac:dyDescent="0.2">
      <c r="A928" s="32">
        <v>45301</v>
      </c>
      <c r="B928" s="33">
        <v>45301.691582398897</v>
      </c>
      <c r="C928" s="34" t="s">
        <v>16</v>
      </c>
      <c r="D928" s="35">
        <v>755</v>
      </c>
      <c r="E928" s="36">
        <v>11.55</v>
      </c>
      <c r="F928" s="34" t="s">
        <v>8</v>
      </c>
      <c r="G928" s="37" t="s">
        <v>24</v>
      </c>
    </row>
    <row r="929" spans="1:7" s="24" customFormat="1" ht="14.45" customHeight="1" x14ac:dyDescent="0.2">
      <c r="A929" s="32">
        <v>45301</v>
      </c>
      <c r="B929" s="33">
        <v>45301.691582428102</v>
      </c>
      <c r="C929" s="34" t="s">
        <v>16</v>
      </c>
      <c r="D929" s="35">
        <v>755</v>
      </c>
      <c r="E929" s="36">
        <v>11.55</v>
      </c>
      <c r="F929" s="34" t="s">
        <v>8</v>
      </c>
      <c r="G929" s="37" t="s">
        <v>24</v>
      </c>
    </row>
    <row r="930" spans="1:7" s="24" customFormat="1" ht="14.45" customHeight="1" x14ac:dyDescent="0.2">
      <c r="A930" s="32">
        <v>45301</v>
      </c>
      <c r="B930" s="33">
        <v>45301.691593333897</v>
      </c>
      <c r="C930" s="34" t="s">
        <v>16</v>
      </c>
      <c r="D930" s="35">
        <v>334</v>
      </c>
      <c r="E930" s="36">
        <v>11.55</v>
      </c>
      <c r="F930" s="34" t="s">
        <v>8</v>
      </c>
      <c r="G930" s="37" t="s">
        <v>24</v>
      </c>
    </row>
    <row r="931" spans="1:7" s="24" customFormat="1" ht="14.45" customHeight="1" x14ac:dyDescent="0.2">
      <c r="A931" s="32">
        <v>45301</v>
      </c>
      <c r="B931" s="33">
        <v>45301.691593335803</v>
      </c>
      <c r="C931" s="34" t="s">
        <v>16</v>
      </c>
      <c r="D931" s="35">
        <v>334</v>
      </c>
      <c r="E931" s="36">
        <v>11.55</v>
      </c>
      <c r="F931" s="34" t="s">
        <v>8</v>
      </c>
      <c r="G931" s="37" t="s">
        <v>24</v>
      </c>
    </row>
    <row r="932" spans="1:7" s="24" customFormat="1" ht="14.45" customHeight="1" x14ac:dyDescent="0.2">
      <c r="A932" s="32">
        <v>45301</v>
      </c>
      <c r="B932" s="33">
        <v>45301.693373434398</v>
      </c>
      <c r="C932" s="34" t="s">
        <v>16</v>
      </c>
      <c r="D932" s="35">
        <v>1061</v>
      </c>
      <c r="E932" s="36">
        <v>11.55</v>
      </c>
      <c r="F932" s="34" t="s">
        <v>8</v>
      </c>
      <c r="G932" s="37" t="s">
        <v>24</v>
      </c>
    </row>
    <row r="933" spans="1:7" s="24" customFormat="1" ht="14.45" customHeight="1" x14ac:dyDescent="0.2">
      <c r="A933" s="32">
        <v>45301</v>
      </c>
      <c r="B933" s="33">
        <v>45301.693373440903</v>
      </c>
      <c r="C933" s="34" t="s">
        <v>16</v>
      </c>
      <c r="D933" s="35">
        <v>879</v>
      </c>
      <c r="E933" s="36">
        <v>11.55</v>
      </c>
      <c r="F933" s="34" t="s">
        <v>8</v>
      </c>
      <c r="G933" s="37" t="s">
        <v>24</v>
      </c>
    </row>
    <row r="934" spans="1:7" s="24" customFormat="1" ht="14.45" customHeight="1" x14ac:dyDescent="0.2">
      <c r="A934" s="32">
        <v>45301</v>
      </c>
      <c r="B934" s="33">
        <v>45301.693373466398</v>
      </c>
      <c r="C934" s="34" t="s">
        <v>16</v>
      </c>
      <c r="D934" s="35">
        <v>182</v>
      </c>
      <c r="E934" s="36">
        <v>11.55</v>
      </c>
      <c r="F934" s="34" t="s">
        <v>8</v>
      </c>
      <c r="G934" s="37" t="s">
        <v>24</v>
      </c>
    </row>
    <row r="935" spans="1:7" s="24" customFormat="1" ht="14.45" customHeight="1" x14ac:dyDescent="0.2">
      <c r="A935" s="32">
        <v>45301</v>
      </c>
      <c r="B935" s="33">
        <v>45301.693373473099</v>
      </c>
      <c r="C935" s="34" t="s">
        <v>16</v>
      </c>
      <c r="D935" s="35">
        <v>2282</v>
      </c>
      <c r="E935" s="36">
        <v>11.55</v>
      </c>
      <c r="F935" s="34" t="s">
        <v>8</v>
      </c>
      <c r="G935" s="37" t="s">
        <v>24</v>
      </c>
    </row>
    <row r="936" spans="1:7" s="24" customFormat="1" ht="14.45" customHeight="1" x14ac:dyDescent="0.2">
      <c r="A936" s="32">
        <v>45301</v>
      </c>
      <c r="B936" s="33">
        <v>45301.693894617798</v>
      </c>
      <c r="C936" s="34" t="s">
        <v>16</v>
      </c>
      <c r="D936" s="35">
        <v>2474</v>
      </c>
      <c r="E936" s="36">
        <v>11.55</v>
      </c>
      <c r="F936" s="34" t="s">
        <v>8</v>
      </c>
      <c r="G936" s="37" t="s">
        <v>24</v>
      </c>
    </row>
    <row r="937" spans="1:7" s="24" customFormat="1" ht="14.45" customHeight="1" x14ac:dyDescent="0.2">
      <c r="A937" s="32">
        <v>45301</v>
      </c>
      <c r="B937" s="33">
        <v>45301.693894618402</v>
      </c>
      <c r="C937" s="34" t="s">
        <v>16</v>
      </c>
      <c r="D937" s="35">
        <v>3362</v>
      </c>
      <c r="E937" s="36">
        <v>11.55</v>
      </c>
      <c r="F937" s="34" t="s">
        <v>8</v>
      </c>
      <c r="G937" s="37" t="s">
        <v>24</v>
      </c>
    </row>
    <row r="938" spans="1:7" s="24" customFormat="1" ht="14.45" customHeight="1" x14ac:dyDescent="0.2">
      <c r="A938" s="32">
        <v>45301</v>
      </c>
      <c r="B938" s="33">
        <v>45301.6948787039</v>
      </c>
      <c r="C938" s="34" t="s">
        <v>16</v>
      </c>
      <c r="D938" s="35">
        <v>3318</v>
      </c>
      <c r="E938" s="36">
        <v>11.55</v>
      </c>
      <c r="F938" s="34" t="s">
        <v>8</v>
      </c>
      <c r="G938" s="37" t="s">
        <v>24</v>
      </c>
    </row>
    <row r="939" spans="1:7" s="24" customFormat="1" ht="14.45" customHeight="1" x14ac:dyDescent="0.2">
      <c r="A939" s="32">
        <v>45301</v>
      </c>
      <c r="B939" s="33">
        <v>45301.694878705799</v>
      </c>
      <c r="C939" s="34" t="s">
        <v>16</v>
      </c>
      <c r="D939" s="35">
        <v>2181</v>
      </c>
      <c r="E939" s="36">
        <v>11.55</v>
      </c>
      <c r="F939" s="34" t="s">
        <v>8</v>
      </c>
      <c r="G939" s="37" t="s">
        <v>24</v>
      </c>
    </row>
    <row r="940" spans="1:7" s="24" customFormat="1" ht="14.45" customHeight="1" x14ac:dyDescent="0.2">
      <c r="A940" s="32">
        <v>45301</v>
      </c>
      <c r="B940" s="33">
        <v>45301.695863610199</v>
      </c>
      <c r="C940" s="34" t="s">
        <v>16</v>
      </c>
      <c r="D940" s="35">
        <v>1005</v>
      </c>
      <c r="E940" s="36">
        <v>11.54</v>
      </c>
      <c r="F940" s="34" t="s">
        <v>8</v>
      </c>
      <c r="G940" s="37" t="s">
        <v>24</v>
      </c>
    </row>
    <row r="941" spans="1:7" s="24" customFormat="1" ht="14.45" customHeight="1" x14ac:dyDescent="0.2">
      <c r="A941" s="32">
        <v>45301</v>
      </c>
      <c r="B941" s="33">
        <v>45301.696031245097</v>
      </c>
      <c r="C941" s="34" t="s">
        <v>16</v>
      </c>
      <c r="D941" s="35">
        <v>3707</v>
      </c>
      <c r="E941" s="36">
        <v>11.54</v>
      </c>
      <c r="F941" s="34" t="s">
        <v>8</v>
      </c>
      <c r="G941" s="37" t="s">
        <v>24</v>
      </c>
    </row>
    <row r="942" spans="1:7" s="24" customFormat="1" ht="14.45" customHeight="1" x14ac:dyDescent="0.2">
      <c r="A942" s="32">
        <v>45301</v>
      </c>
      <c r="B942" s="33">
        <v>45301.696031369698</v>
      </c>
      <c r="C942" s="34" t="s">
        <v>16</v>
      </c>
      <c r="D942" s="35">
        <v>212</v>
      </c>
      <c r="E942" s="36">
        <v>11.54</v>
      </c>
      <c r="F942" s="34" t="s">
        <v>8</v>
      </c>
      <c r="G942" s="37" t="s">
        <v>24</v>
      </c>
    </row>
    <row r="943" spans="1:7" s="24" customFormat="1" ht="14.45" customHeight="1" x14ac:dyDescent="0.2">
      <c r="A943" s="32">
        <v>45301</v>
      </c>
      <c r="B943" s="33">
        <v>45301.697701688499</v>
      </c>
      <c r="C943" s="34" t="s">
        <v>16</v>
      </c>
      <c r="D943" s="35">
        <v>2101</v>
      </c>
      <c r="E943" s="36">
        <v>11.55</v>
      </c>
      <c r="F943" s="34" t="s">
        <v>8</v>
      </c>
      <c r="G943" s="37" t="s">
        <v>24</v>
      </c>
    </row>
    <row r="944" spans="1:7" s="24" customFormat="1" ht="14.45" customHeight="1" x14ac:dyDescent="0.2">
      <c r="A944" s="32">
        <v>45301</v>
      </c>
      <c r="B944" s="33">
        <v>45301.6977016889</v>
      </c>
      <c r="C944" s="34" t="s">
        <v>16</v>
      </c>
      <c r="D944" s="35">
        <v>276</v>
      </c>
      <c r="E944" s="36">
        <v>11.55</v>
      </c>
      <c r="F944" s="34" t="s">
        <v>8</v>
      </c>
      <c r="G944" s="37" t="s">
        <v>24</v>
      </c>
    </row>
    <row r="945" spans="1:7" s="24" customFormat="1" ht="14.45" customHeight="1" x14ac:dyDescent="0.2">
      <c r="A945" s="32">
        <v>45301</v>
      </c>
      <c r="B945" s="33">
        <v>45301.697701689198</v>
      </c>
      <c r="C945" s="34" t="s">
        <v>16</v>
      </c>
      <c r="D945" s="35">
        <v>531</v>
      </c>
      <c r="E945" s="36">
        <v>11.55</v>
      </c>
      <c r="F945" s="34" t="s">
        <v>8</v>
      </c>
      <c r="G945" s="37" t="s">
        <v>24</v>
      </c>
    </row>
    <row r="946" spans="1:7" s="24" customFormat="1" ht="14.45" customHeight="1" x14ac:dyDescent="0.2">
      <c r="A946" s="32">
        <v>45301</v>
      </c>
      <c r="B946" s="33">
        <v>45301.697701689402</v>
      </c>
      <c r="C946" s="34" t="s">
        <v>16</v>
      </c>
      <c r="D946" s="35">
        <v>2318</v>
      </c>
      <c r="E946" s="36">
        <v>11.55</v>
      </c>
      <c r="F946" s="34" t="s">
        <v>8</v>
      </c>
      <c r="G946" s="37" t="s">
        <v>24</v>
      </c>
    </row>
    <row r="947" spans="1:7" s="24" customFormat="1" ht="14.45" customHeight="1" x14ac:dyDescent="0.2">
      <c r="A947" s="32">
        <v>45301</v>
      </c>
      <c r="B947" s="33">
        <v>45301.698390154001</v>
      </c>
      <c r="C947" s="34" t="s">
        <v>16</v>
      </c>
      <c r="D947" s="35">
        <v>1968</v>
      </c>
      <c r="E947" s="36">
        <v>11.55</v>
      </c>
      <c r="F947" s="34" t="s">
        <v>8</v>
      </c>
      <c r="G947" s="37" t="s">
        <v>24</v>
      </c>
    </row>
    <row r="948" spans="1:7" s="24" customFormat="1" ht="14.45" customHeight="1" x14ac:dyDescent="0.2">
      <c r="A948" s="32">
        <v>45301</v>
      </c>
      <c r="B948" s="33">
        <v>45301.698390154597</v>
      </c>
      <c r="C948" s="34" t="s">
        <v>16</v>
      </c>
      <c r="D948" s="35">
        <v>1282</v>
      </c>
      <c r="E948" s="36">
        <v>11.55</v>
      </c>
      <c r="F948" s="34" t="s">
        <v>8</v>
      </c>
      <c r="G948" s="37" t="s">
        <v>24</v>
      </c>
    </row>
    <row r="949" spans="1:7" s="24" customFormat="1" ht="14.45" customHeight="1" x14ac:dyDescent="0.2">
      <c r="A949" s="32">
        <v>45301</v>
      </c>
      <c r="B949" s="33">
        <v>45301.698390154801</v>
      </c>
      <c r="C949" s="34" t="s">
        <v>16</v>
      </c>
      <c r="D949" s="35">
        <v>1282</v>
      </c>
      <c r="E949" s="36">
        <v>11.55</v>
      </c>
      <c r="F949" s="34" t="s">
        <v>8</v>
      </c>
      <c r="G949" s="37" t="s">
        <v>24</v>
      </c>
    </row>
    <row r="950" spans="1:7" s="24" customFormat="1" ht="14.45" customHeight="1" x14ac:dyDescent="0.2">
      <c r="A950" s="32">
        <v>45301</v>
      </c>
      <c r="B950" s="33">
        <v>45301.698390155201</v>
      </c>
      <c r="C950" s="34" t="s">
        <v>16</v>
      </c>
      <c r="D950" s="35">
        <v>343</v>
      </c>
      <c r="E950" s="36">
        <v>11.55</v>
      </c>
      <c r="F950" s="34" t="s">
        <v>8</v>
      </c>
      <c r="G950" s="37" t="s">
        <v>24</v>
      </c>
    </row>
    <row r="951" spans="1:7" s="24" customFormat="1" ht="14.45" customHeight="1" x14ac:dyDescent="0.2">
      <c r="A951" s="32">
        <v>45301</v>
      </c>
      <c r="B951" s="33">
        <v>45301.698390156198</v>
      </c>
      <c r="C951" s="34" t="s">
        <v>16</v>
      </c>
      <c r="D951" s="35">
        <v>343</v>
      </c>
      <c r="E951" s="36">
        <v>11.55</v>
      </c>
      <c r="F951" s="34" t="s">
        <v>8</v>
      </c>
      <c r="G951" s="37" t="s">
        <v>24</v>
      </c>
    </row>
    <row r="952" spans="1:7" s="24" customFormat="1" ht="14.45" customHeight="1" x14ac:dyDescent="0.2">
      <c r="A952" s="32">
        <v>45301</v>
      </c>
      <c r="B952" s="33">
        <v>45301.699213869899</v>
      </c>
      <c r="C952" s="34" t="s">
        <v>16</v>
      </c>
      <c r="D952" s="35">
        <v>987</v>
      </c>
      <c r="E952" s="36">
        <v>11.55</v>
      </c>
      <c r="F952" s="34" t="s">
        <v>8</v>
      </c>
      <c r="G952" s="37" t="s">
        <v>24</v>
      </c>
    </row>
    <row r="953" spans="1:7" s="24" customFormat="1" ht="14.45" customHeight="1" x14ac:dyDescent="0.2">
      <c r="A953" s="32">
        <v>45301</v>
      </c>
      <c r="B953" s="33">
        <v>45301.699213870699</v>
      </c>
      <c r="C953" s="34" t="s">
        <v>16</v>
      </c>
      <c r="D953" s="35">
        <v>987</v>
      </c>
      <c r="E953" s="36">
        <v>11.55</v>
      </c>
      <c r="F953" s="34" t="s">
        <v>8</v>
      </c>
      <c r="G953" s="37" t="s">
        <v>24</v>
      </c>
    </row>
    <row r="954" spans="1:7" s="24" customFormat="1" ht="14.45" customHeight="1" x14ac:dyDescent="0.2">
      <c r="A954" s="32">
        <v>45301</v>
      </c>
      <c r="B954" s="33">
        <v>45301.699213870903</v>
      </c>
      <c r="C954" s="34" t="s">
        <v>16</v>
      </c>
      <c r="D954" s="35">
        <v>244</v>
      </c>
      <c r="E954" s="36">
        <v>11.55</v>
      </c>
      <c r="F954" s="34" t="s">
        <v>8</v>
      </c>
      <c r="G954" s="37" t="s">
        <v>24</v>
      </c>
    </row>
    <row r="955" spans="1:7" s="24" customFormat="1" ht="14.45" customHeight="1" x14ac:dyDescent="0.2">
      <c r="A955" s="32">
        <v>45301</v>
      </c>
      <c r="B955" s="33">
        <v>45301.699213871703</v>
      </c>
      <c r="C955" s="34" t="s">
        <v>16</v>
      </c>
      <c r="D955" s="35">
        <v>743</v>
      </c>
      <c r="E955" s="36">
        <v>11.55</v>
      </c>
      <c r="F955" s="34" t="s">
        <v>8</v>
      </c>
      <c r="G955" s="37" t="s">
        <v>24</v>
      </c>
    </row>
    <row r="956" spans="1:7" s="24" customFormat="1" ht="14.45" customHeight="1" x14ac:dyDescent="0.2">
      <c r="A956" s="32">
        <v>45301</v>
      </c>
      <c r="B956" s="33">
        <v>45301.699213990702</v>
      </c>
      <c r="C956" s="34" t="s">
        <v>16</v>
      </c>
      <c r="D956" s="35">
        <v>987</v>
      </c>
      <c r="E956" s="36">
        <v>11.55</v>
      </c>
      <c r="F956" s="34" t="s">
        <v>8</v>
      </c>
      <c r="G956" s="37" t="s">
        <v>24</v>
      </c>
    </row>
    <row r="957" spans="1:7" s="24" customFormat="1" ht="14.45" customHeight="1" x14ac:dyDescent="0.2">
      <c r="A957" s="32">
        <v>45301</v>
      </c>
      <c r="B957" s="33">
        <v>45301.699214045497</v>
      </c>
      <c r="C957" s="34" t="s">
        <v>16</v>
      </c>
      <c r="D957" s="35">
        <v>987</v>
      </c>
      <c r="E957" s="36">
        <v>11.55</v>
      </c>
      <c r="F957" s="34" t="s">
        <v>8</v>
      </c>
      <c r="G957" s="37" t="s">
        <v>24</v>
      </c>
    </row>
    <row r="958" spans="1:7" s="24" customFormat="1" ht="14.45" customHeight="1" x14ac:dyDescent="0.2">
      <c r="A958" s="32">
        <v>45301</v>
      </c>
      <c r="B958" s="33">
        <v>45301.699214165797</v>
      </c>
      <c r="C958" s="34" t="s">
        <v>16</v>
      </c>
      <c r="D958" s="35">
        <v>742</v>
      </c>
      <c r="E958" s="36">
        <v>11.55</v>
      </c>
      <c r="F958" s="34" t="s">
        <v>8</v>
      </c>
      <c r="G958" s="37" t="s">
        <v>24</v>
      </c>
    </row>
    <row r="959" spans="1:7" s="24" customFormat="1" ht="14.45" customHeight="1" x14ac:dyDescent="0.2">
      <c r="A959" s="32">
        <v>45301</v>
      </c>
      <c r="B959" s="33">
        <v>45301.699214167202</v>
      </c>
      <c r="C959" s="34" t="s">
        <v>16</v>
      </c>
      <c r="D959" s="35">
        <v>245</v>
      </c>
      <c r="E959" s="36">
        <v>11.55</v>
      </c>
      <c r="F959" s="34" t="s">
        <v>8</v>
      </c>
      <c r="G959" s="37" t="s">
        <v>24</v>
      </c>
    </row>
    <row r="960" spans="1:7" s="24" customFormat="1" ht="14.45" customHeight="1" x14ac:dyDescent="0.2">
      <c r="A960" s="32">
        <v>45301</v>
      </c>
      <c r="B960" s="33">
        <v>45301.6992142339</v>
      </c>
      <c r="C960" s="34" t="s">
        <v>16</v>
      </c>
      <c r="D960" s="35">
        <v>987</v>
      </c>
      <c r="E960" s="36">
        <v>11.55</v>
      </c>
      <c r="F960" s="34" t="s">
        <v>8</v>
      </c>
      <c r="G960" s="37" t="s">
        <v>24</v>
      </c>
    </row>
    <row r="961" spans="1:7" s="24" customFormat="1" ht="14.45" customHeight="1" x14ac:dyDescent="0.2">
      <c r="A961" s="32">
        <v>45301</v>
      </c>
      <c r="B961" s="33">
        <v>45301.699214244698</v>
      </c>
      <c r="C961" s="34" t="s">
        <v>16</v>
      </c>
      <c r="D961" s="35">
        <v>987</v>
      </c>
      <c r="E961" s="36">
        <v>11.55</v>
      </c>
      <c r="F961" s="34" t="s">
        <v>8</v>
      </c>
      <c r="G961" s="37" t="s">
        <v>24</v>
      </c>
    </row>
    <row r="962" spans="1:7" s="24" customFormat="1" ht="14.45" customHeight="1" x14ac:dyDescent="0.2">
      <c r="A962" s="32">
        <v>45301</v>
      </c>
      <c r="B962" s="33">
        <v>45301.699214504202</v>
      </c>
      <c r="C962" s="34" t="s">
        <v>16</v>
      </c>
      <c r="D962" s="35">
        <v>987</v>
      </c>
      <c r="E962" s="36">
        <v>11.55</v>
      </c>
      <c r="F962" s="34" t="s">
        <v>8</v>
      </c>
      <c r="G962" s="37" t="s">
        <v>24</v>
      </c>
    </row>
    <row r="963" spans="1:7" s="24" customFormat="1" ht="14.45" customHeight="1" x14ac:dyDescent="0.2">
      <c r="A963" s="32">
        <v>45301</v>
      </c>
      <c r="B963" s="33">
        <v>45301.699214504697</v>
      </c>
      <c r="C963" s="34" t="s">
        <v>16</v>
      </c>
      <c r="D963" s="35">
        <v>244</v>
      </c>
      <c r="E963" s="36">
        <v>11.55</v>
      </c>
      <c r="F963" s="34" t="s">
        <v>8</v>
      </c>
      <c r="G963" s="37" t="s">
        <v>24</v>
      </c>
    </row>
    <row r="964" spans="1:7" s="24" customFormat="1" ht="14.45" customHeight="1" x14ac:dyDescent="0.2">
      <c r="A964" s="32">
        <v>45301</v>
      </c>
      <c r="B964" s="33">
        <v>45301.699224116499</v>
      </c>
      <c r="C964" s="34" t="s">
        <v>16</v>
      </c>
      <c r="D964" s="35">
        <v>31</v>
      </c>
      <c r="E964" s="36">
        <v>11.55</v>
      </c>
      <c r="F964" s="34" t="s">
        <v>8</v>
      </c>
      <c r="G964" s="37" t="s">
        <v>24</v>
      </c>
    </row>
    <row r="965" spans="1:7" s="24" customFormat="1" ht="14.45" customHeight="1" x14ac:dyDescent="0.2">
      <c r="A965" s="32">
        <v>45301</v>
      </c>
      <c r="B965" s="33">
        <v>45301.700713239603</v>
      </c>
      <c r="C965" s="34" t="s">
        <v>16</v>
      </c>
      <c r="D965" s="35">
        <v>5</v>
      </c>
      <c r="E965" s="36">
        <v>11.54</v>
      </c>
      <c r="F965" s="34" t="s">
        <v>8</v>
      </c>
      <c r="G965" s="37" t="s">
        <v>24</v>
      </c>
    </row>
    <row r="966" spans="1:7" s="24" customFormat="1" ht="14.45" customHeight="1" x14ac:dyDescent="0.2">
      <c r="A966" s="32">
        <v>45301</v>
      </c>
      <c r="B966" s="33">
        <v>45301.700713273502</v>
      </c>
      <c r="C966" s="34" t="s">
        <v>16</v>
      </c>
      <c r="D966" s="35">
        <v>41</v>
      </c>
      <c r="E966" s="36">
        <v>11.54</v>
      </c>
      <c r="F966" s="34" t="s">
        <v>8</v>
      </c>
      <c r="G966" s="37" t="s">
        <v>24</v>
      </c>
    </row>
    <row r="967" spans="1:7" s="24" customFormat="1" ht="14.45" customHeight="1" x14ac:dyDescent="0.2">
      <c r="A967" s="32">
        <v>45301</v>
      </c>
      <c r="B967" s="33">
        <v>45301.701533918997</v>
      </c>
      <c r="C967" s="34" t="s">
        <v>16</v>
      </c>
      <c r="D967" s="35">
        <v>995</v>
      </c>
      <c r="E967" s="36">
        <v>11.55</v>
      </c>
      <c r="F967" s="34" t="s">
        <v>8</v>
      </c>
      <c r="G967" s="37" t="s">
        <v>24</v>
      </c>
    </row>
    <row r="968" spans="1:7" s="24" customFormat="1" ht="14.45" customHeight="1" x14ac:dyDescent="0.2">
      <c r="A968" s="32">
        <v>45301</v>
      </c>
      <c r="B968" s="33">
        <v>45301.701533919397</v>
      </c>
      <c r="C968" s="34" t="s">
        <v>16</v>
      </c>
      <c r="D968" s="35">
        <v>322</v>
      </c>
      <c r="E968" s="36">
        <v>11.55</v>
      </c>
      <c r="F968" s="34" t="s">
        <v>8</v>
      </c>
      <c r="G968" s="37" t="s">
        <v>24</v>
      </c>
    </row>
    <row r="969" spans="1:7" s="24" customFormat="1" ht="14.45" customHeight="1" x14ac:dyDescent="0.2">
      <c r="A969" s="32">
        <v>45301</v>
      </c>
      <c r="B969" s="33">
        <v>45301.701533920103</v>
      </c>
      <c r="C969" s="34" t="s">
        <v>16</v>
      </c>
      <c r="D969" s="35">
        <v>673</v>
      </c>
      <c r="E969" s="36">
        <v>11.55</v>
      </c>
      <c r="F969" s="34" t="s">
        <v>8</v>
      </c>
      <c r="G969" s="37" t="s">
        <v>24</v>
      </c>
    </row>
    <row r="970" spans="1:7" s="24" customFormat="1" ht="14.45" customHeight="1" x14ac:dyDescent="0.2">
      <c r="A970" s="32">
        <v>45301</v>
      </c>
      <c r="B970" s="33">
        <v>45301.702719557601</v>
      </c>
      <c r="C970" s="34" t="s">
        <v>16</v>
      </c>
      <c r="D970" s="35">
        <v>1142</v>
      </c>
      <c r="E970" s="36">
        <v>11.54</v>
      </c>
      <c r="F970" s="34" t="s">
        <v>8</v>
      </c>
      <c r="G970" s="37" t="s">
        <v>24</v>
      </c>
    </row>
    <row r="971" spans="1:7" s="24" customFormat="1" ht="14.45" customHeight="1" x14ac:dyDescent="0.2">
      <c r="A971" s="32">
        <v>45301</v>
      </c>
      <c r="B971" s="33">
        <v>45301.702719557899</v>
      </c>
      <c r="C971" s="34" t="s">
        <v>16</v>
      </c>
      <c r="D971" s="35">
        <v>743</v>
      </c>
      <c r="E971" s="36">
        <v>11.54</v>
      </c>
      <c r="F971" s="34" t="s">
        <v>8</v>
      </c>
      <c r="G971" s="37" t="s">
        <v>24</v>
      </c>
    </row>
    <row r="972" spans="1:7" s="24" customFormat="1" ht="14.45" customHeight="1" x14ac:dyDescent="0.2">
      <c r="A972" s="32">
        <v>45301</v>
      </c>
      <c r="B972" s="33">
        <v>45301.702719558198</v>
      </c>
      <c r="C972" s="34" t="s">
        <v>16</v>
      </c>
      <c r="D972" s="35">
        <v>1142</v>
      </c>
      <c r="E972" s="36">
        <v>11.54</v>
      </c>
      <c r="F972" s="34" t="s">
        <v>8</v>
      </c>
      <c r="G972" s="37" t="s">
        <v>24</v>
      </c>
    </row>
    <row r="973" spans="1:7" s="24" customFormat="1" ht="14.45" customHeight="1" x14ac:dyDescent="0.2">
      <c r="A973" s="32">
        <v>45301</v>
      </c>
      <c r="B973" s="33">
        <v>45301.702719558503</v>
      </c>
      <c r="C973" s="34" t="s">
        <v>16</v>
      </c>
      <c r="D973" s="35">
        <v>831</v>
      </c>
      <c r="E973" s="36">
        <v>11.54</v>
      </c>
      <c r="F973" s="34" t="s">
        <v>8</v>
      </c>
      <c r="G973" s="37" t="s">
        <v>24</v>
      </c>
    </row>
    <row r="974" spans="1:7" s="24" customFormat="1" ht="14.45" customHeight="1" x14ac:dyDescent="0.2">
      <c r="A974" s="32">
        <v>45301</v>
      </c>
      <c r="B974" s="33">
        <v>45301.702719558903</v>
      </c>
      <c r="C974" s="34" t="s">
        <v>16</v>
      </c>
      <c r="D974" s="35">
        <v>1142</v>
      </c>
      <c r="E974" s="36">
        <v>11.54</v>
      </c>
      <c r="F974" s="34" t="s">
        <v>8</v>
      </c>
      <c r="G974" s="37" t="s">
        <v>24</v>
      </c>
    </row>
    <row r="975" spans="1:7" s="24" customFormat="1" ht="14.45" customHeight="1" x14ac:dyDescent="0.2">
      <c r="A975" s="32">
        <v>45301</v>
      </c>
      <c r="B975" s="33">
        <v>45301.702719559296</v>
      </c>
      <c r="C975" s="34" t="s">
        <v>16</v>
      </c>
      <c r="D975" s="35">
        <v>993</v>
      </c>
      <c r="E975" s="36">
        <v>11.54</v>
      </c>
      <c r="F975" s="34" t="s">
        <v>8</v>
      </c>
      <c r="G975" s="37" t="s">
        <v>24</v>
      </c>
    </row>
    <row r="976" spans="1:7" s="24" customFormat="1" ht="14.45" customHeight="1" x14ac:dyDescent="0.2">
      <c r="A976" s="32">
        <v>45301</v>
      </c>
      <c r="B976" s="33">
        <v>45301.702719559398</v>
      </c>
      <c r="C976" s="34" t="s">
        <v>16</v>
      </c>
      <c r="D976" s="35">
        <v>254</v>
      </c>
      <c r="E976" s="36">
        <v>11.54</v>
      </c>
      <c r="F976" s="34" t="s">
        <v>8</v>
      </c>
      <c r="G976" s="37" t="s">
        <v>24</v>
      </c>
    </row>
    <row r="977" spans="1:7" s="24" customFormat="1" ht="14.45" customHeight="1" x14ac:dyDescent="0.2">
      <c r="A977" s="32">
        <v>45301</v>
      </c>
      <c r="B977" s="33">
        <v>45301.704507954499</v>
      </c>
      <c r="C977" s="34" t="s">
        <v>16</v>
      </c>
      <c r="D977" s="35">
        <v>11539</v>
      </c>
      <c r="E977" s="36">
        <v>11.54</v>
      </c>
      <c r="F977" s="34" t="s">
        <v>8</v>
      </c>
      <c r="G977" s="37" t="s">
        <v>24</v>
      </c>
    </row>
    <row r="978" spans="1:7" s="24" customFormat="1" ht="14.45" customHeight="1" x14ac:dyDescent="0.2">
      <c r="A978" s="32">
        <v>45301</v>
      </c>
      <c r="B978" s="33">
        <v>45301.7046897357</v>
      </c>
      <c r="C978" s="34" t="s">
        <v>16</v>
      </c>
      <c r="D978" s="35">
        <v>1009</v>
      </c>
      <c r="E978" s="36">
        <v>11.54</v>
      </c>
      <c r="F978" s="34" t="s">
        <v>8</v>
      </c>
      <c r="G978" s="37" t="s">
        <v>24</v>
      </c>
    </row>
    <row r="979" spans="1:7" s="24" customFormat="1" ht="14.45" customHeight="1" x14ac:dyDescent="0.2">
      <c r="A979" s="32">
        <v>45301</v>
      </c>
      <c r="B979" s="33">
        <v>45301.704689736398</v>
      </c>
      <c r="C979" s="34" t="s">
        <v>16</v>
      </c>
      <c r="D979" s="35">
        <v>1221</v>
      </c>
      <c r="E979" s="36">
        <v>11.54</v>
      </c>
      <c r="F979" s="34" t="s">
        <v>8</v>
      </c>
      <c r="G979" s="37" t="s">
        <v>24</v>
      </c>
    </row>
    <row r="980" spans="1:7" s="24" customFormat="1" ht="14.45" customHeight="1" x14ac:dyDescent="0.2">
      <c r="A980" s="32">
        <v>45301</v>
      </c>
      <c r="B980" s="33">
        <v>45301.7046897369</v>
      </c>
      <c r="C980" s="34" t="s">
        <v>16</v>
      </c>
      <c r="D980" s="35">
        <v>1221</v>
      </c>
      <c r="E980" s="36">
        <v>11.54</v>
      </c>
      <c r="F980" s="34" t="s">
        <v>8</v>
      </c>
      <c r="G980" s="37" t="s">
        <v>24</v>
      </c>
    </row>
    <row r="981" spans="1:7" s="24" customFormat="1" ht="14.45" customHeight="1" x14ac:dyDescent="0.2">
      <c r="A981" s="32">
        <v>45301</v>
      </c>
      <c r="B981" s="33">
        <v>45301.7046897486</v>
      </c>
      <c r="C981" s="34" t="s">
        <v>16</v>
      </c>
      <c r="D981" s="35">
        <v>2069</v>
      </c>
      <c r="E981" s="36">
        <v>11.54</v>
      </c>
      <c r="F981" s="34" t="s">
        <v>8</v>
      </c>
      <c r="G981" s="37" t="s">
        <v>24</v>
      </c>
    </row>
    <row r="982" spans="1:7" s="24" customFormat="1" ht="14.45" customHeight="1" x14ac:dyDescent="0.2">
      <c r="A982" s="32">
        <v>45301</v>
      </c>
      <c r="B982" s="33">
        <v>45301.704689815902</v>
      </c>
      <c r="C982" s="34" t="s">
        <v>16</v>
      </c>
      <c r="D982" s="35">
        <v>1223</v>
      </c>
      <c r="E982" s="36">
        <v>11.54</v>
      </c>
      <c r="F982" s="34" t="s">
        <v>8</v>
      </c>
      <c r="G982" s="37" t="s">
        <v>24</v>
      </c>
    </row>
    <row r="983" spans="1:7" s="24" customFormat="1" ht="14.45" customHeight="1" x14ac:dyDescent="0.2">
      <c r="A983" s="32">
        <v>45301</v>
      </c>
      <c r="B983" s="33">
        <v>45301.708551252297</v>
      </c>
      <c r="C983" s="34" t="s">
        <v>16</v>
      </c>
      <c r="D983" s="35">
        <v>2277</v>
      </c>
      <c r="E983" s="36">
        <v>11.54</v>
      </c>
      <c r="F983" s="34" t="s">
        <v>8</v>
      </c>
      <c r="G983" s="37" t="s">
        <v>24</v>
      </c>
    </row>
    <row r="984" spans="1:7" s="24" customFormat="1" ht="14.45" customHeight="1" x14ac:dyDescent="0.2">
      <c r="A984" s="32">
        <v>45301</v>
      </c>
      <c r="B984" s="33">
        <v>45301.708551252799</v>
      </c>
      <c r="C984" s="34" t="s">
        <v>16</v>
      </c>
      <c r="D984" s="35">
        <v>2690</v>
      </c>
      <c r="E984" s="36">
        <v>11.54</v>
      </c>
      <c r="F984" s="34" t="s">
        <v>8</v>
      </c>
      <c r="G984" s="37" t="s">
        <v>24</v>
      </c>
    </row>
    <row r="985" spans="1:7" s="24" customFormat="1" ht="14.45" customHeight="1" x14ac:dyDescent="0.2">
      <c r="A985" s="32">
        <v>45301</v>
      </c>
      <c r="B985" s="33">
        <v>45301.708551253098</v>
      </c>
      <c r="C985" s="34" t="s">
        <v>16</v>
      </c>
      <c r="D985" s="35">
        <v>781</v>
      </c>
      <c r="E985" s="36">
        <v>11.54</v>
      </c>
      <c r="F985" s="34" t="s">
        <v>8</v>
      </c>
      <c r="G985" s="37" t="s">
        <v>24</v>
      </c>
    </row>
    <row r="986" spans="1:7" s="24" customFormat="1" ht="14.45" customHeight="1" x14ac:dyDescent="0.2">
      <c r="A986" s="32">
        <v>45301</v>
      </c>
      <c r="B986" s="33">
        <v>45301.708551253403</v>
      </c>
      <c r="C986" s="34" t="s">
        <v>16</v>
      </c>
      <c r="D986" s="35">
        <v>693</v>
      </c>
      <c r="E986" s="36">
        <v>11.54</v>
      </c>
      <c r="F986" s="34" t="s">
        <v>8</v>
      </c>
      <c r="G986" s="37" t="s">
        <v>24</v>
      </c>
    </row>
    <row r="987" spans="1:7" s="24" customFormat="1" ht="14.45" customHeight="1" x14ac:dyDescent="0.2">
      <c r="A987" s="32">
        <v>45301</v>
      </c>
      <c r="B987" s="33">
        <v>45301.708551254</v>
      </c>
      <c r="C987" s="34" t="s">
        <v>16</v>
      </c>
      <c r="D987" s="35">
        <v>2022</v>
      </c>
      <c r="E987" s="36">
        <v>11.54</v>
      </c>
      <c r="F987" s="34" t="s">
        <v>8</v>
      </c>
      <c r="G987" s="37" t="s">
        <v>24</v>
      </c>
    </row>
    <row r="988" spans="1:7" s="24" customFormat="1" ht="14.45" customHeight="1" x14ac:dyDescent="0.2">
      <c r="A988" s="32">
        <v>45301</v>
      </c>
      <c r="B988" s="33">
        <v>45301.708551254997</v>
      </c>
      <c r="C988" s="34" t="s">
        <v>16</v>
      </c>
      <c r="D988" s="35">
        <v>1732</v>
      </c>
      <c r="E988" s="36">
        <v>11.54</v>
      </c>
      <c r="F988" s="34" t="s">
        <v>8</v>
      </c>
      <c r="G988" s="37" t="s">
        <v>24</v>
      </c>
    </row>
    <row r="989" spans="1:7" s="24" customFormat="1" ht="14.45" customHeight="1" x14ac:dyDescent="0.2">
      <c r="A989" s="32">
        <v>45301</v>
      </c>
      <c r="B989" s="33">
        <v>45301.708551278003</v>
      </c>
      <c r="C989" s="34" t="s">
        <v>16</v>
      </c>
      <c r="D989" s="35">
        <v>1190</v>
      </c>
      <c r="E989" s="36">
        <v>11.54</v>
      </c>
      <c r="F989" s="34" t="s">
        <v>8</v>
      </c>
      <c r="G989" s="37" t="s">
        <v>24</v>
      </c>
    </row>
    <row r="990" spans="1:7" s="24" customFormat="1" ht="14.45" customHeight="1" x14ac:dyDescent="0.2">
      <c r="A990" s="32">
        <v>45301</v>
      </c>
      <c r="B990" s="33">
        <v>45301.708551279997</v>
      </c>
      <c r="C990" s="34" t="s">
        <v>16</v>
      </c>
      <c r="D990" s="35">
        <v>1190</v>
      </c>
      <c r="E990" s="36">
        <v>11.54</v>
      </c>
      <c r="F990" s="34" t="s">
        <v>8</v>
      </c>
      <c r="G990" s="37" t="s">
        <v>24</v>
      </c>
    </row>
    <row r="991" spans="1:7" s="24" customFormat="1" ht="14.45" customHeight="1" x14ac:dyDescent="0.2">
      <c r="A991" s="32">
        <v>45301</v>
      </c>
      <c r="B991" s="33">
        <v>45301.708551354299</v>
      </c>
      <c r="C991" s="34" t="s">
        <v>16</v>
      </c>
      <c r="D991" s="35">
        <v>1864</v>
      </c>
      <c r="E991" s="36">
        <v>11.54</v>
      </c>
      <c r="F991" s="34" t="s">
        <v>8</v>
      </c>
      <c r="G991" s="37" t="s">
        <v>24</v>
      </c>
    </row>
    <row r="992" spans="1:7" s="24" customFormat="1" ht="14.45" customHeight="1" x14ac:dyDescent="0.2">
      <c r="A992" s="32">
        <v>45301</v>
      </c>
      <c r="B992" s="33">
        <v>45301.7085513825</v>
      </c>
      <c r="C992" s="34" t="s">
        <v>16</v>
      </c>
      <c r="D992" s="35">
        <v>500</v>
      </c>
      <c r="E992" s="36">
        <v>11.54</v>
      </c>
      <c r="F992" s="34" t="s">
        <v>8</v>
      </c>
      <c r="G992" s="37" t="s">
        <v>24</v>
      </c>
    </row>
    <row r="993" spans="1:7" s="24" customFormat="1" ht="14.45" customHeight="1" x14ac:dyDescent="0.2">
      <c r="A993" s="32">
        <v>45301</v>
      </c>
      <c r="B993" s="33">
        <v>45301.708604824998</v>
      </c>
      <c r="C993" s="34" t="s">
        <v>16</v>
      </c>
      <c r="D993" s="35">
        <v>65</v>
      </c>
      <c r="E993" s="36">
        <v>11.54</v>
      </c>
      <c r="F993" s="34" t="s">
        <v>8</v>
      </c>
      <c r="G993" s="37" t="s">
        <v>24</v>
      </c>
    </row>
    <row r="994" spans="1:7" s="24" customFormat="1" ht="14.45" customHeight="1" x14ac:dyDescent="0.2">
      <c r="A994" s="32">
        <v>45301</v>
      </c>
      <c r="B994" s="33">
        <v>45301.708604838102</v>
      </c>
      <c r="C994" s="34" t="s">
        <v>16</v>
      </c>
      <c r="D994" s="35">
        <v>65</v>
      </c>
      <c r="E994" s="36">
        <v>11.54</v>
      </c>
      <c r="F994" s="34" t="s">
        <v>8</v>
      </c>
      <c r="G994" s="37" t="s">
        <v>24</v>
      </c>
    </row>
    <row r="995" spans="1:7" s="24" customFormat="1" ht="14.45" customHeight="1" x14ac:dyDescent="0.2">
      <c r="A995" s="32">
        <v>45301</v>
      </c>
      <c r="B995" s="33">
        <v>45301.708654028698</v>
      </c>
      <c r="C995" s="34" t="s">
        <v>16</v>
      </c>
      <c r="D995" s="35">
        <v>1277</v>
      </c>
      <c r="E995" s="36">
        <v>11.54</v>
      </c>
      <c r="F995" s="34" t="s">
        <v>8</v>
      </c>
      <c r="G995" s="37" t="s">
        <v>24</v>
      </c>
    </row>
    <row r="996" spans="1:7" s="24" customFormat="1" ht="14.45" customHeight="1" x14ac:dyDescent="0.2">
      <c r="A996" s="32">
        <v>45301</v>
      </c>
      <c r="B996" s="33">
        <v>45301.709150504001</v>
      </c>
      <c r="C996" s="34" t="s">
        <v>16</v>
      </c>
      <c r="D996" s="35">
        <v>3892</v>
      </c>
      <c r="E996" s="36">
        <v>11.54</v>
      </c>
      <c r="F996" s="34" t="s">
        <v>8</v>
      </c>
      <c r="G996" s="37" t="s">
        <v>24</v>
      </c>
    </row>
    <row r="997" spans="1:7" s="24" customFormat="1" ht="14.45" customHeight="1" x14ac:dyDescent="0.2">
      <c r="A997" s="32">
        <v>45301</v>
      </c>
      <c r="B997" s="33">
        <v>45301.709150527196</v>
      </c>
      <c r="C997" s="34" t="s">
        <v>16</v>
      </c>
      <c r="D997" s="35">
        <v>1973</v>
      </c>
      <c r="E997" s="36">
        <v>11.54</v>
      </c>
      <c r="F997" s="34" t="s">
        <v>8</v>
      </c>
      <c r="G997" s="37" t="s">
        <v>24</v>
      </c>
    </row>
    <row r="998" spans="1:7" s="24" customFormat="1" ht="14.45" customHeight="1" x14ac:dyDescent="0.2">
      <c r="A998" s="32">
        <v>45301</v>
      </c>
      <c r="B998" s="33">
        <v>45301.709406467999</v>
      </c>
      <c r="C998" s="34" t="s">
        <v>16</v>
      </c>
      <c r="D998" s="35">
        <v>7220</v>
      </c>
      <c r="E998" s="36">
        <v>11.54</v>
      </c>
      <c r="F998" s="34" t="s">
        <v>8</v>
      </c>
      <c r="G998" s="37" t="s">
        <v>24</v>
      </c>
    </row>
    <row r="999" spans="1:7" s="24" customFormat="1" ht="14.45" customHeight="1" x14ac:dyDescent="0.2">
      <c r="A999" s="32">
        <v>45301</v>
      </c>
      <c r="B999" s="33">
        <v>45301.712254989499</v>
      </c>
      <c r="C999" s="34" t="s">
        <v>16</v>
      </c>
      <c r="D999" s="35">
        <v>2105</v>
      </c>
      <c r="E999" s="36">
        <v>11.54</v>
      </c>
      <c r="F999" s="34" t="s">
        <v>8</v>
      </c>
      <c r="G999" s="37" t="s">
        <v>24</v>
      </c>
    </row>
    <row r="1000" spans="1:7" s="24" customFormat="1" ht="14.45" customHeight="1" x14ac:dyDescent="0.2">
      <c r="A1000" s="32">
        <v>45301</v>
      </c>
      <c r="B1000" s="33">
        <v>45301.712608391797</v>
      </c>
      <c r="C1000" s="34" t="s">
        <v>16</v>
      </c>
      <c r="D1000" s="35">
        <v>11129</v>
      </c>
      <c r="E1000" s="36">
        <v>11.54</v>
      </c>
      <c r="F1000" s="34" t="s">
        <v>8</v>
      </c>
      <c r="G1000" s="37" t="s">
        <v>24</v>
      </c>
    </row>
    <row r="1001" spans="1:7" s="24" customFormat="1" ht="14.45" customHeight="1" x14ac:dyDescent="0.2">
      <c r="A1001" s="32">
        <v>45301</v>
      </c>
      <c r="B1001" s="33">
        <v>45301.713348963502</v>
      </c>
      <c r="C1001" s="34" t="s">
        <v>16</v>
      </c>
      <c r="D1001" s="35">
        <v>1005</v>
      </c>
      <c r="E1001" s="36">
        <v>11.54</v>
      </c>
      <c r="F1001" s="34" t="s">
        <v>8</v>
      </c>
      <c r="G1001" s="37" t="s">
        <v>24</v>
      </c>
    </row>
    <row r="1002" spans="1:7" s="24" customFormat="1" ht="14.45" customHeight="1" x14ac:dyDescent="0.2">
      <c r="A1002" s="32">
        <v>45301</v>
      </c>
      <c r="B1002" s="33">
        <v>45301.713349044403</v>
      </c>
      <c r="C1002" s="34" t="s">
        <v>16</v>
      </c>
      <c r="D1002" s="35">
        <v>1005</v>
      </c>
      <c r="E1002" s="36">
        <v>11.54</v>
      </c>
      <c r="F1002" s="34" t="s">
        <v>8</v>
      </c>
      <c r="G1002" s="37" t="s">
        <v>24</v>
      </c>
    </row>
    <row r="1003" spans="1:7" s="24" customFormat="1" ht="14.45" customHeight="1" x14ac:dyDescent="0.2">
      <c r="A1003" s="32">
        <v>45301</v>
      </c>
      <c r="B1003" s="33">
        <v>45301.713349045101</v>
      </c>
      <c r="C1003" s="34" t="s">
        <v>16</v>
      </c>
      <c r="D1003" s="35">
        <v>1005</v>
      </c>
      <c r="E1003" s="36">
        <v>11.54</v>
      </c>
      <c r="F1003" s="34" t="s">
        <v>8</v>
      </c>
      <c r="G1003" s="37" t="s">
        <v>24</v>
      </c>
    </row>
    <row r="1004" spans="1:7" s="24" customFormat="1" ht="14.45" customHeight="1" x14ac:dyDescent="0.2">
      <c r="A1004" s="32">
        <v>45301</v>
      </c>
      <c r="B1004" s="33">
        <v>45301.713370705504</v>
      </c>
      <c r="C1004" s="34" t="s">
        <v>16</v>
      </c>
      <c r="D1004" s="35">
        <v>1005</v>
      </c>
      <c r="E1004" s="36">
        <v>11.54</v>
      </c>
      <c r="F1004" s="34" t="s">
        <v>8</v>
      </c>
      <c r="G1004" s="37" t="s">
        <v>24</v>
      </c>
    </row>
    <row r="1005" spans="1:7" s="24" customFormat="1" ht="14.45" customHeight="1" x14ac:dyDescent="0.2">
      <c r="A1005" s="32">
        <v>45301</v>
      </c>
      <c r="B1005" s="33">
        <v>45301.713370706202</v>
      </c>
      <c r="C1005" s="34" t="s">
        <v>16</v>
      </c>
      <c r="D1005" s="35">
        <v>1005</v>
      </c>
      <c r="E1005" s="36">
        <v>11.54</v>
      </c>
      <c r="F1005" s="34" t="s">
        <v>8</v>
      </c>
      <c r="G1005" s="37" t="s">
        <v>24</v>
      </c>
    </row>
    <row r="1006" spans="1:7" s="24" customFormat="1" ht="14.45" customHeight="1" x14ac:dyDescent="0.2">
      <c r="A1006" s="32">
        <v>45301</v>
      </c>
      <c r="B1006" s="33">
        <v>45301.713370706697</v>
      </c>
      <c r="C1006" s="34" t="s">
        <v>16</v>
      </c>
      <c r="D1006" s="35">
        <v>1005</v>
      </c>
      <c r="E1006" s="36">
        <v>11.54</v>
      </c>
      <c r="F1006" s="34" t="s">
        <v>8</v>
      </c>
      <c r="G1006" s="37" t="s">
        <v>24</v>
      </c>
    </row>
    <row r="1007" spans="1:7" s="24" customFormat="1" ht="14.45" customHeight="1" x14ac:dyDescent="0.2">
      <c r="A1007" s="32">
        <v>45301</v>
      </c>
      <c r="B1007" s="33">
        <v>45301.713370706901</v>
      </c>
      <c r="C1007" s="34" t="s">
        <v>16</v>
      </c>
      <c r="D1007" s="35">
        <v>128</v>
      </c>
      <c r="E1007" s="36">
        <v>11.54</v>
      </c>
      <c r="F1007" s="34" t="s">
        <v>8</v>
      </c>
      <c r="G1007" s="37" t="s">
        <v>24</v>
      </c>
    </row>
    <row r="1008" spans="1:7" s="24" customFormat="1" ht="14.45" customHeight="1" x14ac:dyDescent="0.2">
      <c r="A1008" s="32">
        <v>45301</v>
      </c>
      <c r="B1008" s="33">
        <v>45301.713370707599</v>
      </c>
      <c r="C1008" s="34" t="s">
        <v>16</v>
      </c>
      <c r="D1008" s="35">
        <v>132</v>
      </c>
      <c r="E1008" s="36">
        <v>11.54</v>
      </c>
      <c r="F1008" s="34" t="s">
        <v>8</v>
      </c>
      <c r="G1008" s="37" t="s">
        <v>24</v>
      </c>
    </row>
    <row r="1009" spans="1:7" s="24" customFormat="1" ht="14.45" customHeight="1" x14ac:dyDescent="0.2">
      <c r="A1009" s="32">
        <v>45301</v>
      </c>
      <c r="B1009" s="33">
        <v>45301.714511787301</v>
      </c>
      <c r="C1009" s="34" t="s">
        <v>16</v>
      </c>
      <c r="D1009" s="35">
        <v>6234</v>
      </c>
      <c r="E1009" s="36">
        <v>11.53</v>
      </c>
      <c r="F1009" s="34" t="s">
        <v>8</v>
      </c>
      <c r="G1009" s="37" t="s">
        <v>24</v>
      </c>
    </row>
    <row r="1010" spans="1:7" s="24" customFormat="1" ht="14.45" customHeight="1" x14ac:dyDescent="0.2">
      <c r="A1010" s="32">
        <v>45301</v>
      </c>
      <c r="B1010" s="33">
        <v>45301.7174397122</v>
      </c>
      <c r="C1010" s="34" t="s">
        <v>16</v>
      </c>
      <c r="D1010" s="35">
        <v>7886</v>
      </c>
      <c r="E1010" s="36">
        <v>11.52</v>
      </c>
      <c r="F1010" s="34" t="s">
        <v>8</v>
      </c>
      <c r="G1010" s="37" t="s">
        <v>24</v>
      </c>
    </row>
    <row r="1011" spans="1:7" s="24" customFormat="1" ht="14.45" customHeight="1" x14ac:dyDescent="0.2">
      <c r="A1011" s="32">
        <v>45301</v>
      </c>
      <c r="B1011" s="33">
        <v>45301.717439713197</v>
      </c>
      <c r="C1011" s="34" t="s">
        <v>16</v>
      </c>
      <c r="D1011" s="35">
        <v>6015</v>
      </c>
      <c r="E1011" s="36">
        <v>11.52</v>
      </c>
      <c r="F1011" s="34" t="s">
        <v>8</v>
      </c>
      <c r="G1011" s="37" t="s">
        <v>24</v>
      </c>
    </row>
    <row r="1012" spans="1:7" s="24" customFormat="1" ht="14.45" customHeight="1" x14ac:dyDescent="0.2">
      <c r="A1012" s="32">
        <v>45301</v>
      </c>
      <c r="B1012" s="33">
        <v>45301.717439713801</v>
      </c>
      <c r="C1012" s="34" t="s">
        <v>16</v>
      </c>
      <c r="D1012" s="35">
        <v>3594</v>
      </c>
      <c r="E1012" s="36">
        <v>11.52</v>
      </c>
      <c r="F1012" s="34" t="s">
        <v>8</v>
      </c>
      <c r="G1012" s="37" t="s">
        <v>24</v>
      </c>
    </row>
    <row r="1013" spans="1:7" s="24" customFormat="1" ht="14.45" customHeight="1" x14ac:dyDescent="0.2">
      <c r="A1013" s="32">
        <v>45301</v>
      </c>
      <c r="B1013" s="33">
        <v>45301.7174398157</v>
      </c>
      <c r="C1013" s="34" t="s">
        <v>16</v>
      </c>
      <c r="D1013" s="35">
        <v>2658</v>
      </c>
      <c r="E1013" s="36">
        <v>11.52</v>
      </c>
      <c r="F1013" s="34" t="s">
        <v>8</v>
      </c>
      <c r="G1013" s="37" t="s">
        <v>24</v>
      </c>
    </row>
    <row r="1014" spans="1:7" s="24" customFormat="1" ht="14.45" customHeight="1" x14ac:dyDescent="0.2">
      <c r="A1014" s="32">
        <v>45301</v>
      </c>
      <c r="B1014" s="33">
        <v>45301.717439975801</v>
      </c>
      <c r="C1014" s="34" t="s">
        <v>16</v>
      </c>
      <c r="D1014" s="35">
        <v>395</v>
      </c>
      <c r="E1014" s="36">
        <v>11.52</v>
      </c>
      <c r="F1014" s="34" t="s">
        <v>8</v>
      </c>
      <c r="G1014" s="37" t="s">
        <v>24</v>
      </c>
    </row>
    <row r="1015" spans="1:7" s="24" customFormat="1" ht="14.45" customHeight="1" x14ac:dyDescent="0.2">
      <c r="A1015" s="32">
        <v>45301</v>
      </c>
      <c r="B1015" s="33">
        <v>45301.7174425536</v>
      </c>
      <c r="C1015" s="34" t="s">
        <v>16</v>
      </c>
      <c r="D1015" s="35">
        <v>988</v>
      </c>
      <c r="E1015" s="36">
        <v>11.52</v>
      </c>
      <c r="F1015" s="34" t="s">
        <v>8</v>
      </c>
      <c r="G1015" s="37" t="s">
        <v>24</v>
      </c>
    </row>
    <row r="1016" spans="1:7" s="24" customFormat="1" ht="14.45" customHeight="1" x14ac:dyDescent="0.2">
      <c r="A1016" s="32">
        <v>45301</v>
      </c>
      <c r="B1016" s="33">
        <v>45301.718870226803</v>
      </c>
      <c r="C1016" s="34" t="s">
        <v>16</v>
      </c>
      <c r="D1016" s="35">
        <v>853</v>
      </c>
      <c r="E1016" s="36">
        <v>11.53</v>
      </c>
      <c r="F1016" s="34" t="s">
        <v>8</v>
      </c>
      <c r="G1016" s="37" t="s">
        <v>24</v>
      </c>
    </row>
    <row r="1017" spans="1:7" s="24" customFormat="1" ht="14.45" customHeight="1" x14ac:dyDescent="0.2">
      <c r="A1017" s="32">
        <v>45301</v>
      </c>
      <c r="B1017" s="33">
        <v>45301.718870227203</v>
      </c>
      <c r="C1017" s="34" t="s">
        <v>16</v>
      </c>
      <c r="D1017" s="35">
        <v>5400</v>
      </c>
      <c r="E1017" s="36">
        <v>11.53</v>
      </c>
      <c r="F1017" s="34" t="s">
        <v>8</v>
      </c>
      <c r="G1017" s="37" t="s">
        <v>24</v>
      </c>
    </row>
    <row r="1018" spans="1:7" s="24" customFormat="1" ht="14.45" customHeight="1" x14ac:dyDescent="0.2">
      <c r="A1018" s="32">
        <v>45301</v>
      </c>
      <c r="B1018" s="33">
        <v>45301.718870227502</v>
      </c>
      <c r="C1018" s="34" t="s">
        <v>16</v>
      </c>
      <c r="D1018" s="35">
        <v>44</v>
      </c>
      <c r="E1018" s="36">
        <v>11.53</v>
      </c>
      <c r="F1018" s="34" t="s">
        <v>8</v>
      </c>
      <c r="G1018" s="37" t="s">
        <v>24</v>
      </c>
    </row>
    <row r="1019" spans="1:7" s="24" customFormat="1" ht="14.45" customHeight="1" x14ac:dyDescent="0.2">
      <c r="A1019" s="32">
        <v>45301</v>
      </c>
      <c r="B1019" s="33">
        <v>45301.718870227698</v>
      </c>
      <c r="C1019" s="34" t="s">
        <v>16</v>
      </c>
      <c r="D1019" s="35">
        <v>2700</v>
      </c>
      <c r="E1019" s="36">
        <v>11.53</v>
      </c>
      <c r="F1019" s="34" t="s">
        <v>8</v>
      </c>
      <c r="G1019" s="37" t="s">
        <v>24</v>
      </c>
    </row>
    <row r="1020" spans="1:7" s="24" customFormat="1" ht="14.45" customHeight="1" x14ac:dyDescent="0.2">
      <c r="A1020" s="32">
        <v>45301</v>
      </c>
      <c r="B1020" s="33">
        <v>45301.718870228098</v>
      </c>
      <c r="C1020" s="34" t="s">
        <v>16</v>
      </c>
      <c r="D1020" s="35">
        <v>800</v>
      </c>
      <c r="E1020" s="36">
        <v>11.53</v>
      </c>
      <c r="F1020" s="34" t="s">
        <v>8</v>
      </c>
      <c r="G1020" s="37" t="s">
        <v>24</v>
      </c>
    </row>
    <row r="1021" spans="1:7" s="24" customFormat="1" ht="14.45" customHeight="1" x14ac:dyDescent="0.2">
      <c r="A1021" s="32">
        <v>45301</v>
      </c>
      <c r="B1021" s="33">
        <v>45301.719472514997</v>
      </c>
      <c r="C1021" s="34" t="s">
        <v>16</v>
      </c>
      <c r="D1021" s="35">
        <v>7696</v>
      </c>
      <c r="E1021" s="36">
        <v>11.53</v>
      </c>
      <c r="F1021" s="34" t="s">
        <v>8</v>
      </c>
      <c r="G1021" s="37" t="s">
        <v>24</v>
      </c>
    </row>
    <row r="1022" spans="1:7" s="24" customFormat="1" ht="14.45" customHeight="1" x14ac:dyDescent="0.2">
      <c r="A1022" s="32">
        <v>45301</v>
      </c>
      <c r="B1022" s="33">
        <v>45301.721099983799</v>
      </c>
      <c r="C1022" s="34" t="s">
        <v>16</v>
      </c>
      <c r="D1022" s="35">
        <v>6443</v>
      </c>
      <c r="E1022" s="36">
        <v>11.53</v>
      </c>
      <c r="F1022" s="34" t="s">
        <v>8</v>
      </c>
      <c r="G1022" s="37" t="s">
        <v>24</v>
      </c>
    </row>
    <row r="1023" spans="1:7" s="24" customFormat="1" ht="14.45" customHeight="1" x14ac:dyDescent="0.2">
      <c r="A1023" s="32">
        <v>45301</v>
      </c>
      <c r="B1023" s="33">
        <v>45301.721099984497</v>
      </c>
      <c r="C1023" s="34" t="s">
        <v>16</v>
      </c>
      <c r="D1023" s="35">
        <v>960</v>
      </c>
      <c r="E1023" s="36">
        <v>11.53</v>
      </c>
      <c r="F1023" s="34" t="s">
        <v>8</v>
      </c>
      <c r="G1023" s="37" t="s">
        <v>24</v>
      </c>
    </row>
    <row r="1024" spans="1:7" s="24" customFormat="1" ht="14.45" customHeight="1" x14ac:dyDescent="0.2">
      <c r="A1024" s="32">
        <v>45301</v>
      </c>
      <c r="B1024" s="33">
        <v>45301.721099986098</v>
      </c>
      <c r="C1024" s="34" t="s">
        <v>16</v>
      </c>
      <c r="D1024" s="35">
        <v>16</v>
      </c>
      <c r="E1024" s="36">
        <v>11.53</v>
      </c>
      <c r="F1024" s="34" t="s">
        <v>8</v>
      </c>
      <c r="G1024" s="37" t="s">
        <v>24</v>
      </c>
    </row>
    <row r="1025" spans="1:7" s="24" customFormat="1" ht="14.45" customHeight="1" x14ac:dyDescent="0.2">
      <c r="A1025" s="32">
        <v>45301</v>
      </c>
      <c r="B1025" s="33">
        <v>45301.721099986797</v>
      </c>
      <c r="C1025" s="34" t="s">
        <v>16</v>
      </c>
      <c r="D1025" s="35">
        <v>16</v>
      </c>
      <c r="E1025" s="36">
        <v>11.53</v>
      </c>
      <c r="F1025" s="34" t="s">
        <v>8</v>
      </c>
      <c r="G1025" s="37" t="s">
        <v>24</v>
      </c>
    </row>
    <row r="1026" spans="1:7" s="24" customFormat="1" ht="14.45" customHeight="1" x14ac:dyDescent="0.2">
      <c r="A1026" s="32">
        <v>45301</v>
      </c>
      <c r="B1026" s="33">
        <v>45301.721100012503</v>
      </c>
      <c r="C1026" s="34" t="s">
        <v>16</v>
      </c>
      <c r="D1026" s="35">
        <v>3568</v>
      </c>
      <c r="E1026" s="36">
        <v>11.53</v>
      </c>
      <c r="F1026" s="34" t="s">
        <v>8</v>
      </c>
      <c r="G1026" s="37" t="s">
        <v>24</v>
      </c>
    </row>
    <row r="1027" spans="1:7" s="24" customFormat="1" ht="14.45" customHeight="1" x14ac:dyDescent="0.2">
      <c r="A1027" s="32">
        <v>45301</v>
      </c>
      <c r="B1027" s="33">
        <v>45301.723373966903</v>
      </c>
      <c r="C1027" s="34" t="s">
        <v>16</v>
      </c>
      <c r="D1027" s="35">
        <v>16449</v>
      </c>
      <c r="E1027" s="36">
        <v>11.53</v>
      </c>
      <c r="F1027" s="34" t="s">
        <v>8</v>
      </c>
      <c r="G1027" s="37" t="s">
        <v>24</v>
      </c>
    </row>
    <row r="1028" spans="1:7" s="24" customFormat="1" ht="14.45" customHeight="1" x14ac:dyDescent="0.2">
      <c r="A1028" s="32">
        <v>45301</v>
      </c>
      <c r="B1028" s="33">
        <v>45301.724651039302</v>
      </c>
      <c r="C1028" s="34" t="s">
        <v>16</v>
      </c>
      <c r="D1028" s="35">
        <v>1779</v>
      </c>
      <c r="E1028" s="36">
        <v>11.53</v>
      </c>
      <c r="F1028" s="34" t="s">
        <v>8</v>
      </c>
      <c r="G1028" s="37" t="s">
        <v>24</v>
      </c>
    </row>
    <row r="1029" spans="1:7" s="24" customFormat="1" ht="14.45" customHeight="1" x14ac:dyDescent="0.2">
      <c r="A1029" s="27">
        <v>45301</v>
      </c>
      <c r="B1029" s="38">
        <v>45301.725295192897</v>
      </c>
      <c r="C1029" s="30" t="s">
        <v>16</v>
      </c>
      <c r="D1029" s="28">
        <v>2707</v>
      </c>
      <c r="E1029" s="67">
        <v>11.53</v>
      </c>
      <c r="F1029" s="30" t="s">
        <v>8</v>
      </c>
      <c r="G1029" s="31" t="s">
        <v>24</v>
      </c>
    </row>
    <row r="1030" spans="1:7" s="24" customFormat="1" ht="14.45" customHeight="1" x14ac:dyDescent="0.2"/>
    <row r="1031" spans="1:7" s="24" customFormat="1" ht="14.45" customHeight="1" x14ac:dyDescent="0.2"/>
    <row r="1032" spans="1:7" s="24" customFormat="1" ht="14.45" customHeight="1" x14ac:dyDescent="0.2"/>
    <row r="1033" spans="1:7" s="24" customFormat="1" ht="14.45" customHeight="1" x14ac:dyDescent="0.2"/>
    <row r="1034" spans="1:7" s="24" customFormat="1" ht="14.45" customHeight="1" x14ac:dyDescent="0.2"/>
    <row r="1035" spans="1:7" s="24" customFormat="1" ht="14.45" customHeight="1" x14ac:dyDescent="0.2"/>
    <row r="1036" spans="1:7" s="24" customFormat="1" ht="14.45" customHeight="1" x14ac:dyDescent="0.2"/>
    <row r="1037" spans="1:7" s="24" customFormat="1" ht="14.45" customHeight="1" x14ac:dyDescent="0.2"/>
    <row r="1038" spans="1:7" s="24" customFormat="1" ht="14.45" customHeight="1" x14ac:dyDescent="0.2"/>
    <row r="1039" spans="1:7" s="24" customFormat="1" ht="14.45" customHeight="1" x14ac:dyDescent="0.2"/>
    <row r="1040" spans="1:7" s="24" customFormat="1" ht="14.45" customHeight="1" x14ac:dyDescent="0.2"/>
    <row r="1041" s="24" customFormat="1" ht="14.45" customHeight="1" x14ac:dyDescent="0.2"/>
    <row r="1042" s="24" customFormat="1" ht="14.45" customHeight="1" x14ac:dyDescent="0.2"/>
    <row r="1043" s="24" customFormat="1" ht="14.45" customHeight="1" x14ac:dyDescent="0.2"/>
    <row r="1044" s="24" customFormat="1" ht="14.45" customHeight="1" x14ac:dyDescent="0.2"/>
    <row r="1045" s="24" customFormat="1" ht="14.45" customHeight="1" x14ac:dyDescent="0.2"/>
    <row r="1046" s="24" customFormat="1" ht="14.45" customHeight="1" x14ac:dyDescent="0.2"/>
    <row r="1047" s="24" customFormat="1" ht="14.45" customHeight="1" x14ac:dyDescent="0.2"/>
    <row r="1048" s="24" customFormat="1" ht="14.45" customHeight="1" x14ac:dyDescent="0.2"/>
    <row r="1049" s="24" customFormat="1" ht="14.45" customHeight="1" x14ac:dyDescent="0.2"/>
    <row r="1050" s="24" customFormat="1" ht="14.45" customHeight="1" x14ac:dyDescent="0.2"/>
    <row r="1051" s="24" customFormat="1" ht="14.45" customHeight="1" x14ac:dyDescent="0.2"/>
    <row r="1052" s="24" customFormat="1" ht="14.45" customHeight="1" x14ac:dyDescent="0.2"/>
    <row r="1053" s="24" customFormat="1" ht="14.45" customHeight="1" x14ac:dyDescent="0.2"/>
    <row r="1054" s="24" customFormat="1" ht="14.45" customHeight="1" x14ac:dyDescent="0.2"/>
    <row r="1055" s="24" customFormat="1" ht="14.45" customHeight="1" x14ac:dyDescent="0.2"/>
    <row r="1056" s="24" customFormat="1" ht="14.45" customHeight="1" x14ac:dyDescent="0.2"/>
    <row r="1057" s="24" customFormat="1" ht="14.45" customHeight="1" x14ac:dyDescent="0.2"/>
    <row r="1058" s="24" customFormat="1" ht="14.45" customHeight="1" x14ac:dyDescent="0.2"/>
    <row r="1059" s="24" customFormat="1" ht="14.45" customHeight="1" x14ac:dyDescent="0.2"/>
    <row r="1060" s="24" customFormat="1" ht="14.45" customHeight="1" x14ac:dyDescent="0.2"/>
    <row r="1061" s="24" customFormat="1" ht="14.45" customHeight="1" x14ac:dyDescent="0.2"/>
    <row r="1062" s="24" customFormat="1" ht="14.45" customHeight="1" x14ac:dyDescent="0.2"/>
    <row r="1063" s="24" customFormat="1" ht="14.45" customHeight="1" x14ac:dyDescent="0.2"/>
    <row r="1064" s="24" customFormat="1" ht="14.45" customHeight="1" x14ac:dyDescent="0.2"/>
    <row r="1065" s="24" customFormat="1" ht="14.45" customHeight="1" x14ac:dyDescent="0.2"/>
    <row r="1066" s="24" customFormat="1" ht="14.45" customHeight="1" x14ac:dyDescent="0.2"/>
    <row r="1067" s="24" customFormat="1" ht="14.45" customHeight="1" x14ac:dyDescent="0.2"/>
    <row r="1068" s="24" customFormat="1" ht="14.45" customHeight="1" x14ac:dyDescent="0.2"/>
    <row r="1069" s="24" customFormat="1" ht="14.45" customHeight="1" x14ac:dyDescent="0.2"/>
    <row r="1070" s="24" customFormat="1" ht="14.45" customHeight="1" x14ac:dyDescent="0.2"/>
    <row r="1071" s="24" customFormat="1" ht="14.45" customHeight="1" x14ac:dyDescent="0.2"/>
    <row r="1072" s="24" customFormat="1" ht="14.45" customHeight="1" x14ac:dyDescent="0.2"/>
    <row r="1073" s="24" customFormat="1" ht="14.45" customHeight="1" x14ac:dyDescent="0.2"/>
    <row r="1074" s="24" customFormat="1" ht="14.45" customHeight="1" x14ac:dyDescent="0.2"/>
    <row r="1075" s="24" customFormat="1" ht="14.45" customHeight="1" x14ac:dyDescent="0.2"/>
    <row r="1076" s="24" customFormat="1" ht="14.45" customHeight="1" x14ac:dyDescent="0.2"/>
    <row r="1077" s="24" customFormat="1" ht="14.45" customHeight="1" x14ac:dyDescent="0.2"/>
    <row r="1078" s="24" customFormat="1" ht="14.45" customHeight="1" x14ac:dyDescent="0.2"/>
    <row r="1079" s="24" customFormat="1" ht="14.45" customHeight="1" x14ac:dyDescent="0.2"/>
    <row r="1080" s="24" customFormat="1" ht="14.45" customHeight="1" x14ac:dyDescent="0.2"/>
    <row r="1081" s="24" customFormat="1" ht="14.45" customHeight="1" x14ac:dyDescent="0.2"/>
    <row r="1082" s="24" customFormat="1" ht="14.45" customHeight="1" x14ac:dyDescent="0.2"/>
    <row r="1083" s="24" customFormat="1" ht="14.45" customHeight="1" x14ac:dyDescent="0.2"/>
    <row r="1084" s="24" customFormat="1" ht="14.45" customHeight="1" x14ac:dyDescent="0.2"/>
    <row r="1085" s="24" customFormat="1" ht="14.45" customHeight="1" x14ac:dyDescent="0.2"/>
    <row r="1086" s="24" customFormat="1" ht="14.45" customHeight="1" x14ac:dyDescent="0.2"/>
    <row r="1087" s="24" customFormat="1" ht="14.45" customHeight="1" x14ac:dyDescent="0.2"/>
    <row r="1088" s="24" customFormat="1" ht="14.45" customHeight="1" x14ac:dyDescent="0.2"/>
    <row r="1089" s="24" customFormat="1" ht="14.45" customHeight="1" x14ac:dyDescent="0.2"/>
    <row r="1090" s="24" customFormat="1" ht="14.45" customHeight="1" x14ac:dyDescent="0.2"/>
    <row r="1091" s="24" customFormat="1" ht="14.45" customHeight="1" x14ac:dyDescent="0.2"/>
    <row r="1092" s="24" customFormat="1" ht="14.45" customHeight="1" x14ac:dyDescent="0.2"/>
    <row r="1093" s="24" customFormat="1" ht="14.45" customHeight="1" x14ac:dyDescent="0.2"/>
    <row r="1094" s="24" customFormat="1" ht="14.45" customHeight="1" x14ac:dyDescent="0.2"/>
    <row r="1095" s="24" customFormat="1" ht="14.45" customHeight="1" x14ac:dyDescent="0.2"/>
    <row r="1096" s="24" customFormat="1" ht="14.45" customHeight="1" x14ac:dyDescent="0.2"/>
    <row r="1097" s="24" customFormat="1" ht="14.45" customHeight="1" x14ac:dyDescent="0.2"/>
    <row r="1098" s="24" customFormat="1" ht="14.45" customHeight="1" x14ac:dyDescent="0.2"/>
    <row r="1099" s="24" customFormat="1" ht="14.45" customHeight="1" x14ac:dyDescent="0.2"/>
    <row r="1100" s="24" customFormat="1" ht="14.45" customHeight="1" x14ac:dyDescent="0.2"/>
    <row r="1101" s="24" customFormat="1" ht="14.45" customHeight="1" x14ac:dyDescent="0.2"/>
    <row r="1102" s="24" customFormat="1" ht="14.45" customHeight="1" x14ac:dyDescent="0.2"/>
    <row r="1103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0272A-B3A3-4B43-9412-58343188709E}">
  <dimension ref="A1:G786"/>
  <sheetViews>
    <sheetView workbookViewId="0"/>
  </sheetViews>
  <sheetFormatPr defaultRowHeight="12.75" x14ac:dyDescent="0.2"/>
  <cols>
    <col min="1" max="1" width="23.28515625" style="224" customWidth="1"/>
    <col min="2" max="2" width="34.85546875" style="224" customWidth="1"/>
    <col min="3" max="3" width="29.42578125" style="224" customWidth="1"/>
    <col min="4" max="4" width="13" style="224" customWidth="1"/>
    <col min="5" max="5" width="9.42578125" style="224" customWidth="1"/>
    <col min="6" max="6" width="11.140625" style="224" customWidth="1"/>
    <col min="7" max="7" width="9.42578125" style="224" customWidth="1"/>
    <col min="8" max="8" width="4.7109375" style="224" customWidth="1"/>
    <col min="9" max="16384" width="9.140625" style="224"/>
  </cols>
  <sheetData>
    <row r="1" spans="1:7" s="208" customFormat="1" ht="14.45" customHeight="1" x14ac:dyDescent="0.2">
      <c r="A1" s="206" t="s">
        <v>23</v>
      </c>
      <c r="B1" s="207">
        <v>45355</v>
      </c>
    </row>
    <row r="2" spans="1:7" s="208" customFormat="1" ht="14.45" customHeight="1" x14ac:dyDescent="0.2">
      <c r="A2" s="209" t="s">
        <v>2</v>
      </c>
      <c r="B2" s="209"/>
    </row>
    <row r="3" spans="1:7" s="208" customFormat="1" ht="14.45" customHeight="1" x14ac:dyDescent="0.2">
      <c r="A3" s="209"/>
    </row>
    <row r="4" spans="1:7" s="208" customFormat="1" ht="14.45" customHeight="1" x14ac:dyDescent="0.2">
      <c r="A4" s="209" t="s">
        <v>22</v>
      </c>
    </row>
    <row r="5" spans="1:7" s="208" customFormat="1" ht="29.2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208" customFormat="1" ht="14.45" customHeight="1" x14ac:dyDescent="0.2">
      <c r="A6" s="211">
        <v>45355</v>
      </c>
      <c r="B6" s="212">
        <v>1397300</v>
      </c>
      <c r="C6" s="213">
        <v>10.7346</v>
      </c>
      <c r="D6" s="214" t="s">
        <v>8</v>
      </c>
      <c r="E6" s="215" t="s">
        <v>24</v>
      </c>
    </row>
    <row r="7" spans="1:7" s="208" customFormat="1" ht="14.45" customHeight="1" x14ac:dyDescent="0.2">
      <c r="A7" s="209"/>
    </row>
    <row r="8" spans="1:7" s="208" customFormat="1" ht="14.45" customHeight="1" x14ac:dyDescent="0.2">
      <c r="A8" s="209" t="s">
        <v>19</v>
      </c>
    </row>
    <row r="9" spans="1:7" s="208" customFormat="1" ht="14.4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208" customFormat="1" ht="14.45" customHeight="1" x14ac:dyDescent="0.2">
      <c r="A10" s="216">
        <v>45355</v>
      </c>
      <c r="B10" s="217">
        <v>45355.375292080302</v>
      </c>
      <c r="C10" s="218" t="s">
        <v>16</v>
      </c>
      <c r="D10" s="219">
        <v>4604</v>
      </c>
      <c r="E10" s="220">
        <v>10.8</v>
      </c>
      <c r="F10" s="218" t="s">
        <v>8</v>
      </c>
      <c r="G10" s="221" t="s">
        <v>24</v>
      </c>
    </row>
    <row r="11" spans="1:7" s="208" customFormat="1" ht="14.45" customHeight="1" x14ac:dyDescent="0.2">
      <c r="A11" s="216">
        <v>45355</v>
      </c>
      <c r="B11" s="217">
        <v>45355.375292080702</v>
      </c>
      <c r="C11" s="218" t="s">
        <v>16</v>
      </c>
      <c r="D11" s="219">
        <v>1178</v>
      </c>
      <c r="E11" s="220">
        <v>10.8</v>
      </c>
      <c r="F11" s="218" t="s">
        <v>8</v>
      </c>
      <c r="G11" s="221" t="s">
        <v>24</v>
      </c>
    </row>
    <row r="12" spans="1:7" s="208" customFormat="1" ht="14.45" customHeight="1" x14ac:dyDescent="0.2">
      <c r="A12" s="216">
        <v>45355</v>
      </c>
      <c r="B12" s="217">
        <v>45355.375292081</v>
      </c>
      <c r="C12" s="218" t="s">
        <v>16</v>
      </c>
      <c r="D12" s="219">
        <v>1911</v>
      </c>
      <c r="E12" s="220">
        <v>10.8</v>
      </c>
      <c r="F12" s="218" t="s">
        <v>8</v>
      </c>
      <c r="G12" s="221" t="s">
        <v>24</v>
      </c>
    </row>
    <row r="13" spans="1:7" s="208" customFormat="1" ht="14.45" customHeight="1" x14ac:dyDescent="0.2">
      <c r="A13" s="216">
        <v>45355</v>
      </c>
      <c r="B13" s="217">
        <v>45355.375292081597</v>
      </c>
      <c r="C13" s="218" t="s">
        <v>16</v>
      </c>
      <c r="D13" s="219">
        <v>785</v>
      </c>
      <c r="E13" s="220">
        <v>10.8</v>
      </c>
      <c r="F13" s="218" t="s">
        <v>8</v>
      </c>
      <c r="G13" s="221" t="s">
        <v>24</v>
      </c>
    </row>
    <row r="14" spans="1:7" s="208" customFormat="1" ht="14.45" customHeight="1" x14ac:dyDescent="0.2">
      <c r="A14" s="216">
        <v>45355</v>
      </c>
      <c r="B14" s="217">
        <v>45355.375292081997</v>
      </c>
      <c r="C14" s="218" t="s">
        <v>16</v>
      </c>
      <c r="D14" s="219">
        <v>1029</v>
      </c>
      <c r="E14" s="220">
        <v>10.8</v>
      </c>
      <c r="F14" s="218" t="s">
        <v>8</v>
      </c>
      <c r="G14" s="221" t="s">
        <v>24</v>
      </c>
    </row>
    <row r="15" spans="1:7" s="208" customFormat="1" ht="14.45" customHeight="1" x14ac:dyDescent="0.2">
      <c r="A15" s="216">
        <v>45355</v>
      </c>
      <c r="B15" s="217">
        <v>45355.375292082201</v>
      </c>
      <c r="C15" s="218" t="s">
        <v>16</v>
      </c>
      <c r="D15" s="219">
        <v>2842</v>
      </c>
      <c r="E15" s="220">
        <v>10.8</v>
      </c>
      <c r="F15" s="218" t="s">
        <v>8</v>
      </c>
      <c r="G15" s="221" t="s">
        <v>24</v>
      </c>
    </row>
    <row r="16" spans="1:7" s="208" customFormat="1" ht="14.45" customHeight="1" x14ac:dyDescent="0.2">
      <c r="A16" s="216">
        <v>45355</v>
      </c>
      <c r="B16" s="217">
        <v>45355.375292082703</v>
      </c>
      <c r="C16" s="218" t="s">
        <v>16</v>
      </c>
      <c r="D16" s="219">
        <v>692</v>
      </c>
      <c r="E16" s="220">
        <v>10.8</v>
      </c>
      <c r="F16" s="218" t="s">
        <v>8</v>
      </c>
      <c r="G16" s="221" t="s">
        <v>24</v>
      </c>
    </row>
    <row r="17" spans="1:7" s="208" customFormat="1" ht="14.45" customHeight="1" x14ac:dyDescent="0.2">
      <c r="A17" s="216">
        <v>45355</v>
      </c>
      <c r="B17" s="217">
        <v>45355.375292082899</v>
      </c>
      <c r="C17" s="218" t="s">
        <v>16</v>
      </c>
      <c r="D17" s="219">
        <v>853</v>
      </c>
      <c r="E17" s="220">
        <v>10.8</v>
      </c>
      <c r="F17" s="218" t="s">
        <v>8</v>
      </c>
      <c r="G17" s="221" t="s">
        <v>24</v>
      </c>
    </row>
    <row r="18" spans="1:7" s="208" customFormat="1" ht="14.45" customHeight="1" x14ac:dyDescent="0.2">
      <c r="A18" s="216">
        <v>45355</v>
      </c>
      <c r="B18" s="217">
        <v>45355.375292083001</v>
      </c>
      <c r="C18" s="218" t="s">
        <v>16</v>
      </c>
      <c r="D18" s="219">
        <v>3086</v>
      </c>
      <c r="E18" s="220">
        <v>10.8</v>
      </c>
      <c r="F18" s="218" t="s">
        <v>8</v>
      </c>
      <c r="G18" s="221" t="s">
        <v>24</v>
      </c>
    </row>
    <row r="19" spans="1:7" s="208" customFormat="1" ht="14.45" customHeight="1" x14ac:dyDescent="0.2">
      <c r="A19" s="216">
        <v>45355</v>
      </c>
      <c r="B19" s="217">
        <v>45355.375292083401</v>
      </c>
      <c r="C19" s="218" t="s">
        <v>16</v>
      </c>
      <c r="D19" s="219">
        <v>1204</v>
      </c>
      <c r="E19" s="220">
        <v>10.8</v>
      </c>
      <c r="F19" s="218" t="s">
        <v>8</v>
      </c>
      <c r="G19" s="221" t="s">
        <v>24</v>
      </c>
    </row>
    <row r="20" spans="1:7" s="208" customFormat="1" ht="14.45" customHeight="1" x14ac:dyDescent="0.2">
      <c r="A20" s="216">
        <v>45355</v>
      </c>
      <c r="B20" s="217">
        <v>45355.375292083903</v>
      </c>
      <c r="C20" s="218" t="s">
        <v>16</v>
      </c>
      <c r="D20" s="219">
        <v>3452</v>
      </c>
      <c r="E20" s="220">
        <v>10.8</v>
      </c>
      <c r="F20" s="218" t="s">
        <v>8</v>
      </c>
      <c r="G20" s="221" t="s">
        <v>24</v>
      </c>
    </row>
    <row r="21" spans="1:7" s="208" customFormat="1" ht="14.45" customHeight="1" x14ac:dyDescent="0.2">
      <c r="A21" s="216">
        <v>45355</v>
      </c>
      <c r="B21" s="217">
        <v>45355.3752920841</v>
      </c>
      <c r="C21" s="218" t="s">
        <v>16</v>
      </c>
      <c r="D21" s="219">
        <v>77</v>
      </c>
      <c r="E21" s="220">
        <v>10.8</v>
      </c>
      <c r="F21" s="218" t="s">
        <v>8</v>
      </c>
      <c r="G21" s="221" t="s">
        <v>24</v>
      </c>
    </row>
    <row r="22" spans="1:7" s="208" customFormat="1" ht="14.45" customHeight="1" x14ac:dyDescent="0.2">
      <c r="A22" s="216">
        <v>45355</v>
      </c>
      <c r="B22" s="217">
        <v>45355.375292084398</v>
      </c>
      <c r="C22" s="218" t="s">
        <v>16</v>
      </c>
      <c r="D22" s="219">
        <v>9</v>
      </c>
      <c r="E22" s="220">
        <v>10.8</v>
      </c>
      <c r="F22" s="218" t="s">
        <v>8</v>
      </c>
      <c r="G22" s="221" t="s">
        <v>24</v>
      </c>
    </row>
    <row r="23" spans="1:7" s="208" customFormat="1" ht="14.45" customHeight="1" x14ac:dyDescent="0.2">
      <c r="A23" s="216">
        <v>45355</v>
      </c>
      <c r="B23" s="217">
        <v>45355.3786806137</v>
      </c>
      <c r="C23" s="218" t="s">
        <v>16</v>
      </c>
      <c r="D23" s="219">
        <v>2496</v>
      </c>
      <c r="E23" s="220">
        <v>10.78</v>
      </c>
      <c r="F23" s="218" t="s">
        <v>8</v>
      </c>
      <c r="G23" s="221" t="s">
        <v>24</v>
      </c>
    </row>
    <row r="24" spans="1:7" s="208" customFormat="1" ht="14.45" customHeight="1" x14ac:dyDescent="0.2">
      <c r="A24" s="216">
        <v>45355</v>
      </c>
      <c r="B24" s="217">
        <v>45355.3786806141</v>
      </c>
      <c r="C24" s="218" t="s">
        <v>16</v>
      </c>
      <c r="D24" s="219">
        <v>766</v>
      </c>
      <c r="E24" s="220">
        <v>10.78</v>
      </c>
      <c r="F24" s="218" t="s">
        <v>8</v>
      </c>
      <c r="G24" s="221" t="s">
        <v>24</v>
      </c>
    </row>
    <row r="25" spans="1:7" s="208" customFormat="1" ht="14.45" customHeight="1" x14ac:dyDescent="0.2">
      <c r="A25" s="216">
        <v>45355</v>
      </c>
      <c r="B25" s="217">
        <v>45355.378680614398</v>
      </c>
      <c r="C25" s="218" t="s">
        <v>16</v>
      </c>
      <c r="D25" s="219">
        <v>910</v>
      </c>
      <c r="E25" s="220">
        <v>10.78</v>
      </c>
      <c r="F25" s="218" t="s">
        <v>8</v>
      </c>
      <c r="G25" s="221" t="s">
        <v>24</v>
      </c>
    </row>
    <row r="26" spans="1:7" s="208" customFormat="1" ht="14.45" customHeight="1" x14ac:dyDescent="0.2">
      <c r="A26" s="216">
        <v>45355</v>
      </c>
      <c r="B26" s="217">
        <v>45355.378680614704</v>
      </c>
      <c r="C26" s="218" t="s">
        <v>16</v>
      </c>
      <c r="D26" s="219">
        <v>5636</v>
      </c>
      <c r="E26" s="220">
        <v>10.78</v>
      </c>
      <c r="F26" s="218" t="s">
        <v>8</v>
      </c>
      <c r="G26" s="221" t="s">
        <v>24</v>
      </c>
    </row>
    <row r="27" spans="1:7" s="208" customFormat="1" ht="14.45" customHeight="1" x14ac:dyDescent="0.2">
      <c r="A27" s="216">
        <v>45355</v>
      </c>
      <c r="B27" s="217">
        <v>45355.378694968902</v>
      </c>
      <c r="C27" s="218" t="s">
        <v>16</v>
      </c>
      <c r="D27" s="219">
        <v>2365</v>
      </c>
      <c r="E27" s="220">
        <v>10.78</v>
      </c>
      <c r="F27" s="218" t="s">
        <v>8</v>
      </c>
      <c r="G27" s="221" t="s">
        <v>24</v>
      </c>
    </row>
    <row r="28" spans="1:7" s="208" customFormat="1" ht="14.45" customHeight="1" x14ac:dyDescent="0.2">
      <c r="A28" s="216">
        <v>45355</v>
      </c>
      <c r="B28" s="217">
        <v>45355.378694969302</v>
      </c>
      <c r="C28" s="218" t="s">
        <v>16</v>
      </c>
      <c r="D28" s="219">
        <v>2411</v>
      </c>
      <c r="E28" s="220">
        <v>10.78</v>
      </c>
      <c r="F28" s="218" t="s">
        <v>8</v>
      </c>
      <c r="G28" s="221" t="s">
        <v>24</v>
      </c>
    </row>
    <row r="29" spans="1:7" s="208" customFormat="1" ht="14.45" customHeight="1" x14ac:dyDescent="0.2">
      <c r="A29" s="216">
        <v>45355</v>
      </c>
      <c r="B29" s="217">
        <v>45355.379227194302</v>
      </c>
      <c r="C29" s="218" t="s">
        <v>16</v>
      </c>
      <c r="D29" s="219">
        <v>483</v>
      </c>
      <c r="E29" s="220">
        <v>10.77</v>
      </c>
      <c r="F29" s="218" t="s">
        <v>8</v>
      </c>
      <c r="G29" s="221" t="s">
        <v>24</v>
      </c>
    </row>
    <row r="30" spans="1:7" s="208" customFormat="1" ht="14.45" customHeight="1" x14ac:dyDescent="0.2">
      <c r="A30" s="216">
        <v>45355</v>
      </c>
      <c r="B30" s="217">
        <v>45355.3792271946</v>
      </c>
      <c r="C30" s="218" t="s">
        <v>16</v>
      </c>
      <c r="D30" s="219">
        <v>4000</v>
      </c>
      <c r="E30" s="220">
        <v>10.77</v>
      </c>
      <c r="F30" s="218" t="s">
        <v>8</v>
      </c>
      <c r="G30" s="221" t="s">
        <v>24</v>
      </c>
    </row>
    <row r="31" spans="1:7" s="208" customFormat="1" ht="14.45" customHeight="1" x14ac:dyDescent="0.2">
      <c r="A31" s="216">
        <v>45355</v>
      </c>
      <c r="B31" s="217">
        <v>45355.379227195197</v>
      </c>
      <c r="C31" s="218" t="s">
        <v>16</v>
      </c>
      <c r="D31" s="219">
        <v>348</v>
      </c>
      <c r="E31" s="220">
        <v>10.77</v>
      </c>
      <c r="F31" s="218" t="s">
        <v>8</v>
      </c>
      <c r="G31" s="221" t="s">
        <v>24</v>
      </c>
    </row>
    <row r="32" spans="1:7" s="208" customFormat="1" ht="14.45" customHeight="1" x14ac:dyDescent="0.2">
      <c r="A32" s="216">
        <v>45355</v>
      </c>
      <c r="B32" s="217">
        <v>45355.379227195503</v>
      </c>
      <c r="C32" s="218" t="s">
        <v>16</v>
      </c>
      <c r="D32" s="219">
        <v>2351</v>
      </c>
      <c r="E32" s="220">
        <v>10.77</v>
      </c>
      <c r="F32" s="218" t="s">
        <v>8</v>
      </c>
      <c r="G32" s="221" t="s">
        <v>24</v>
      </c>
    </row>
    <row r="33" spans="1:7" s="208" customFormat="1" ht="14.45" customHeight="1" x14ac:dyDescent="0.2">
      <c r="A33" s="216">
        <v>45355</v>
      </c>
      <c r="B33" s="217">
        <v>45355.379227272897</v>
      </c>
      <c r="C33" s="218" t="s">
        <v>16</v>
      </c>
      <c r="D33" s="219">
        <v>178</v>
      </c>
      <c r="E33" s="220">
        <v>10.77</v>
      </c>
      <c r="F33" s="218" t="s">
        <v>8</v>
      </c>
      <c r="G33" s="221" t="s">
        <v>24</v>
      </c>
    </row>
    <row r="34" spans="1:7" s="208" customFormat="1" ht="14.45" customHeight="1" x14ac:dyDescent="0.2">
      <c r="A34" s="216">
        <v>45355</v>
      </c>
      <c r="B34" s="217">
        <v>45355.379227273399</v>
      </c>
      <c r="C34" s="218" t="s">
        <v>16</v>
      </c>
      <c r="D34" s="219">
        <v>2124</v>
      </c>
      <c r="E34" s="220">
        <v>10.77</v>
      </c>
      <c r="F34" s="218" t="s">
        <v>8</v>
      </c>
      <c r="G34" s="221" t="s">
        <v>24</v>
      </c>
    </row>
    <row r="35" spans="1:7" s="208" customFormat="1" ht="14.45" customHeight="1" x14ac:dyDescent="0.2">
      <c r="A35" s="216">
        <v>45355</v>
      </c>
      <c r="B35" s="217">
        <v>45355.379478235001</v>
      </c>
      <c r="C35" s="218" t="s">
        <v>16</v>
      </c>
      <c r="D35" s="219">
        <v>1368</v>
      </c>
      <c r="E35" s="220">
        <v>10.76</v>
      </c>
      <c r="F35" s="218" t="s">
        <v>8</v>
      </c>
      <c r="G35" s="221" t="s">
        <v>24</v>
      </c>
    </row>
    <row r="36" spans="1:7" s="208" customFormat="1" ht="14.45" customHeight="1" x14ac:dyDescent="0.2">
      <c r="A36" s="216">
        <v>45355</v>
      </c>
      <c r="B36" s="217">
        <v>45355.379478235503</v>
      </c>
      <c r="C36" s="218" t="s">
        <v>16</v>
      </c>
      <c r="D36" s="219">
        <v>2136</v>
      </c>
      <c r="E36" s="220">
        <v>10.76</v>
      </c>
      <c r="F36" s="218" t="s">
        <v>8</v>
      </c>
      <c r="G36" s="221" t="s">
        <v>24</v>
      </c>
    </row>
    <row r="37" spans="1:7" s="208" customFormat="1" ht="14.45" customHeight="1" x14ac:dyDescent="0.2">
      <c r="A37" s="216">
        <v>45355</v>
      </c>
      <c r="B37" s="217">
        <v>45355.379478235896</v>
      </c>
      <c r="C37" s="218" t="s">
        <v>16</v>
      </c>
      <c r="D37" s="219">
        <v>479</v>
      </c>
      <c r="E37" s="220">
        <v>10.76</v>
      </c>
      <c r="F37" s="218" t="s">
        <v>8</v>
      </c>
      <c r="G37" s="221" t="s">
        <v>24</v>
      </c>
    </row>
    <row r="38" spans="1:7" s="208" customFormat="1" ht="14.45" customHeight="1" x14ac:dyDescent="0.2">
      <c r="A38" s="216">
        <v>45355</v>
      </c>
      <c r="B38" s="217">
        <v>45355.382062862802</v>
      </c>
      <c r="C38" s="218" t="s">
        <v>16</v>
      </c>
      <c r="D38" s="219">
        <v>2804</v>
      </c>
      <c r="E38" s="220">
        <v>10.78</v>
      </c>
      <c r="F38" s="218" t="s">
        <v>8</v>
      </c>
      <c r="G38" s="221" t="s">
        <v>24</v>
      </c>
    </row>
    <row r="39" spans="1:7" s="208" customFormat="1" ht="14.45" customHeight="1" x14ac:dyDescent="0.2">
      <c r="A39" s="216">
        <v>45355</v>
      </c>
      <c r="B39" s="217">
        <v>45355.382062863297</v>
      </c>
      <c r="C39" s="218" t="s">
        <v>16</v>
      </c>
      <c r="D39" s="219">
        <v>4785</v>
      </c>
      <c r="E39" s="220">
        <v>10.78</v>
      </c>
      <c r="F39" s="218" t="s">
        <v>8</v>
      </c>
      <c r="G39" s="221" t="s">
        <v>24</v>
      </c>
    </row>
    <row r="40" spans="1:7" s="208" customFormat="1" ht="14.45" customHeight="1" x14ac:dyDescent="0.2">
      <c r="A40" s="216">
        <v>45355</v>
      </c>
      <c r="B40" s="217">
        <v>45355.382062863697</v>
      </c>
      <c r="C40" s="218" t="s">
        <v>16</v>
      </c>
      <c r="D40" s="219">
        <v>4785</v>
      </c>
      <c r="E40" s="220">
        <v>10.78</v>
      </c>
      <c r="F40" s="218" t="s">
        <v>8</v>
      </c>
      <c r="G40" s="221" t="s">
        <v>24</v>
      </c>
    </row>
    <row r="41" spans="1:7" s="208" customFormat="1" ht="14.45" customHeight="1" x14ac:dyDescent="0.2">
      <c r="A41" s="216">
        <v>45355</v>
      </c>
      <c r="B41" s="217">
        <v>45355.382062863799</v>
      </c>
      <c r="C41" s="218" t="s">
        <v>16</v>
      </c>
      <c r="D41" s="219">
        <v>2920</v>
      </c>
      <c r="E41" s="220">
        <v>10.78</v>
      </c>
      <c r="F41" s="218" t="s">
        <v>8</v>
      </c>
      <c r="G41" s="221" t="s">
        <v>24</v>
      </c>
    </row>
    <row r="42" spans="1:7" s="208" customFormat="1" ht="14.45" customHeight="1" x14ac:dyDescent="0.2">
      <c r="A42" s="216">
        <v>45355</v>
      </c>
      <c r="B42" s="217">
        <v>45355.3841174751</v>
      </c>
      <c r="C42" s="218" t="s">
        <v>16</v>
      </c>
      <c r="D42" s="219">
        <v>5729</v>
      </c>
      <c r="E42" s="220">
        <v>10.78</v>
      </c>
      <c r="F42" s="218" t="s">
        <v>8</v>
      </c>
      <c r="G42" s="221" t="s">
        <v>24</v>
      </c>
    </row>
    <row r="43" spans="1:7" s="208" customFormat="1" ht="14.45" customHeight="1" x14ac:dyDescent="0.2">
      <c r="A43" s="216">
        <v>45355</v>
      </c>
      <c r="B43" s="217">
        <v>45355.384117475798</v>
      </c>
      <c r="C43" s="218" t="s">
        <v>16</v>
      </c>
      <c r="D43" s="219">
        <v>10</v>
      </c>
      <c r="E43" s="220">
        <v>10.78</v>
      </c>
      <c r="F43" s="218" t="s">
        <v>8</v>
      </c>
      <c r="G43" s="221" t="s">
        <v>24</v>
      </c>
    </row>
    <row r="44" spans="1:7" s="208" customFormat="1" ht="14.45" customHeight="1" x14ac:dyDescent="0.2">
      <c r="A44" s="216">
        <v>45355</v>
      </c>
      <c r="B44" s="217">
        <v>45355.384117476198</v>
      </c>
      <c r="C44" s="218" t="s">
        <v>16</v>
      </c>
      <c r="D44" s="219">
        <v>3398</v>
      </c>
      <c r="E44" s="220">
        <v>10.78</v>
      </c>
      <c r="F44" s="218" t="s">
        <v>8</v>
      </c>
      <c r="G44" s="221" t="s">
        <v>24</v>
      </c>
    </row>
    <row r="45" spans="1:7" s="208" customFormat="1" ht="14.45" customHeight="1" x14ac:dyDescent="0.2">
      <c r="A45" s="216">
        <v>45355</v>
      </c>
      <c r="B45" s="217">
        <v>45355.384117477202</v>
      </c>
      <c r="C45" s="218" t="s">
        <v>16</v>
      </c>
      <c r="D45" s="219">
        <v>2620</v>
      </c>
      <c r="E45" s="220">
        <v>10.78</v>
      </c>
      <c r="F45" s="218" t="s">
        <v>8</v>
      </c>
      <c r="G45" s="221" t="s">
        <v>24</v>
      </c>
    </row>
    <row r="46" spans="1:7" s="208" customFormat="1" ht="14.45" customHeight="1" x14ac:dyDescent="0.2">
      <c r="A46" s="216">
        <v>45355</v>
      </c>
      <c r="B46" s="217">
        <v>45355.384117477399</v>
      </c>
      <c r="C46" s="218" t="s">
        <v>16</v>
      </c>
      <c r="D46" s="219">
        <v>223</v>
      </c>
      <c r="E46" s="220">
        <v>10.78</v>
      </c>
      <c r="F46" s="218" t="s">
        <v>8</v>
      </c>
      <c r="G46" s="221" t="s">
        <v>24</v>
      </c>
    </row>
    <row r="47" spans="1:7" s="208" customFormat="1" ht="14.45" customHeight="1" x14ac:dyDescent="0.2">
      <c r="A47" s="216">
        <v>45355</v>
      </c>
      <c r="B47" s="217">
        <v>45355.384117477799</v>
      </c>
      <c r="C47" s="218" t="s">
        <v>16</v>
      </c>
      <c r="D47" s="219">
        <v>667</v>
      </c>
      <c r="E47" s="220">
        <v>10.78</v>
      </c>
      <c r="F47" s="218" t="s">
        <v>8</v>
      </c>
      <c r="G47" s="221" t="s">
        <v>24</v>
      </c>
    </row>
    <row r="48" spans="1:7" s="208" customFormat="1" ht="14.45" customHeight="1" x14ac:dyDescent="0.2">
      <c r="A48" s="216">
        <v>45355</v>
      </c>
      <c r="B48" s="217">
        <v>45355.384117478301</v>
      </c>
      <c r="C48" s="218" t="s">
        <v>16</v>
      </c>
      <c r="D48" s="219">
        <v>937</v>
      </c>
      <c r="E48" s="220">
        <v>10.78</v>
      </c>
      <c r="F48" s="218" t="s">
        <v>8</v>
      </c>
      <c r="G48" s="221" t="s">
        <v>24</v>
      </c>
    </row>
    <row r="49" spans="1:7" s="208" customFormat="1" ht="14.45" customHeight="1" x14ac:dyDescent="0.2">
      <c r="A49" s="216">
        <v>45355</v>
      </c>
      <c r="B49" s="217">
        <v>45355.384117478701</v>
      </c>
      <c r="C49" s="218" t="s">
        <v>16</v>
      </c>
      <c r="D49" s="219">
        <v>720</v>
      </c>
      <c r="E49" s="220">
        <v>10.78</v>
      </c>
      <c r="F49" s="218" t="s">
        <v>8</v>
      </c>
      <c r="G49" s="221" t="s">
        <v>24</v>
      </c>
    </row>
    <row r="50" spans="1:7" s="208" customFormat="1" ht="14.45" customHeight="1" x14ac:dyDescent="0.2">
      <c r="A50" s="216">
        <v>45355</v>
      </c>
      <c r="B50" s="217">
        <v>45355.384117594898</v>
      </c>
      <c r="C50" s="218" t="s">
        <v>16</v>
      </c>
      <c r="D50" s="219">
        <v>382</v>
      </c>
      <c r="E50" s="220">
        <v>10.78</v>
      </c>
      <c r="F50" s="218" t="s">
        <v>8</v>
      </c>
      <c r="G50" s="221" t="s">
        <v>24</v>
      </c>
    </row>
    <row r="51" spans="1:7" s="208" customFormat="1" ht="14.45" customHeight="1" x14ac:dyDescent="0.2">
      <c r="A51" s="216">
        <v>45355</v>
      </c>
      <c r="B51" s="217">
        <v>45355.384556360601</v>
      </c>
      <c r="C51" s="218" t="s">
        <v>16</v>
      </c>
      <c r="D51" s="219">
        <v>2330</v>
      </c>
      <c r="E51" s="220">
        <v>10.78</v>
      </c>
      <c r="F51" s="218" t="s">
        <v>8</v>
      </c>
      <c r="G51" s="221" t="s">
        <v>24</v>
      </c>
    </row>
    <row r="52" spans="1:7" s="208" customFormat="1" ht="14.45" customHeight="1" x14ac:dyDescent="0.2">
      <c r="A52" s="216">
        <v>45355</v>
      </c>
      <c r="B52" s="217">
        <v>45355.384602881102</v>
      </c>
      <c r="C52" s="218" t="s">
        <v>16</v>
      </c>
      <c r="D52" s="219">
        <v>380</v>
      </c>
      <c r="E52" s="220">
        <v>10.76</v>
      </c>
      <c r="F52" s="218" t="s">
        <v>8</v>
      </c>
      <c r="G52" s="221" t="s">
        <v>24</v>
      </c>
    </row>
    <row r="53" spans="1:7" s="208" customFormat="1" ht="14.45" customHeight="1" x14ac:dyDescent="0.2">
      <c r="A53" s="216">
        <v>45355</v>
      </c>
      <c r="B53" s="217">
        <v>45355.384602881502</v>
      </c>
      <c r="C53" s="218" t="s">
        <v>16</v>
      </c>
      <c r="D53" s="219">
        <v>188</v>
      </c>
      <c r="E53" s="220">
        <v>10.76</v>
      </c>
      <c r="F53" s="218" t="s">
        <v>8</v>
      </c>
      <c r="G53" s="221" t="s">
        <v>24</v>
      </c>
    </row>
    <row r="54" spans="1:7" s="208" customFormat="1" ht="14.45" customHeight="1" x14ac:dyDescent="0.2">
      <c r="A54" s="216">
        <v>45355</v>
      </c>
      <c r="B54" s="217">
        <v>45355.384628136002</v>
      </c>
      <c r="C54" s="218" t="s">
        <v>16</v>
      </c>
      <c r="D54" s="219">
        <v>656</v>
      </c>
      <c r="E54" s="220">
        <v>10.76</v>
      </c>
      <c r="F54" s="218" t="s">
        <v>8</v>
      </c>
      <c r="G54" s="221" t="s">
        <v>24</v>
      </c>
    </row>
    <row r="55" spans="1:7" s="208" customFormat="1" ht="14.45" customHeight="1" x14ac:dyDescent="0.2">
      <c r="A55" s="216">
        <v>45355</v>
      </c>
      <c r="B55" s="217">
        <v>45355.384628136802</v>
      </c>
      <c r="C55" s="218" t="s">
        <v>16</v>
      </c>
      <c r="D55" s="219">
        <v>205</v>
      </c>
      <c r="E55" s="220">
        <v>10.76</v>
      </c>
      <c r="F55" s="218" t="s">
        <v>8</v>
      </c>
      <c r="G55" s="221" t="s">
        <v>24</v>
      </c>
    </row>
    <row r="56" spans="1:7" s="208" customFormat="1" ht="14.45" customHeight="1" x14ac:dyDescent="0.2">
      <c r="A56" s="216">
        <v>45355</v>
      </c>
      <c r="B56" s="217">
        <v>45355.384628137501</v>
      </c>
      <c r="C56" s="218" t="s">
        <v>16</v>
      </c>
      <c r="D56" s="219">
        <v>39</v>
      </c>
      <c r="E56" s="220">
        <v>10.76</v>
      </c>
      <c r="F56" s="218" t="s">
        <v>8</v>
      </c>
      <c r="G56" s="221" t="s">
        <v>24</v>
      </c>
    </row>
    <row r="57" spans="1:7" s="208" customFormat="1" ht="14.45" customHeight="1" x14ac:dyDescent="0.2">
      <c r="A57" s="216">
        <v>45355</v>
      </c>
      <c r="B57" s="217">
        <v>45355.384628137697</v>
      </c>
      <c r="C57" s="218" t="s">
        <v>16</v>
      </c>
      <c r="D57" s="219">
        <v>746</v>
      </c>
      <c r="E57" s="220">
        <v>10.76</v>
      </c>
      <c r="F57" s="218" t="s">
        <v>8</v>
      </c>
      <c r="G57" s="221" t="s">
        <v>24</v>
      </c>
    </row>
    <row r="58" spans="1:7" s="208" customFormat="1" ht="14.45" customHeight="1" x14ac:dyDescent="0.2">
      <c r="A58" s="216">
        <v>45355</v>
      </c>
      <c r="B58" s="217">
        <v>45355.385147591202</v>
      </c>
      <c r="C58" s="218" t="s">
        <v>16</v>
      </c>
      <c r="D58" s="219">
        <v>2256</v>
      </c>
      <c r="E58" s="220">
        <v>10.75</v>
      </c>
      <c r="F58" s="218" t="s">
        <v>8</v>
      </c>
      <c r="G58" s="221" t="s">
        <v>24</v>
      </c>
    </row>
    <row r="59" spans="1:7" s="208" customFormat="1" ht="14.45" customHeight="1" x14ac:dyDescent="0.2">
      <c r="A59" s="216">
        <v>45355</v>
      </c>
      <c r="B59" s="217">
        <v>45355.385272663603</v>
      </c>
      <c r="C59" s="218" t="s">
        <v>16</v>
      </c>
      <c r="D59" s="219">
        <v>1965</v>
      </c>
      <c r="E59" s="220">
        <v>10.74</v>
      </c>
      <c r="F59" s="218" t="s">
        <v>8</v>
      </c>
      <c r="G59" s="221" t="s">
        <v>24</v>
      </c>
    </row>
    <row r="60" spans="1:7" s="208" customFormat="1" ht="14.45" customHeight="1" x14ac:dyDescent="0.2">
      <c r="A60" s="216">
        <v>45355</v>
      </c>
      <c r="B60" s="217">
        <v>45355.386077294599</v>
      </c>
      <c r="C60" s="218" t="s">
        <v>16</v>
      </c>
      <c r="D60" s="219">
        <v>2323</v>
      </c>
      <c r="E60" s="220">
        <v>10.73</v>
      </c>
      <c r="F60" s="218" t="s">
        <v>8</v>
      </c>
      <c r="G60" s="221" t="s">
        <v>24</v>
      </c>
    </row>
    <row r="61" spans="1:7" s="208" customFormat="1" ht="14.45" customHeight="1" x14ac:dyDescent="0.2">
      <c r="A61" s="216">
        <v>45355</v>
      </c>
      <c r="B61" s="217">
        <v>45355.386223920301</v>
      </c>
      <c r="C61" s="218" t="s">
        <v>16</v>
      </c>
      <c r="D61" s="219">
        <v>911</v>
      </c>
      <c r="E61" s="220">
        <v>10.71</v>
      </c>
      <c r="F61" s="218" t="s">
        <v>8</v>
      </c>
      <c r="G61" s="221" t="s">
        <v>24</v>
      </c>
    </row>
    <row r="62" spans="1:7" s="208" customFormat="1" ht="14.45" customHeight="1" x14ac:dyDescent="0.2">
      <c r="A62" s="216">
        <v>45355</v>
      </c>
      <c r="B62" s="217">
        <v>45355.386223920897</v>
      </c>
      <c r="C62" s="218" t="s">
        <v>16</v>
      </c>
      <c r="D62" s="219">
        <v>1744</v>
      </c>
      <c r="E62" s="220">
        <v>10.71</v>
      </c>
      <c r="F62" s="218" t="s">
        <v>8</v>
      </c>
      <c r="G62" s="221" t="s">
        <v>24</v>
      </c>
    </row>
    <row r="63" spans="1:7" s="208" customFormat="1" ht="14.45" customHeight="1" x14ac:dyDescent="0.2">
      <c r="A63" s="216">
        <v>45355</v>
      </c>
      <c r="B63" s="217">
        <v>45355.386770084398</v>
      </c>
      <c r="C63" s="218" t="s">
        <v>16</v>
      </c>
      <c r="D63" s="219">
        <v>1946</v>
      </c>
      <c r="E63" s="220">
        <v>10.71</v>
      </c>
      <c r="F63" s="218" t="s">
        <v>8</v>
      </c>
      <c r="G63" s="221" t="s">
        <v>24</v>
      </c>
    </row>
    <row r="64" spans="1:7" s="208" customFormat="1" ht="14.45" customHeight="1" x14ac:dyDescent="0.2">
      <c r="A64" s="216">
        <v>45355</v>
      </c>
      <c r="B64" s="217">
        <v>45355.386990056999</v>
      </c>
      <c r="C64" s="218" t="s">
        <v>16</v>
      </c>
      <c r="D64" s="219">
        <v>1000</v>
      </c>
      <c r="E64" s="220">
        <v>10.71</v>
      </c>
      <c r="F64" s="218" t="s">
        <v>8</v>
      </c>
      <c r="G64" s="221" t="s">
        <v>24</v>
      </c>
    </row>
    <row r="65" spans="1:7" s="208" customFormat="1" ht="14.45" customHeight="1" x14ac:dyDescent="0.2">
      <c r="A65" s="216">
        <v>45355</v>
      </c>
      <c r="B65" s="217">
        <v>45355.386990058098</v>
      </c>
      <c r="C65" s="218" t="s">
        <v>16</v>
      </c>
      <c r="D65" s="219">
        <v>1283</v>
      </c>
      <c r="E65" s="220">
        <v>10.71</v>
      </c>
      <c r="F65" s="218" t="s">
        <v>8</v>
      </c>
      <c r="G65" s="221" t="s">
        <v>24</v>
      </c>
    </row>
    <row r="66" spans="1:7" s="208" customFormat="1" ht="14.45" customHeight="1" x14ac:dyDescent="0.2">
      <c r="A66" s="216">
        <v>45355</v>
      </c>
      <c r="B66" s="217">
        <v>45355.387383614499</v>
      </c>
      <c r="C66" s="218" t="s">
        <v>16</v>
      </c>
      <c r="D66" s="219">
        <v>2146</v>
      </c>
      <c r="E66" s="220">
        <v>10.71</v>
      </c>
      <c r="F66" s="218" t="s">
        <v>8</v>
      </c>
      <c r="G66" s="221" t="s">
        <v>24</v>
      </c>
    </row>
    <row r="67" spans="1:7" s="208" customFormat="1" ht="14.45" customHeight="1" x14ac:dyDescent="0.2">
      <c r="A67" s="216">
        <v>45355</v>
      </c>
      <c r="B67" s="217">
        <v>45355.388432356798</v>
      </c>
      <c r="C67" s="218" t="s">
        <v>16</v>
      </c>
      <c r="D67" s="219">
        <v>1949</v>
      </c>
      <c r="E67" s="220">
        <v>10.72</v>
      </c>
      <c r="F67" s="218" t="s">
        <v>8</v>
      </c>
      <c r="G67" s="221" t="s">
        <v>24</v>
      </c>
    </row>
    <row r="68" spans="1:7" s="208" customFormat="1" ht="14.45" customHeight="1" x14ac:dyDescent="0.2">
      <c r="A68" s="216">
        <v>45355</v>
      </c>
      <c r="B68" s="217">
        <v>45355.3886804832</v>
      </c>
      <c r="C68" s="218" t="s">
        <v>16</v>
      </c>
      <c r="D68" s="219">
        <v>4375</v>
      </c>
      <c r="E68" s="220">
        <v>10.71</v>
      </c>
      <c r="F68" s="218" t="s">
        <v>8</v>
      </c>
      <c r="G68" s="221" t="s">
        <v>24</v>
      </c>
    </row>
    <row r="69" spans="1:7" s="208" customFormat="1" ht="14.45" customHeight="1" x14ac:dyDescent="0.2">
      <c r="A69" s="216">
        <v>45355</v>
      </c>
      <c r="B69" s="217">
        <v>45355.389980884502</v>
      </c>
      <c r="C69" s="218" t="s">
        <v>16</v>
      </c>
      <c r="D69" s="219">
        <v>7445</v>
      </c>
      <c r="E69" s="220">
        <v>10.68</v>
      </c>
      <c r="F69" s="218" t="s">
        <v>8</v>
      </c>
      <c r="G69" s="221" t="s">
        <v>24</v>
      </c>
    </row>
    <row r="70" spans="1:7" s="208" customFormat="1" ht="14.45" customHeight="1" x14ac:dyDescent="0.2">
      <c r="A70" s="216">
        <v>45355</v>
      </c>
      <c r="B70" s="217">
        <v>45355.390454532499</v>
      </c>
      <c r="C70" s="218" t="s">
        <v>16</v>
      </c>
      <c r="D70" s="219">
        <v>2067</v>
      </c>
      <c r="E70" s="220">
        <v>10.69</v>
      </c>
      <c r="F70" s="218" t="s">
        <v>8</v>
      </c>
      <c r="G70" s="221" t="s">
        <v>24</v>
      </c>
    </row>
    <row r="71" spans="1:7" s="208" customFormat="1" ht="14.45" customHeight="1" x14ac:dyDescent="0.2">
      <c r="A71" s="216">
        <v>45355</v>
      </c>
      <c r="B71" s="217">
        <v>45355.391969548902</v>
      </c>
      <c r="C71" s="218" t="s">
        <v>16</v>
      </c>
      <c r="D71" s="219">
        <v>4576</v>
      </c>
      <c r="E71" s="220">
        <v>10.72</v>
      </c>
      <c r="F71" s="218" t="s">
        <v>8</v>
      </c>
      <c r="G71" s="221" t="s">
        <v>24</v>
      </c>
    </row>
    <row r="72" spans="1:7" s="208" customFormat="1" ht="14.45" customHeight="1" x14ac:dyDescent="0.2">
      <c r="A72" s="216">
        <v>45355</v>
      </c>
      <c r="B72" s="217">
        <v>45355.391969549499</v>
      </c>
      <c r="C72" s="218" t="s">
        <v>16</v>
      </c>
      <c r="D72" s="219">
        <v>2928</v>
      </c>
      <c r="E72" s="220">
        <v>10.72</v>
      </c>
      <c r="F72" s="218" t="s">
        <v>8</v>
      </c>
      <c r="G72" s="221" t="s">
        <v>24</v>
      </c>
    </row>
    <row r="73" spans="1:7" s="208" customFormat="1" ht="14.45" customHeight="1" x14ac:dyDescent="0.2">
      <c r="A73" s="216">
        <v>45355</v>
      </c>
      <c r="B73" s="217">
        <v>45355.392043338397</v>
      </c>
      <c r="C73" s="218" t="s">
        <v>16</v>
      </c>
      <c r="D73" s="219">
        <v>1907</v>
      </c>
      <c r="E73" s="220">
        <v>10.72</v>
      </c>
      <c r="F73" s="218" t="s">
        <v>8</v>
      </c>
      <c r="G73" s="221" t="s">
        <v>24</v>
      </c>
    </row>
    <row r="74" spans="1:7" s="208" customFormat="1" ht="14.45" customHeight="1" x14ac:dyDescent="0.2">
      <c r="A74" s="216">
        <v>45355</v>
      </c>
      <c r="B74" s="217">
        <v>45355.392043339103</v>
      </c>
      <c r="C74" s="218" t="s">
        <v>16</v>
      </c>
      <c r="D74" s="219">
        <v>13</v>
      </c>
      <c r="E74" s="220">
        <v>10.72</v>
      </c>
      <c r="F74" s="218" t="s">
        <v>8</v>
      </c>
      <c r="G74" s="221" t="s">
        <v>24</v>
      </c>
    </row>
    <row r="75" spans="1:7" s="208" customFormat="1" ht="14.45" customHeight="1" x14ac:dyDescent="0.2">
      <c r="A75" s="216">
        <v>45355</v>
      </c>
      <c r="B75" s="217">
        <v>45355.393730786702</v>
      </c>
      <c r="C75" s="218" t="s">
        <v>16</v>
      </c>
      <c r="D75" s="219">
        <v>13</v>
      </c>
      <c r="E75" s="220">
        <v>10.73</v>
      </c>
      <c r="F75" s="218" t="s">
        <v>8</v>
      </c>
      <c r="G75" s="221" t="s">
        <v>24</v>
      </c>
    </row>
    <row r="76" spans="1:7" s="208" customFormat="1" ht="14.45" customHeight="1" x14ac:dyDescent="0.2">
      <c r="A76" s="216">
        <v>45355</v>
      </c>
      <c r="B76" s="217">
        <v>45355.393730787</v>
      </c>
      <c r="C76" s="218" t="s">
        <v>16</v>
      </c>
      <c r="D76" s="219">
        <v>6811</v>
      </c>
      <c r="E76" s="220">
        <v>10.73</v>
      </c>
      <c r="F76" s="218" t="s">
        <v>8</v>
      </c>
      <c r="G76" s="221" t="s">
        <v>24</v>
      </c>
    </row>
    <row r="77" spans="1:7" s="208" customFormat="1" ht="14.45" customHeight="1" x14ac:dyDescent="0.2">
      <c r="A77" s="216">
        <v>45355</v>
      </c>
      <c r="B77" s="217">
        <v>45355.393799010402</v>
      </c>
      <c r="C77" s="218" t="s">
        <v>16</v>
      </c>
      <c r="D77" s="219">
        <v>2227</v>
      </c>
      <c r="E77" s="220">
        <v>10.73</v>
      </c>
      <c r="F77" s="218" t="s">
        <v>8</v>
      </c>
      <c r="G77" s="221" t="s">
        <v>24</v>
      </c>
    </row>
    <row r="78" spans="1:7" s="208" customFormat="1" ht="14.45" customHeight="1" x14ac:dyDescent="0.2">
      <c r="A78" s="216">
        <v>45355</v>
      </c>
      <c r="B78" s="217">
        <v>45355.394148421197</v>
      </c>
      <c r="C78" s="218" t="s">
        <v>16</v>
      </c>
      <c r="D78" s="219">
        <v>2193</v>
      </c>
      <c r="E78" s="220">
        <v>10.72</v>
      </c>
      <c r="F78" s="218" t="s">
        <v>8</v>
      </c>
      <c r="G78" s="221" t="s">
        <v>24</v>
      </c>
    </row>
    <row r="79" spans="1:7" s="208" customFormat="1" ht="14.45" customHeight="1" x14ac:dyDescent="0.2">
      <c r="A79" s="216">
        <v>45355</v>
      </c>
      <c r="B79" s="217">
        <v>45355.394540245397</v>
      </c>
      <c r="C79" s="218" t="s">
        <v>16</v>
      </c>
      <c r="D79" s="219">
        <v>758</v>
      </c>
      <c r="E79" s="220">
        <v>10.71</v>
      </c>
      <c r="F79" s="218" t="s">
        <v>8</v>
      </c>
      <c r="G79" s="221" t="s">
        <v>24</v>
      </c>
    </row>
    <row r="80" spans="1:7" s="208" customFormat="1" ht="14.45" customHeight="1" x14ac:dyDescent="0.2">
      <c r="A80" s="216">
        <v>45355</v>
      </c>
      <c r="B80" s="217">
        <v>45355.394540245798</v>
      </c>
      <c r="C80" s="218" t="s">
        <v>16</v>
      </c>
      <c r="D80" s="219">
        <v>10</v>
      </c>
      <c r="E80" s="220">
        <v>10.71</v>
      </c>
      <c r="F80" s="218" t="s">
        <v>8</v>
      </c>
      <c r="G80" s="221" t="s">
        <v>24</v>
      </c>
    </row>
    <row r="81" spans="1:7" s="208" customFormat="1" ht="14.45" customHeight="1" x14ac:dyDescent="0.2">
      <c r="A81" s="216">
        <v>45355</v>
      </c>
      <c r="B81" s="217">
        <v>45355.394540246198</v>
      </c>
      <c r="C81" s="218" t="s">
        <v>16</v>
      </c>
      <c r="D81" s="219">
        <v>1515</v>
      </c>
      <c r="E81" s="220">
        <v>10.71</v>
      </c>
      <c r="F81" s="218" t="s">
        <v>8</v>
      </c>
      <c r="G81" s="221" t="s">
        <v>24</v>
      </c>
    </row>
    <row r="82" spans="1:7" s="208" customFormat="1" ht="14.45" customHeight="1" x14ac:dyDescent="0.2">
      <c r="A82" s="216">
        <v>45355</v>
      </c>
      <c r="B82" s="217">
        <v>45355.395882215998</v>
      </c>
      <c r="C82" s="218" t="s">
        <v>16</v>
      </c>
      <c r="D82" s="219">
        <v>1986</v>
      </c>
      <c r="E82" s="220">
        <v>10.71</v>
      </c>
      <c r="F82" s="218" t="s">
        <v>8</v>
      </c>
      <c r="G82" s="221" t="s">
        <v>24</v>
      </c>
    </row>
    <row r="83" spans="1:7" s="208" customFormat="1" ht="14.45" customHeight="1" x14ac:dyDescent="0.2">
      <c r="A83" s="216">
        <v>45355</v>
      </c>
      <c r="B83" s="217">
        <v>45355.395920265997</v>
      </c>
      <c r="C83" s="218" t="s">
        <v>16</v>
      </c>
      <c r="D83" s="219">
        <v>5261</v>
      </c>
      <c r="E83" s="220">
        <v>10.69</v>
      </c>
      <c r="F83" s="218" t="s">
        <v>8</v>
      </c>
      <c r="G83" s="221" t="s">
        <v>24</v>
      </c>
    </row>
    <row r="84" spans="1:7" s="208" customFormat="1" ht="14.45" customHeight="1" x14ac:dyDescent="0.2">
      <c r="A84" s="216">
        <v>45355</v>
      </c>
      <c r="B84" s="217">
        <v>45355.396570543002</v>
      </c>
      <c r="C84" s="218" t="s">
        <v>16</v>
      </c>
      <c r="D84" s="219">
        <v>2022</v>
      </c>
      <c r="E84" s="220">
        <v>10.69</v>
      </c>
      <c r="F84" s="218" t="s">
        <v>8</v>
      </c>
      <c r="G84" s="221" t="s">
        <v>24</v>
      </c>
    </row>
    <row r="85" spans="1:7" s="208" customFormat="1" ht="14.45" customHeight="1" x14ac:dyDescent="0.2">
      <c r="A85" s="216">
        <v>45355</v>
      </c>
      <c r="B85" s="217">
        <v>45355.397039613803</v>
      </c>
      <c r="C85" s="218" t="s">
        <v>16</v>
      </c>
      <c r="D85" s="219">
        <v>1899</v>
      </c>
      <c r="E85" s="220">
        <v>10.68</v>
      </c>
      <c r="F85" s="218" t="s">
        <v>8</v>
      </c>
      <c r="G85" s="221" t="s">
        <v>24</v>
      </c>
    </row>
    <row r="86" spans="1:7" s="208" customFormat="1" ht="14.45" customHeight="1" x14ac:dyDescent="0.2">
      <c r="A86" s="216">
        <v>45355</v>
      </c>
      <c r="B86" s="217">
        <v>45355.397496774298</v>
      </c>
      <c r="C86" s="218" t="s">
        <v>16</v>
      </c>
      <c r="D86" s="219">
        <v>2006</v>
      </c>
      <c r="E86" s="220">
        <v>10.68</v>
      </c>
      <c r="F86" s="218" t="s">
        <v>8</v>
      </c>
      <c r="G86" s="221" t="s">
        <v>24</v>
      </c>
    </row>
    <row r="87" spans="1:7" s="208" customFormat="1" ht="14.45" customHeight="1" x14ac:dyDescent="0.2">
      <c r="A87" s="216">
        <v>45355</v>
      </c>
      <c r="B87" s="217">
        <v>45355.399549968199</v>
      </c>
      <c r="C87" s="218" t="s">
        <v>16</v>
      </c>
      <c r="D87" s="219">
        <v>3001</v>
      </c>
      <c r="E87" s="220">
        <v>10.7</v>
      </c>
      <c r="F87" s="218" t="s">
        <v>8</v>
      </c>
      <c r="G87" s="221" t="s">
        <v>24</v>
      </c>
    </row>
    <row r="88" spans="1:7" s="208" customFormat="1" ht="14.45" customHeight="1" x14ac:dyDescent="0.2">
      <c r="A88" s="216">
        <v>45355</v>
      </c>
      <c r="B88" s="217">
        <v>45355.399549968803</v>
      </c>
      <c r="C88" s="218" t="s">
        <v>16</v>
      </c>
      <c r="D88" s="219">
        <v>10</v>
      </c>
      <c r="E88" s="220">
        <v>10.7</v>
      </c>
      <c r="F88" s="218" t="s">
        <v>8</v>
      </c>
      <c r="G88" s="221" t="s">
        <v>24</v>
      </c>
    </row>
    <row r="89" spans="1:7" s="208" customFormat="1" ht="14.45" customHeight="1" x14ac:dyDescent="0.2">
      <c r="A89" s="216">
        <v>45355</v>
      </c>
      <c r="B89" s="217">
        <v>45355.400339667802</v>
      </c>
      <c r="C89" s="218" t="s">
        <v>16</v>
      </c>
      <c r="D89" s="219">
        <v>3317</v>
      </c>
      <c r="E89" s="220">
        <v>10.7</v>
      </c>
      <c r="F89" s="218" t="s">
        <v>8</v>
      </c>
      <c r="G89" s="221" t="s">
        <v>24</v>
      </c>
    </row>
    <row r="90" spans="1:7" s="208" customFormat="1" ht="14.45" customHeight="1" x14ac:dyDescent="0.2">
      <c r="A90" s="216">
        <v>45355</v>
      </c>
      <c r="B90" s="217">
        <v>45355.400339668202</v>
      </c>
      <c r="C90" s="218" t="s">
        <v>16</v>
      </c>
      <c r="D90" s="219">
        <v>177</v>
      </c>
      <c r="E90" s="220">
        <v>10.7</v>
      </c>
      <c r="F90" s="218" t="s">
        <v>8</v>
      </c>
      <c r="G90" s="221" t="s">
        <v>24</v>
      </c>
    </row>
    <row r="91" spans="1:7" s="208" customFormat="1" ht="14.45" customHeight="1" x14ac:dyDescent="0.2">
      <c r="A91" s="216">
        <v>45355</v>
      </c>
      <c r="B91" s="217">
        <v>45355.400339668602</v>
      </c>
      <c r="C91" s="218" t="s">
        <v>16</v>
      </c>
      <c r="D91" s="219">
        <v>356</v>
      </c>
      <c r="E91" s="220">
        <v>10.7</v>
      </c>
      <c r="F91" s="218" t="s">
        <v>8</v>
      </c>
      <c r="G91" s="221" t="s">
        <v>24</v>
      </c>
    </row>
    <row r="92" spans="1:7" s="208" customFormat="1" ht="14.45" customHeight="1" x14ac:dyDescent="0.2">
      <c r="A92" s="216">
        <v>45355</v>
      </c>
      <c r="B92" s="217">
        <v>45355.400339668799</v>
      </c>
      <c r="C92" s="218" t="s">
        <v>16</v>
      </c>
      <c r="D92" s="219">
        <v>3538</v>
      </c>
      <c r="E92" s="220">
        <v>10.7</v>
      </c>
      <c r="F92" s="218" t="s">
        <v>8</v>
      </c>
      <c r="G92" s="221" t="s">
        <v>24</v>
      </c>
    </row>
    <row r="93" spans="1:7" s="208" customFormat="1" ht="14.45" customHeight="1" x14ac:dyDescent="0.2">
      <c r="A93" s="216">
        <v>45355</v>
      </c>
      <c r="B93" s="217">
        <v>45355.400339669097</v>
      </c>
      <c r="C93" s="218" t="s">
        <v>16</v>
      </c>
      <c r="D93" s="219">
        <v>1611</v>
      </c>
      <c r="E93" s="220">
        <v>10.7</v>
      </c>
      <c r="F93" s="218" t="s">
        <v>8</v>
      </c>
      <c r="G93" s="221" t="s">
        <v>24</v>
      </c>
    </row>
    <row r="94" spans="1:7" s="208" customFormat="1" ht="14.45" customHeight="1" x14ac:dyDescent="0.2">
      <c r="A94" s="216">
        <v>45355</v>
      </c>
      <c r="B94" s="217">
        <v>45355.4003397712</v>
      </c>
      <c r="C94" s="218" t="s">
        <v>16</v>
      </c>
      <c r="D94" s="219">
        <v>3205</v>
      </c>
      <c r="E94" s="220">
        <v>10.7</v>
      </c>
      <c r="F94" s="218" t="s">
        <v>8</v>
      </c>
      <c r="G94" s="221" t="s">
        <v>24</v>
      </c>
    </row>
    <row r="95" spans="1:7" s="208" customFormat="1" ht="14.45" customHeight="1" x14ac:dyDescent="0.2">
      <c r="A95" s="216">
        <v>45355</v>
      </c>
      <c r="B95" s="217">
        <v>45355.400737534997</v>
      </c>
      <c r="C95" s="218" t="s">
        <v>16</v>
      </c>
      <c r="D95" s="219">
        <v>2159</v>
      </c>
      <c r="E95" s="220">
        <v>10.7</v>
      </c>
      <c r="F95" s="218" t="s">
        <v>8</v>
      </c>
      <c r="G95" s="221" t="s">
        <v>24</v>
      </c>
    </row>
    <row r="96" spans="1:7" s="208" customFormat="1" ht="14.45" customHeight="1" x14ac:dyDescent="0.2">
      <c r="A96" s="216">
        <v>45355</v>
      </c>
      <c r="B96" s="217">
        <v>45355.401189153599</v>
      </c>
      <c r="C96" s="218" t="s">
        <v>16</v>
      </c>
      <c r="D96" s="219">
        <v>1952</v>
      </c>
      <c r="E96" s="220">
        <v>10.7</v>
      </c>
      <c r="F96" s="218" t="s">
        <v>8</v>
      </c>
      <c r="G96" s="221" t="s">
        <v>24</v>
      </c>
    </row>
    <row r="97" spans="1:7" s="208" customFormat="1" ht="14.45" customHeight="1" x14ac:dyDescent="0.2">
      <c r="A97" s="216">
        <v>45355</v>
      </c>
      <c r="B97" s="217">
        <v>45355.401412140302</v>
      </c>
      <c r="C97" s="218" t="s">
        <v>16</v>
      </c>
      <c r="D97" s="219">
        <v>1952</v>
      </c>
      <c r="E97" s="220">
        <v>10.7</v>
      </c>
      <c r="F97" s="218" t="s">
        <v>8</v>
      </c>
      <c r="G97" s="221" t="s">
        <v>24</v>
      </c>
    </row>
    <row r="98" spans="1:7" s="208" customFormat="1" ht="14.45" customHeight="1" x14ac:dyDescent="0.2">
      <c r="A98" s="216">
        <v>45355</v>
      </c>
      <c r="B98" s="217">
        <v>45355.401854958298</v>
      </c>
      <c r="C98" s="218" t="s">
        <v>16</v>
      </c>
      <c r="D98" s="219">
        <v>1920</v>
      </c>
      <c r="E98" s="220">
        <v>10.69</v>
      </c>
      <c r="F98" s="218" t="s">
        <v>8</v>
      </c>
      <c r="G98" s="221" t="s">
        <v>24</v>
      </c>
    </row>
    <row r="99" spans="1:7" s="208" customFormat="1" ht="14.45" customHeight="1" x14ac:dyDescent="0.2">
      <c r="A99" s="216">
        <v>45355</v>
      </c>
      <c r="B99" s="217">
        <v>45355.403610301699</v>
      </c>
      <c r="C99" s="218" t="s">
        <v>16</v>
      </c>
      <c r="D99" s="219">
        <v>388</v>
      </c>
      <c r="E99" s="220">
        <v>10.69</v>
      </c>
      <c r="F99" s="218" t="s">
        <v>8</v>
      </c>
      <c r="G99" s="221" t="s">
        <v>24</v>
      </c>
    </row>
    <row r="100" spans="1:7" s="208" customFormat="1" ht="14.45" customHeight="1" x14ac:dyDescent="0.2">
      <c r="A100" s="216">
        <v>45355</v>
      </c>
      <c r="B100" s="217">
        <v>45355.403622298603</v>
      </c>
      <c r="C100" s="218" t="s">
        <v>16</v>
      </c>
      <c r="D100" s="219">
        <v>1440</v>
      </c>
      <c r="E100" s="220">
        <v>10.69</v>
      </c>
      <c r="F100" s="218" t="s">
        <v>8</v>
      </c>
      <c r="G100" s="221" t="s">
        <v>24</v>
      </c>
    </row>
    <row r="101" spans="1:7" s="208" customFormat="1" ht="14.45" customHeight="1" x14ac:dyDescent="0.2">
      <c r="A101" s="216">
        <v>45355</v>
      </c>
      <c r="B101" s="217">
        <v>45355.4036223</v>
      </c>
      <c r="C101" s="218" t="s">
        <v>16</v>
      </c>
      <c r="D101" s="219">
        <v>3544</v>
      </c>
      <c r="E101" s="220">
        <v>10.69</v>
      </c>
      <c r="F101" s="218" t="s">
        <v>8</v>
      </c>
      <c r="G101" s="221" t="s">
        <v>24</v>
      </c>
    </row>
    <row r="102" spans="1:7" s="208" customFormat="1" ht="14.45" customHeight="1" x14ac:dyDescent="0.2">
      <c r="A102" s="216">
        <v>45355</v>
      </c>
      <c r="B102" s="217">
        <v>45355.404550546999</v>
      </c>
      <c r="C102" s="218" t="s">
        <v>16</v>
      </c>
      <c r="D102" s="219">
        <v>3535</v>
      </c>
      <c r="E102" s="220">
        <v>10.68</v>
      </c>
      <c r="F102" s="218" t="s">
        <v>8</v>
      </c>
      <c r="G102" s="221" t="s">
        <v>24</v>
      </c>
    </row>
    <row r="103" spans="1:7" s="208" customFormat="1" ht="14.45" customHeight="1" x14ac:dyDescent="0.2">
      <c r="A103" s="216">
        <v>45355</v>
      </c>
      <c r="B103" s="217">
        <v>45355.407964780803</v>
      </c>
      <c r="C103" s="218" t="s">
        <v>16</v>
      </c>
      <c r="D103" s="219">
        <v>5674</v>
      </c>
      <c r="E103" s="220">
        <v>10.69</v>
      </c>
      <c r="F103" s="218" t="s">
        <v>8</v>
      </c>
      <c r="G103" s="221" t="s">
        <v>24</v>
      </c>
    </row>
    <row r="104" spans="1:7" s="208" customFormat="1" ht="14.45" customHeight="1" x14ac:dyDescent="0.2">
      <c r="A104" s="216">
        <v>45355</v>
      </c>
      <c r="B104" s="217">
        <v>45355.4079647822</v>
      </c>
      <c r="C104" s="218" t="s">
        <v>16</v>
      </c>
      <c r="D104" s="219">
        <v>5674</v>
      </c>
      <c r="E104" s="220">
        <v>10.69</v>
      </c>
      <c r="F104" s="218" t="s">
        <v>8</v>
      </c>
      <c r="G104" s="221" t="s">
        <v>24</v>
      </c>
    </row>
    <row r="105" spans="1:7" s="208" customFormat="1" ht="14.45" customHeight="1" x14ac:dyDescent="0.2">
      <c r="A105" s="216">
        <v>45355</v>
      </c>
      <c r="B105" s="217">
        <v>45355.408860490301</v>
      </c>
      <c r="C105" s="218" t="s">
        <v>16</v>
      </c>
      <c r="D105" s="219">
        <v>1000</v>
      </c>
      <c r="E105" s="220">
        <v>10.7</v>
      </c>
      <c r="F105" s="218" t="s">
        <v>8</v>
      </c>
      <c r="G105" s="221" t="s">
        <v>24</v>
      </c>
    </row>
    <row r="106" spans="1:7" s="208" customFormat="1" ht="14.45" customHeight="1" x14ac:dyDescent="0.2">
      <c r="A106" s="216">
        <v>45355</v>
      </c>
      <c r="B106" s="217">
        <v>45355.408860490599</v>
      </c>
      <c r="C106" s="218" t="s">
        <v>16</v>
      </c>
      <c r="D106" s="219">
        <v>4000</v>
      </c>
      <c r="E106" s="220">
        <v>10.7</v>
      </c>
      <c r="F106" s="218" t="s">
        <v>8</v>
      </c>
      <c r="G106" s="221" t="s">
        <v>24</v>
      </c>
    </row>
    <row r="107" spans="1:7" s="208" customFormat="1" ht="14.45" customHeight="1" x14ac:dyDescent="0.2">
      <c r="A107" s="216">
        <v>45355</v>
      </c>
      <c r="B107" s="217">
        <v>45355.408860491101</v>
      </c>
      <c r="C107" s="218" t="s">
        <v>16</v>
      </c>
      <c r="D107" s="219">
        <v>749</v>
      </c>
      <c r="E107" s="220">
        <v>10.7</v>
      </c>
      <c r="F107" s="218" t="s">
        <v>8</v>
      </c>
      <c r="G107" s="221" t="s">
        <v>24</v>
      </c>
    </row>
    <row r="108" spans="1:7" s="208" customFormat="1" ht="14.45" customHeight="1" x14ac:dyDescent="0.2">
      <c r="A108" s="216">
        <v>45355</v>
      </c>
      <c r="B108" s="217">
        <v>45355.408860492003</v>
      </c>
      <c r="C108" s="218" t="s">
        <v>16</v>
      </c>
      <c r="D108" s="219">
        <v>8566</v>
      </c>
      <c r="E108" s="220">
        <v>10.7</v>
      </c>
      <c r="F108" s="218" t="s">
        <v>8</v>
      </c>
      <c r="G108" s="221" t="s">
        <v>24</v>
      </c>
    </row>
    <row r="109" spans="1:7" s="208" customFormat="1" ht="14.45" customHeight="1" x14ac:dyDescent="0.2">
      <c r="A109" s="216">
        <v>45355</v>
      </c>
      <c r="B109" s="217">
        <v>45355.412223801599</v>
      </c>
      <c r="C109" s="218" t="s">
        <v>16</v>
      </c>
      <c r="D109" s="219">
        <v>1601</v>
      </c>
      <c r="E109" s="220">
        <v>10.75</v>
      </c>
      <c r="F109" s="218" t="s">
        <v>8</v>
      </c>
      <c r="G109" s="221" t="s">
        <v>24</v>
      </c>
    </row>
    <row r="110" spans="1:7" s="208" customFormat="1" ht="14.45" customHeight="1" x14ac:dyDescent="0.2">
      <c r="A110" s="216">
        <v>45355</v>
      </c>
      <c r="B110" s="217">
        <v>45355.412223812098</v>
      </c>
      <c r="C110" s="218" t="s">
        <v>16</v>
      </c>
      <c r="D110" s="219">
        <v>1601</v>
      </c>
      <c r="E110" s="220">
        <v>10.75</v>
      </c>
      <c r="F110" s="218" t="s">
        <v>8</v>
      </c>
      <c r="G110" s="221" t="s">
        <v>24</v>
      </c>
    </row>
    <row r="111" spans="1:7" s="208" customFormat="1" ht="14.45" customHeight="1" x14ac:dyDescent="0.2">
      <c r="A111" s="216">
        <v>45355</v>
      </c>
      <c r="B111" s="217">
        <v>45355.4122238571</v>
      </c>
      <c r="C111" s="218" t="s">
        <v>16</v>
      </c>
      <c r="D111" s="219">
        <v>1601</v>
      </c>
      <c r="E111" s="220">
        <v>10.75</v>
      </c>
      <c r="F111" s="218" t="s">
        <v>8</v>
      </c>
      <c r="G111" s="221" t="s">
        <v>24</v>
      </c>
    </row>
    <row r="112" spans="1:7" s="208" customFormat="1" ht="14.45" customHeight="1" x14ac:dyDescent="0.2">
      <c r="A112" s="216">
        <v>45355</v>
      </c>
      <c r="B112" s="217">
        <v>45355.412224340602</v>
      </c>
      <c r="C112" s="218" t="s">
        <v>16</v>
      </c>
      <c r="D112" s="219">
        <v>1601</v>
      </c>
      <c r="E112" s="220">
        <v>10.75</v>
      </c>
      <c r="F112" s="218" t="s">
        <v>8</v>
      </c>
      <c r="G112" s="221" t="s">
        <v>24</v>
      </c>
    </row>
    <row r="113" spans="1:7" s="208" customFormat="1" ht="14.45" customHeight="1" x14ac:dyDescent="0.2">
      <c r="A113" s="216">
        <v>45355</v>
      </c>
      <c r="B113" s="217">
        <v>45355.413049878298</v>
      </c>
      <c r="C113" s="218" t="s">
        <v>16</v>
      </c>
      <c r="D113" s="219">
        <v>8390</v>
      </c>
      <c r="E113" s="220">
        <v>10.75</v>
      </c>
      <c r="F113" s="218" t="s">
        <v>8</v>
      </c>
      <c r="G113" s="221" t="s">
        <v>24</v>
      </c>
    </row>
    <row r="114" spans="1:7" s="208" customFormat="1" ht="14.45" customHeight="1" x14ac:dyDescent="0.2">
      <c r="A114" s="216">
        <v>45355</v>
      </c>
      <c r="B114" s="217">
        <v>45355.413049879899</v>
      </c>
      <c r="C114" s="218" t="s">
        <v>16</v>
      </c>
      <c r="D114" s="219">
        <v>5491</v>
      </c>
      <c r="E114" s="220">
        <v>10.75</v>
      </c>
      <c r="F114" s="218" t="s">
        <v>8</v>
      </c>
      <c r="G114" s="221" t="s">
        <v>24</v>
      </c>
    </row>
    <row r="115" spans="1:7" s="208" customFormat="1" ht="14.45" customHeight="1" x14ac:dyDescent="0.2">
      <c r="A115" s="216">
        <v>45355</v>
      </c>
      <c r="B115" s="217">
        <v>45355.413826423501</v>
      </c>
      <c r="C115" s="218" t="s">
        <v>16</v>
      </c>
      <c r="D115" s="219">
        <v>310</v>
      </c>
      <c r="E115" s="220">
        <v>10.73</v>
      </c>
      <c r="F115" s="218" t="s">
        <v>8</v>
      </c>
      <c r="G115" s="221" t="s">
        <v>24</v>
      </c>
    </row>
    <row r="116" spans="1:7" s="208" customFormat="1" ht="14.45" customHeight="1" x14ac:dyDescent="0.2">
      <c r="A116" s="216">
        <v>45355</v>
      </c>
      <c r="B116" s="217">
        <v>45355.413826424301</v>
      </c>
      <c r="C116" s="218" t="s">
        <v>16</v>
      </c>
      <c r="D116" s="219">
        <v>10</v>
      </c>
      <c r="E116" s="220">
        <v>10.73</v>
      </c>
      <c r="F116" s="218" t="s">
        <v>8</v>
      </c>
      <c r="G116" s="221" t="s">
        <v>24</v>
      </c>
    </row>
    <row r="117" spans="1:7" s="208" customFormat="1" ht="14.45" customHeight="1" x14ac:dyDescent="0.2">
      <c r="A117" s="216">
        <v>45355</v>
      </c>
      <c r="B117" s="217">
        <v>45355.413826424498</v>
      </c>
      <c r="C117" s="218" t="s">
        <v>16</v>
      </c>
      <c r="D117" s="219">
        <v>862</v>
      </c>
      <c r="E117" s="220">
        <v>10.73</v>
      </c>
      <c r="F117" s="218" t="s">
        <v>8</v>
      </c>
      <c r="G117" s="221" t="s">
        <v>24</v>
      </c>
    </row>
    <row r="118" spans="1:7" s="208" customFormat="1" ht="14.45" customHeight="1" x14ac:dyDescent="0.2">
      <c r="A118" s="216">
        <v>45355</v>
      </c>
      <c r="B118" s="217">
        <v>45355.413826425101</v>
      </c>
      <c r="C118" s="218" t="s">
        <v>16</v>
      </c>
      <c r="D118" s="219">
        <v>649</v>
      </c>
      <c r="E118" s="220">
        <v>10.73</v>
      </c>
      <c r="F118" s="218" t="s">
        <v>8</v>
      </c>
      <c r="G118" s="221" t="s">
        <v>24</v>
      </c>
    </row>
    <row r="119" spans="1:7" s="208" customFormat="1" ht="14.45" customHeight="1" x14ac:dyDescent="0.2">
      <c r="A119" s="216">
        <v>45355</v>
      </c>
      <c r="B119" s="217">
        <v>45355.413826425603</v>
      </c>
      <c r="C119" s="218" t="s">
        <v>16</v>
      </c>
      <c r="D119" s="219">
        <v>811</v>
      </c>
      <c r="E119" s="220">
        <v>10.73</v>
      </c>
      <c r="F119" s="218" t="s">
        <v>8</v>
      </c>
      <c r="G119" s="221" t="s">
        <v>24</v>
      </c>
    </row>
    <row r="120" spans="1:7" s="208" customFormat="1" ht="14.45" customHeight="1" x14ac:dyDescent="0.2">
      <c r="A120" s="216">
        <v>45355</v>
      </c>
      <c r="B120" s="217">
        <v>45355.415214691799</v>
      </c>
      <c r="C120" s="218" t="s">
        <v>16</v>
      </c>
      <c r="D120" s="219">
        <v>4124</v>
      </c>
      <c r="E120" s="220">
        <v>10.74</v>
      </c>
      <c r="F120" s="218" t="s">
        <v>8</v>
      </c>
      <c r="G120" s="221" t="s">
        <v>24</v>
      </c>
    </row>
    <row r="121" spans="1:7" s="208" customFormat="1" ht="14.45" customHeight="1" x14ac:dyDescent="0.2">
      <c r="A121" s="216">
        <v>45355</v>
      </c>
      <c r="B121" s="217">
        <v>45355.415214692301</v>
      </c>
      <c r="C121" s="218" t="s">
        <v>16</v>
      </c>
      <c r="D121" s="219">
        <v>4471</v>
      </c>
      <c r="E121" s="220">
        <v>10.74</v>
      </c>
      <c r="F121" s="218" t="s">
        <v>8</v>
      </c>
      <c r="G121" s="221" t="s">
        <v>24</v>
      </c>
    </row>
    <row r="122" spans="1:7" s="208" customFormat="1" ht="14.45" customHeight="1" x14ac:dyDescent="0.2">
      <c r="A122" s="216">
        <v>45355</v>
      </c>
      <c r="B122" s="217">
        <v>45355.419625686598</v>
      </c>
      <c r="C122" s="218" t="s">
        <v>16</v>
      </c>
      <c r="D122" s="219">
        <v>3736</v>
      </c>
      <c r="E122" s="220">
        <v>10.76</v>
      </c>
      <c r="F122" s="218" t="s">
        <v>8</v>
      </c>
      <c r="G122" s="221" t="s">
        <v>24</v>
      </c>
    </row>
    <row r="123" spans="1:7" s="208" customFormat="1" ht="14.45" customHeight="1" x14ac:dyDescent="0.2">
      <c r="A123" s="216">
        <v>45355</v>
      </c>
      <c r="B123" s="217">
        <v>45355.419625686998</v>
      </c>
      <c r="C123" s="218" t="s">
        <v>16</v>
      </c>
      <c r="D123" s="219">
        <v>3651</v>
      </c>
      <c r="E123" s="220">
        <v>10.76</v>
      </c>
      <c r="F123" s="218" t="s">
        <v>8</v>
      </c>
      <c r="G123" s="221" t="s">
        <v>24</v>
      </c>
    </row>
    <row r="124" spans="1:7" s="208" customFormat="1" ht="14.45" customHeight="1" x14ac:dyDescent="0.2">
      <c r="A124" s="216">
        <v>45355</v>
      </c>
      <c r="B124" s="217">
        <v>45355.419625687602</v>
      </c>
      <c r="C124" s="218" t="s">
        <v>16</v>
      </c>
      <c r="D124" s="219">
        <v>10</v>
      </c>
      <c r="E124" s="220">
        <v>10.76</v>
      </c>
      <c r="F124" s="218" t="s">
        <v>8</v>
      </c>
      <c r="G124" s="221" t="s">
        <v>24</v>
      </c>
    </row>
    <row r="125" spans="1:7" s="208" customFormat="1" ht="14.45" customHeight="1" x14ac:dyDescent="0.2">
      <c r="A125" s="216">
        <v>45355</v>
      </c>
      <c r="B125" s="217">
        <v>45355.419625688599</v>
      </c>
      <c r="C125" s="218" t="s">
        <v>16</v>
      </c>
      <c r="D125" s="219">
        <v>355</v>
      </c>
      <c r="E125" s="220">
        <v>10.76</v>
      </c>
      <c r="F125" s="218" t="s">
        <v>8</v>
      </c>
      <c r="G125" s="221" t="s">
        <v>24</v>
      </c>
    </row>
    <row r="126" spans="1:7" s="208" customFormat="1" ht="14.45" customHeight="1" x14ac:dyDescent="0.2">
      <c r="A126" s="216">
        <v>45355</v>
      </c>
      <c r="B126" s="217">
        <v>45355.419625739698</v>
      </c>
      <c r="C126" s="218" t="s">
        <v>16</v>
      </c>
      <c r="D126" s="219">
        <v>2970</v>
      </c>
      <c r="E126" s="220">
        <v>10.76</v>
      </c>
      <c r="F126" s="218" t="s">
        <v>8</v>
      </c>
      <c r="G126" s="221" t="s">
        <v>24</v>
      </c>
    </row>
    <row r="127" spans="1:7" s="208" customFormat="1" ht="14.45" customHeight="1" x14ac:dyDescent="0.2">
      <c r="A127" s="216">
        <v>45355</v>
      </c>
      <c r="B127" s="217">
        <v>45355.423083417001</v>
      </c>
      <c r="C127" s="218" t="s">
        <v>16</v>
      </c>
      <c r="D127" s="219">
        <v>4509</v>
      </c>
      <c r="E127" s="220">
        <v>10.76</v>
      </c>
      <c r="F127" s="218" t="s">
        <v>8</v>
      </c>
      <c r="G127" s="221" t="s">
        <v>24</v>
      </c>
    </row>
    <row r="128" spans="1:7" s="208" customFormat="1" ht="14.45" customHeight="1" x14ac:dyDescent="0.2">
      <c r="A128" s="216">
        <v>45355</v>
      </c>
      <c r="B128" s="217">
        <v>45355.423083418602</v>
      </c>
      <c r="C128" s="218" t="s">
        <v>16</v>
      </c>
      <c r="D128" s="219">
        <v>345</v>
      </c>
      <c r="E128" s="220">
        <v>10.76</v>
      </c>
      <c r="F128" s="218" t="s">
        <v>8</v>
      </c>
      <c r="G128" s="221" t="s">
        <v>24</v>
      </c>
    </row>
    <row r="129" spans="1:7" s="208" customFormat="1" ht="14.45" customHeight="1" x14ac:dyDescent="0.2">
      <c r="A129" s="216">
        <v>45355</v>
      </c>
      <c r="B129" s="217">
        <v>45355.423083419599</v>
      </c>
      <c r="C129" s="218" t="s">
        <v>16</v>
      </c>
      <c r="D129" s="219">
        <v>1956</v>
      </c>
      <c r="E129" s="220">
        <v>10.76</v>
      </c>
      <c r="F129" s="218" t="s">
        <v>8</v>
      </c>
      <c r="G129" s="221" t="s">
        <v>24</v>
      </c>
    </row>
    <row r="130" spans="1:7" s="208" customFormat="1" ht="14.45" customHeight="1" x14ac:dyDescent="0.2">
      <c r="A130" s="216">
        <v>45355</v>
      </c>
      <c r="B130" s="217">
        <v>45355.423083419897</v>
      </c>
      <c r="C130" s="218" t="s">
        <v>16</v>
      </c>
      <c r="D130" s="219">
        <v>10</v>
      </c>
      <c r="E130" s="220">
        <v>10.76</v>
      </c>
      <c r="F130" s="218" t="s">
        <v>8</v>
      </c>
      <c r="G130" s="221" t="s">
        <v>24</v>
      </c>
    </row>
    <row r="131" spans="1:7" s="208" customFormat="1" ht="14.45" customHeight="1" x14ac:dyDescent="0.2">
      <c r="A131" s="216">
        <v>45355</v>
      </c>
      <c r="B131" s="217">
        <v>45355.423083494497</v>
      </c>
      <c r="C131" s="218" t="s">
        <v>16</v>
      </c>
      <c r="D131" s="219">
        <v>19</v>
      </c>
      <c r="E131" s="220">
        <v>10.76</v>
      </c>
      <c r="F131" s="218" t="s">
        <v>8</v>
      </c>
      <c r="G131" s="221" t="s">
        <v>24</v>
      </c>
    </row>
    <row r="132" spans="1:7" s="208" customFormat="1" ht="14.45" customHeight="1" x14ac:dyDescent="0.2">
      <c r="A132" s="216">
        <v>45355</v>
      </c>
      <c r="B132" s="217">
        <v>45355.423083494898</v>
      </c>
      <c r="C132" s="218" t="s">
        <v>16</v>
      </c>
      <c r="D132" s="219">
        <v>461</v>
      </c>
      <c r="E132" s="220">
        <v>10.76</v>
      </c>
      <c r="F132" s="218" t="s">
        <v>8</v>
      </c>
      <c r="G132" s="221" t="s">
        <v>24</v>
      </c>
    </row>
    <row r="133" spans="1:7" s="208" customFormat="1" ht="14.45" customHeight="1" x14ac:dyDescent="0.2">
      <c r="A133" s="216">
        <v>45355</v>
      </c>
      <c r="B133" s="217">
        <v>45355.423083498899</v>
      </c>
      <c r="C133" s="218" t="s">
        <v>16</v>
      </c>
      <c r="D133" s="219">
        <v>1500</v>
      </c>
      <c r="E133" s="220">
        <v>10.76</v>
      </c>
      <c r="F133" s="218" t="s">
        <v>8</v>
      </c>
      <c r="G133" s="221" t="s">
        <v>24</v>
      </c>
    </row>
    <row r="134" spans="1:7" s="208" customFormat="1" ht="14.45" customHeight="1" x14ac:dyDescent="0.2">
      <c r="A134" s="216">
        <v>45355</v>
      </c>
      <c r="B134" s="217">
        <v>45355.423572986903</v>
      </c>
      <c r="C134" s="218" t="s">
        <v>16</v>
      </c>
      <c r="D134" s="219">
        <v>4930</v>
      </c>
      <c r="E134" s="220">
        <v>10.76</v>
      </c>
      <c r="F134" s="218" t="s">
        <v>8</v>
      </c>
      <c r="G134" s="221" t="s">
        <v>24</v>
      </c>
    </row>
    <row r="135" spans="1:7" s="208" customFormat="1" ht="14.45" customHeight="1" x14ac:dyDescent="0.2">
      <c r="A135" s="216">
        <v>45355</v>
      </c>
      <c r="B135" s="217">
        <v>45355.425140047402</v>
      </c>
      <c r="C135" s="218" t="s">
        <v>16</v>
      </c>
      <c r="D135" s="219">
        <v>7541</v>
      </c>
      <c r="E135" s="220">
        <v>10.75</v>
      </c>
      <c r="F135" s="218" t="s">
        <v>8</v>
      </c>
      <c r="G135" s="221" t="s">
        <v>24</v>
      </c>
    </row>
    <row r="136" spans="1:7" s="208" customFormat="1" ht="14.45" customHeight="1" x14ac:dyDescent="0.2">
      <c r="A136" s="216">
        <v>45355</v>
      </c>
      <c r="B136" s="217">
        <v>45355.425140048297</v>
      </c>
      <c r="C136" s="218" t="s">
        <v>16</v>
      </c>
      <c r="D136" s="219">
        <v>10</v>
      </c>
      <c r="E136" s="220">
        <v>10.75</v>
      </c>
      <c r="F136" s="218" t="s">
        <v>8</v>
      </c>
      <c r="G136" s="221" t="s">
        <v>24</v>
      </c>
    </row>
    <row r="137" spans="1:7" s="208" customFormat="1" ht="14.45" customHeight="1" x14ac:dyDescent="0.2">
      <c r="A137" s="216">
        <v>45355</v>
      </c>
      <c r="B137" s="217">
        <v>45355.425140049498</v>
      </c>
      <c r="C137" s="218" t="s">
        <v>16</v>
      </c>
      <c r="D137" s="219">
        <v>284</v>
      </c>
      <c r="E137" s="220">
        <v>10.75</v>
      </c>
      <c r="F137" s="218" t="s">
        <v>8</v>
      </c>
      <c r="G137" s="221" t="s">
        <v>24</v>
      </c>
    </row>
    <row r="138" spans="1:7" s="208" customFormat="1" ht="14.45" customHeight="1" x14ac:dyDescent="0.2">
      <c r="A138" s="216">
        <v>45355</v>
      </c>
      <c r="B138" s="217">
        <v>45355.425140052903</v>
      </c>
      <c r="C138" s="218" t="s">
        <v>16</v>
      </c>
      <c r="D138" s="219">
        <v>1441</v>
      </c>
      <c r="E138" s="220">
        <v>10.75</v>
      </c>
      <c r="F138" s="218" t="s">
        <v>8</v>
      </c>
      <c r="G138" s="221" t="s">
        <v>24</v>
      </c>
    </row>
    <row r="139" spans="1:7" s="208" customFormat="1" ht="14.45" customHeight="1" x14ac:dyDescent="0.2">
      <c r="A139" s="216">
        <v>45355</v>
      </c>
      <c r="B139" s="217">
        <v>45355.425140053798</v>
      </c>
      <c r="C139" s="218" t="s">
        <v>16</v>
      </c>
      <c r="D139" s="219">
        <v>3553</v>
      </c>
      <c r="E139" s="220">
        <v>10.75</v>
      </c>
      <c r="F139" s="218" t="s">
        <v>8</v>
      </c>
      <c r="G139" s="221" t="s">
        <v>24</v>
      </c>
    </row>
    <row r="140" spans="1:7" s="208" customFormat="1" ht="14.45" customHeight="1" x14ac:dyDescent="0.2">
      <c r="A140" s="216">
        <v>45355</v>
      </c>
      <c r="B140" s="217">
        <v>45355.425140054402</v>
      </c>
      <c r="C140" s="218" t="s">
        <v>16</v>
      </c>
      <c r="D140" s="219">
        <v>685</v>
      </c>
      <c r="E140" s="220">
        <v>10.75</v>
      </c>
      <c r="F140" s="218" t="s">
        <v>8</v>
      </c>
      <c r="G140" s="221" t="s">
        <v>24</v>
      </c>
    </row>
    <row r="141" spans="1:7" s="208" customFormat="1" ht="14.45" customHeight="1" x14ac:dyDescent="0.2">
      <c r="A141" s="216">
        <v>45355</v>
      </c>
      <c r="B141" s="217">
        <v>45355.427359331603</v>
      </c>
      <c r="C141" s="218" t="s">
        <v>16</v>
      </c>
      <c r="D141" s="219">
        <v>223</v>
      </c>
      <c r="E141" s="220">
        <v>10.75</v>
      </c>
      <c r="F141" s="218" t="s">
        <v>8</v>
      </c>
      <c r="G141" s="221" t="s">
        <v>24</v>
      </c>
    </row>
    <row r="142" spans="1:7" s="208" customFormat="1" ht="14.45" customHeight="1" x14ac:dyDescent="0.2">
      <c r="A142" s="216">
        <v>45355</v>
      </c>
      <c r="B142" s="217">
        <v>45355.427359332301</v>
      </c>
      <c r="C142" s="218" t="s">
        <v>16</v>
      </c>
      <c r="D142" s="219">
        <v>931</v>
      </c>
      <c r="E142" s="220">
        <v>10.75</v>
      </c>
      <c r="F142" s="218" t="s">
        <v>8</v>
      </c>
      <c r="G142" s="221" t="s">
        <v>24</v>
      </c>
    </row>
    <row r="143" spans="1:7" s="208" customFormat="1" ht="14.45" customHeight="1" x14ac:dyDescent="0.2">
      <c r="A143" s="216">
        <v>45355</v>
      </c>
      <c r="B143" s="217">
        <v>45355.427359332498</v>
      </c>
      <c r="C143" s="218" t="s">
        <v>16</v>
      </c>
      <c r="D143" s="219">
        <v>10</v>
      </c>
      <c r="E143" s="220">
        <v>10.75</v>
      </c>
      <c r="F143" s="218" t="s">
        <v>8</v>
      </c>
      <c r="G143" s="221" t="s">
        <v>24</v>
      </c>
    </row>
    <row r="144" spans="1:7" s="208" customFormat="1" ht="14.45" customHeight="1" x14ac:dyDescent="0.2">
      <c r="A144" s="216">
        <v>45355</v>
      </c>
      <c r="B144" s="217">
        <v>45355.427359332702</v>
      </c>
      <c r="C144" s="218" t="s">
        <v>16</v>
      </c>
      <c r="D144" s="219">
        <v>1014</v>
      </c>
      <c r="E144" s="220">
        <v>10.75</v>
      </c>
      <c r="F144" s="218" t="s">
        <v>8</v>
      </c>
      <c r="G144" s="221" t="s">
        <v>24</v>
      </c>
    </row>
    <row r="145" spans="1:7" s="208" customFormat="1" ht="14.45" customHeight="1" x14ac:dyDescent="0.2">
      <c r="A145" s="216">
        <v>45355</v>
      </c>
      <c r="B145" s="217">
        <v>45355.427359333597</v>
      </c>
      <c r="C145" s="218" t="s">
        <v>16</v>
      </c>
      <c r="D145" s="219">
        <v>296</v>
      </c>
      <c r="E145" s="220">
        <v>10.75</v>
      </c>
      <c r="F145" s="218" t="s">
        <v>8</v>
      </c>
      <c r="G145" s="221" t="s">
        <v>24</v>
      </c>
    </row>
    <row r="146" spans="1:7" s="208" customFormat="1" ht="14.45" customHeight="1" x14ac:dyDescent="0.2">
      <c r="A146" s="216">
        <v>45355</v>
      </c>
      <c r="B146" s="217">
        <v>45355.430262606998</v>
      </c>
      <c r="C146" s="218" t="s">
        <v>16</v>
      </c>
      <c r="D146" s="219">
        <v>2689</v>
      </c>
      <c r="E146" s="220">
        <v>10.75</v>
      </c>
      <c r="F146" s="218" t="s">
        <v>8</v>
      </c>
      <c r="G146" s="221" t="s">
        <v>24</v>
      </c>
    </row>
    <row r="147" spans="1:7" s="208" customFormat="1" ht="14.45" customHeight="1" x14ac:dyDescent="0.2">
      <c r="A147" s="216">
        <v>45355</v>
      </c>
      <c r="B147" s="217">
        <v>45355.430262608003</v>
      </c>
      <c r="C147" s="218" t="s">
        <v>16</v>
      </c>
      <c r="D147" s="219">
        <v>10</v>
      </c>
      <c r="E147" s="220">
        <v>10.75</v>
      </c>
      <c r="F147" s="218" t="s">
        <v>8</v>
      </c>
      <c r="G147" s="221" t="s">
        <v>24</v>
      </c>
    </row>
    <row r="148" spans="1:7" s="208" customFormat="1" ht="14.45" customHeight="1" x14ac:dyDescent="0.2">
      <c r="A148" s="216">
        <v>45355</v>
      </c>
      <c r="B148" s="217">
        <v>45355.430262608403</v>
      </c>
      <c r="C148" s="218" t="s">
        <v>16</v>
      </c>
      <c r="D148" s="219">
        <v>2689</v>
      </c>
      <c r="E148" s="220">
        <v>10.75</v>
      </c>
      <c r="F148" s="218" t="s">
        <v>8</v>
      </c>
      <c r="G148" s="221" t="s">
        <v>24</v>
      </c>
    </row>
    <row r="149" spans="1:7" s="208" customFormat="1" ht="14.45" customHeight="1" x14ac:dyDescent="0.2">
      <c r="A149" s="216">
        <v>45355</v>
      </c>
      <c r="B149" s="217">
        <v>45355.430262609101</v>
      </c>
      <c r="C149" s="218" t="s">
        <v>16</v>
      </c>
      <c r="D149" s="219">
        <v>2468</v>
      </c>
      <c r="E149" s="220">
        <v>10.75</v>
      </c>
      <c r="F149" s="218" t="s">
        <v>8</v>
      </c>
      <c r="G149" s="221" t="s">
        <v>24</v>
      </c>
    </row>
    <row r="150" spans="1:7" s="208" customFormat="1" ht="14.45" customHeight="1" x14ac:dyDescent="0.2">
      <c r="A150" s="216">
        <v>45355</v>
      </c>
      <c r="B150" s="217">
        <v>45355.430262609501</v>
      </c>
      <c r="C150" s="218" t="s">
        <v>16</v>
      </c>
      <c r="D150" s="219">
        <v>201</v>
      </c>
      <c r="E150" s="220">
        <v>10.75</v>
      </c>
      <c r="F150" s="218" t="s">
        <v>8</v>
      </c>
      <c r="G150" s="221" t="s">
        <v>24</v>
      </c>
    </row>
    <row r="151" spans="1:7" s="208" customFormat="1" ht="14.45" customHeight="1" x14ac:dyDescent="0.2">
      <c r="A151" s="216">
        <v>45355</v>
      </c>
      <c r="B151" s="217">
        <v>45355.430262609902</v>
      </c>
      <c r="C151" s="218" t="s">
        <v>16</v>
      </c>
      <c r="D151" s="219">
        <v>211</v>
      </c>
      <c r="E151" s="220">
        <v>10.75</v>
      </c>
      <c r="F151" s="218" t="s">
        <v>8</v>
      </c>
      <c r="G151" s="221" t="s">
        <v>24</v>
      </c>
    </row>
    <row r="152" spans="1:7" s="208" customFormat="1" ht="14.45" customHeight="1" x14ac:dyDescent="0.2">
      <c r="A152" s="216">
        <v>45355</v>
      </c>
      <c r="B152" s="217">
        <v>45355.430262610098</v>
      </c>
      <c r="C152" s="218" t="s">
        <v>16</v>
      </c>
      <c r="D152" s="219">
        <v>1247</v>
      </c>
      <c r="E152" s="220">
        <v>10.75</v>
      </c>
      <c r="F152" s="218" t="s">
        <v>8</v>
      </c>
      <c r="G152" s="221" t="s">
        <v>24</v>
      </c>
    </row>
    <row r="153" spans="1:7" s="208" customFormat="1" ht="14.45" customHeight="1" x14ac:dyDescent="0.2">
      <c r="A153" s="216">
        <v>45355</v>
      </c>
      <c r="B153" s="217">
        <v>45355.4302626106</v>
      </c>
      <c r="C153" s="218" t="s">
        <v>16</v>
      </c>
      <c r="D153" s="219">
        <v>1442</v>
      </c>
      <c r="E153" s="220">
        <v>10.75</v>
      </c>
      <c r="F153" s="218" t="s">
        <v>8</v>
      </c>
      <c r="G153" s="221" t="s">
        <v>24</v>
      </c>
    </row>
    <row r="154" spans="1:7" s="208" customFormat="1" ht="14.45" customHeight="1" x14ac:dyDescent="0.2">
      <c r="A154" s="216">
        <v>45355</v>
      </c>
      <c r="B154" s="217">
        <v>45355.430262610796</v>
      </c>
      <c r="C154" s="218" t="s">
        <v>16</v>
      </c>
      <c r="D154" s="219">
        <v>1247</v>
      </c>
      <c r="E154" s="220">
        <v>10.75</v>
      </c>
      <c r="F154" s="218" t="s">
        <v>8</v>
      </c>
      <c r="G154" s="221" t="s">
        <v>24</v>
      </c>
    </row>
    <row r="155" spans="1:7" s="208" customFormat="1" ht="14.45" customHeight="1" x14ac:dyDescent="0.2">
      <c r="A155" s="216">
        <v>45355</v>
      </c>
      <c r="B155" s="217">
        <v>45355.430262611102</v>
      </c>
      <c r="C155" s="218" t="s">
        <v>16</v>
      </c>
      <c r="D155" s="219">
        <v>238</v>
      </c>
      <c r="E155" s="220">
        <v>10.75</v>
      </c>
      <c r="F155" s="218" t="s">
        <v>8</v>
      </c>
      <c r="G155" s="221" t="s">
        <v>24</v>
      </c>
    </row>
    <row r="156" spans="1:7" s="208" customFormat="1" ht="14.45" customHeight="1" x14ac:dyDescent="0.2">
      <c r="A156" s="216">
        <v>45355</v>
      </c>
      <c r="B156" s="217">
        <v>45355.430262620197</v>
      </c>
      <c r="C156" s="218" t="s">
        <v>16</v>
      </c>
      <c r="D156" s="219">
        <v>1046</v>
      </c>
      <c r="E156" s="220">
        <v>10.75</v>
      </c>
      <c r="F156" s="218" t="s">
        <v>8</v>
      </c>
      <c r="G156" s="221" t="s">
        <v>24</v>
      </c>
    </row>
    <row r="157" spans="1:7" s="208" customFormat="1" ht="14.45" customHeight="1" x14ac:dyDescent="0.2">
      <c r="A157" s="216">
        <v>45355</v>
      </c>
      <c r="B157" s="217">
        <v>45355.430262620699</v>
      </c>
      <c r="C157" s="218" t="s">
        <v>16</v>
      </c>
      <c r="D157" s="219">
        <v>1247</v>
      </c>
      <c r="E157" s="220">
        <v>10.75</v>
      </c>
      <c r="F157" s="218" t="s">
        <v>8</v>
      </c>
      <c r="G157" s="221" t="s">
        <v>24</v>
      </c>
    </row>
    <row r="158" spans="1:7" s="208" customFormat="1" ht="14.45" customHeight="1" x14ac:dyDescent="0.2">
      <c r="A158" s="216">
        <v>45355</v>
      </c>
      <c r="B158" s="217">
        <v>45355.430262620801</v>
      </c>
      <c r="C158" s="218" t="s">
        <v>16</v>
      </c>
      <c r="D158" s="219">
        <v>1247</v>
      </c>
      <c r="E158" s="220">
        <v>10.75</v>
      </c>
      <c r="F158" s="218" t="s">
        <v>8</v>
      </c>
      <c r="G158" s="221" t="s">
        <v>24</v>
      </c>
    </row>
    <row r="159" spans="1:7" s="208" customFormat="1" ht="14.45" customHeight="1" x14ac:dyDescent="0.2">
      <c r="A159" s="216">
        <v>45355</v>
      </c>
      <c r="B159" s="217">
        <v>45355.430262621201</v>
      </c>
      <c r="C159" s="218" t="s">
        <v>16</v>
      </c>
      <c r="D159" s="219">
        <v>1247</v>
      </c>
      <c r="E159" s="220">
        <v>10.75</v>
      </c>
      <c r="F159" s="218" t="s">
        <v>8</v>
      </c>
      <c r="G159" s="221" t="s">
        <v>24</v>
      </c>
    </row>
    <row r="160" spans="1:7" s="208" customFormat="1" ht="14.45" customHeight="1" x14ac:dyDescent="0.2">
      <c r="A160" s="216">
        <v>45355</v>
      </c>
      <c r="B160" s="217">
        <v>45355.430262621703</v>
      </c>
      <c r="C160" s="218" t="s">
        <v>16</v>
      </c>
      <c r="D160" s="219">
        <v>1247</v>
      </c>
      <c r="E160" s="220">
        <v>10.75</v>
      </c>
      <c r="F160" s="218" t="s">
        <v>8</v>
      </c>
      <c r="G160" s="221" t="s">
        <v>24</v>
      </c>
    </row>
    <row r="161" spans="1:7" s="208" customFormat="1" ht="14.45" customHeight="1" x14ac:dyDescent="0.2">
      <c r="A161" s="216">
        <v>45355</v>
      </c>
      <c r="B161" s="217">
        <v>45355.4302626219</v>
      </c>
      <c r="C161" s="218" t="s">
        <v>16</v>
      </c>
      <c r="D161" s="219">
        <v>840</v>
      </c>
      <c r="E161" s="220">
        <v>10.75</v>
      </c>
      <c r="F161" s="218" t="s">
        <v>8</v>
      </c>
      <c r="G161" s="221" t="s">
        <v>24</v>
      </c>
    </row>
    <row r="162" spans="1:7" s="208" customFormat="1" ht="14.45" customHeight="1" x14ac:dyDescent="0.2">
      <c r="A162" s="216">
        <v>45355</v>
      </c>
      <c r="B162" s="217">
        <v>45355.432103700899</v>
      </c>
      <c r="C162" s="218" t="s">
        <v>16</v>
      </c>
      <c r="D162" s="219">
        <v>108</v>
      </c>
      <c r="E162" s="220">
        <v>10.75</v>
      </c>
      <c r="F162" s="218" t="s">
        <v>8</v>
      </c>
      <c r="G162" s="221" t="s">
        <v>24</v>
      </c>
    </row>
    <row r="163" spans="1:7" s="208" customFormat="1" ht="14.45" customHeight="1" x14ac:dyDescent="0.2">
      <c r="A163" s="216">
        <v>45355</v>
      </c>
      <c r="B163" s="217">
        <v>45355.4321037017</v>
      </c>
      <c r="C163" s="218" t="s">
        <v>16</v>
      </c>
      <c r="D163" s="219">
        <v>2291</v>
      </c>
      <c r="E163" s="220">
        <v>10.75</v>
      </c>
      <c r="F163" s="218" t="s">
        <v>8</v>
      </c>
      <c r="G163" s="221" t="s">
        <v>24</v>
      </c>
    </row>
    <row r="164" spans="1:7" s="208" customFormat="1" ht="14.45" customHeight="1" x14ac:dyDescent="0.2">
      <c r="A164" s="216">
        <v>45355</v>
      </c>
      <c r="B164" s="217">
        <v>45355.432203770702</v>
      </c>
      <c r="C164" s="218" t="s">
        <v>16</v>
      </c>
      <c r="D164" s="219">
        <v>2176</v>
      </c>
      <c r="E164" s="220">
        <v>10.75</v>
      </c>
      <c r="F164" s="218" t="s">
        <v>8</v>
      </c>
      <c r="G164" s="221" t="s">
        <v>24</v>
      </c>
    </row>
    <row r="165" spans="1:7" s="208" customFormat="1" ht="14.45" customHeight="1" x14ac:dyDescent="0.2">
      <c r="A165" s="216">
        <v>45355</v>
      </c>
      <c r="B165" s="217">
        <v>45355.432203771503</v>
      </c>
      <c r="C165" s="218" t="s">
        <v>16</v>
      </c>
      <c r="D165" s="219">
        <v>223</v>
      </c>
      <c r="E165" s="220">
        <v>10.75</v>
      </c>
      <c r="F165" s="218" t="s">
        <v>8</v>
      </c>
      <c r="G165" s="221" t="s">
        <v>24</v>
      </c>
    </row>
    <row r="166" spans="1:7" s="208" customFormat="1" ht="14.45" customHeight="1" x14ac:dyDescent="0.2">
      <c r="A166" s="216">
        <v>45355</v>
      </c>
      <c r="B166" s="217">
        <v>45355.432272960599</v>
      </c>
      <c r="C166" s="218" t="s">
        <v>16</v>
      </c>
      <c r="D166" s="219">
        <v>250</v>
      </c>
      <c r="E166" s="220">
        <v>10.75</v>
      </c>
      <c r="F166" s="218" t="s">
        <v>8</v>
      </c>
      <c r="G166" s="221" t="s">
        <v>24</v>
      </c>
    </row>
    <row r="167" spans="1:7" s="208" customFormat="1" ht="14.45" customHeight="1" x14ac:dyDescent="0.2">
      <c r="A167" s="216">
        <v>45355</v>
      </c>
      <c r="B167" s="217">
        <v>45355.435116378598</v>
      </c>
      <c r="C167" s="218" t="s">
        <v>16</v>
      </c>
      <c r="D167" s="219">
        <v>223</v>
      </c>
      <c r="E167" s="220">
        <v>10.75</v>
      </c>
      <c r="F167" s="218" t="s">
        <v>8</v>
      </c>
      <c r="G167" s="221" t="s">
        <v>24</v>
      </c>
    </row>
    <row r="168" spans="1:7" s="208" customFormat="1" ht="14.45" customHeight="1" x14ac:dyDescent="0.2">
      <c r="A168" s="216">
        <v>45355</v>
      </c>
      <c r="B168" s="217">
        <v>45355.435116378998</v>
      </c>
      <c r="C168" s="218" t="s">
        <v>16</v>
      </c>
      <c r="D168" s="219">
        <v>1377</v>
      </c>
      <c r="E168" s="220">
        <v>10.75</v>
      </c>
      <c r="F168" s="218" t="s">
        <v>8</v>
      </c>
      <c r="G168" s="221" t="s">
        <v>24</v>
      </c>
    </row>
    <row r="169" spans="1:7" s="208" customFormat="1" ht="14.45" customHeight="1" x14ac:dyDescent="0.2">
      <c r="A169" s="216">
        <v>45355</v>
      </c>
      <c r="B169" s="217">
        <v>45355.435554941498</v>
      </c>
      <c r="C169" s="218" t="s">
        <v>16</v>
      </c>
      <c r="D169" s="219">
        <v>1154</v>
      </c>
      <c r="E169" s="220">
        <v>10.75</v>
      </c>
      <c r="F169" s="218" t="s">
        <v>8</v>
      </c>
      <c r="G169" s="221" t="s">
        <v>24</v>
      </c>
    </row>
    <row r="170" spans="1:7" s="208" customFormat="1" ht="14.45" customHeight="1" x14ac:dyDescent="0.2">
      <c r="A170" s="216">
        <v>45355</v>
      </c>
      <c r="B170" s="217">
        <v>45355.4388030341</v>
      </c>
      <c r="C170" s="218" t="s">
        <v>16</v>
      </c>
      <c r="D170" s="219">
        <v>1491</v>
      </c>
      <c r="E170" s="220">
        <v>10.75</v>
      </c>
      <c r="F170" s="218" t="s">
        <v>8</v>
      </c>
      <c r="G170" s="221" t="s">
        <v>24</v>
      </c>
    </row>
    <row r="171" spans="1:7" s="208" customFormat="1" ht="14.45" customHeight="1" x14ac:dyDescent="0.2">
      <c r="A171" s="216">
        <v>45355</v>
      </c>
      <c r="B171" s="217">
        <v>45355.439535718899</v>
      </c>
      <c r="C171" s="218" t="s">
        <v>16</v>
      </c>
      <c r="D171" s="219">
        <v>230</v>
      </c>
      <c r="E171" s="220">
        <v>10.75</v>
      </c>
      <c r="F171" s="218" t="s">
        <v>8</v>
      </c>
      <c r="G171" s="221" t="s">
        <v>24</v>
      </c>
    </row>
    <row r="172" spans="1:7" s="208" customFormat="1" ht="14.45" customHeight="1" x14ac:dyDescent="0.2">
      <c r="A172" s="216">
        <v>45355</v>
      </c>
      <c r="B172" s="217">
        <v>45355.440059615699</v>
      </c>
      <c r="C172" s="218" t="s">
        <v>16</v>
      </c>
      <c r="D172" s="219">
        <v>1672</v>
      </c>
      <c r="E172" s="220">
        <v>10.75</v>
      </c>
      <c r="F172" s="218" t="s">
        <v>8</v>
      </c>
      <c r="G172" s="221" t="s">
        <v>24</v>
      </c>
    </row>
    <row r="173" spans="1:7" s="208" customFormat="1" ht="14.45" customHeight="1" x14ac:dyDescent="0.2">
      <c r="A173" s="216">
        <v>45355</v>
      </c>
      <c r="B173" s="217">
        <v>45355.440426078203</v>
      </c>
      <c r="C173" s="218" t="s">
        <v>16</v>
      </c>
      <c r="D173" s="219">
        <v>3789</v>
      </c>
      <c r="E173" s="220">
        <v>10.75</v>
      </c>
      <c r="F173" s="218" t="s">
        <v>8</v>
      </c>
      <c r="G173" s="221" t="s">
        <v>24</v>
      </c>
    </row>
    <row r="174" spans="1:7" s="208" customFormat="1" ht="14.45" customHeight="1" x14ac:dyDescent="0.2">
      <c r="A174" s="216">
        <v>45355</v>
      </c>
      <c r="B174" s="217">
        <v>45355.440426078603</v>
      </c>
      <c r="C174" s="218" t="s">
        <v>16</v>
      </c>
      <c r="D174" s="219">
        <v>3067</v>
      </c>
      <c r="E174" s="220">
        <v>10.75</v>
      </c>
      <c r="F174" s="218" t="s">
        <v>8</v>
      </c>
      <c r="G174" s="221" t="s">
        <v>24</v>
      </c>
    </row>
    <row r="175" spans="1:7" s="208" customFormat="1" ht="14.45" customHeight="1" x14ac:dyDescent="0.2">
      <c r="A175" s="216">
        <v>45355</v>
      </c>
      <c r="B175" s="217">
        <v>45355.440426079404</v>
      </c>
      <c r="C175" s="218" t="s">
        <v>16</v>
      </c>
      <c r="D175" s="219">
        <v>6700</v>
      </c>
      <c r="E175" s="220">
        <v>10.75</v>
      </c>
      <c r="F175" s="218" t="s">
        <v>8</v>
      </c>
      <c r="G175" s="221" t="s">
        <v>24</v>
      </c>
    </row>
    <row r="176" spans="1:7" s="208" customFormat="1" ht="14.45" customHeight="1" x14ac:dyDescent="0.2">
      <c r="A176" s="216">
        <v>45355</v>
      </c>
      <c r="B176" s="217">
        <v>45355.440426079702</v>
      </c>
      <c r="C176" s="218" t="s">
        <v>16</v>
      </c>
      <c r="D176" s="219">
        <v>214</v>
      </c>
      <c r="E176" s="220">
        <v>10.75</v>
      </c>
      <c r="F176" s="218" t="s">
        <v>8</v>
      </c>
      <c r="G176" s="221" t="s">
        <v>24</v>
      </c>
    </row>
    <row r="177" spans="1:7" s="208" customFormat="1" ht="14.45" customHeight="1" x14ac:dyDescent="0.2">
      <c r="A177" s="216">
        <v>45355</v>
      </c>
      <c r="B177" s="217">
        <v>45355.44042608</v>
      </c>
      <c r="C177" s="218" t="s">
        <v>16</v>
      </c>
      <c r="D177" s="219">
        <v>3340</v>
      </c>
      <c r="E177" s="220">
        <v>10.75</v>
      </c>
      <c r="F177" s="218" t="s">
        <v>8</v>
      </c>
      <c r="G177" s="221" t="s">
        <v>24</v>
      </c>
    </row>
    <row r="178" spans="1:7" s="208" customFormat="1" ht="14.45" customHeight="1" x14ac:dyDescent="0.2">
      <c r="A178" s="216">
        <v>45355</v>
      </c>
      <c r="B178" s="217">
        <v>45355.440426080197</v>
      </c>
      <c r="C178" s="218" t="s">
        <v>16</v>
      </c>
      <c r="D178" s="219">
        <v>10</v>
      </c>
      <c r="E178" s="220">
        <v>10.75</v>
      </c>
      <c r="F178" s="218" t="s">
        <v>8</v>
      </c>
      <c r="G178" s="221" t="s">
        <v>24</v>
      </c>
    </row>
    <row r="179" spans="1:7" s="208" customFormat="1" ht="14.45" customHeight="1" x14ac:dyDescent="0.2">
      <c r="A179" s="216">
        <v>45355</v>
      </c>
      <c r="B179" s="217">
        <v>45355.440426080902</v>
      </c>
      <c r="C179" s="218" t="s">
        <v>16</v>
      </c>
      <c r="D179" s="219">
        <v>2039</v>
      </c>
      <c r="E179" s="220">
        <v>10.75</v>
      </c>
      <c r="F179" s="218" t="s">
        <v>8</v>
      </c>
      <c r="G179" s="221" t="s">
        <v>24</v>
      </c>
    </row>
    <row r="180" spans="1:7" s="208" customFormat="1" ht="14.45" customHeight="1" x14ac:dyDescent="0.2">
      <c r="A180" s="216">
        <v>45355</v>
      </c>
      <c r="B180" s="217">
        <v>45355.440426081201</v>
      </c>
      <c r="C180" s="218" t="s">
        <v>16</v>
      </c>
      <c r="D180" s="219">
        <v>766</v>
      </c>
      <c r="E180" s="220">
        <v>10.75</v>
      </c>
      <c r="F180" s="218" t="s">
        <v>8</v>
      </c>
      <c r="G180" s="221" t="s">
        <v>24</v>
      </c>
    </row>
    <row r="181" spans="1:7" s="208" customFormat="1" ht="14.45" customHeight="1" x14ac:dyDescent="0.2">
      <c r="A181" s="216">
        <v>45355</v>
      </c>
      <c r="B181" s="217">
        <v>45355.440426081397</v>
      </c>
      <c r="C181" s="218" t="s">
        <v>16</v>
      </c>
      <c r="D181" s="219">
        <v>642</v>
      </c>
      <c r="E181" s="220">
        <v>10.75</v>
      </c>
      <c r="F181" s="218" t="s">
        <v>8</v>
      </c>
      <c r="G181" s="221" t="s">
        <v>24</v>
      </c>
    </row>
    <row r="182" spans="1:7" s="208" customFormat="1" ht="14.45" customHeight="1" x14ac:dyDescent="0.2">
      <c r="A182" s="216">
        <v>45355</v>
      </c>
      <c r="B182" s="217">
        <v>45355.440426081601</v>
      </c>
      <c r="C182" s="218" t="s">
        <v>16</v>
      </c>
      <c r="D182" s="219">
        <v>1408</v>
      </c>
      <c r="E182" s="220">
        <v>10.75</v>
      </c>
      <c r="F182" s="218" t="s">
        <v>8</v>
      </c>
      <c r="G182" s="221" t="s">
        <v>24</v>
      </c>
    </row>
    <row r="183" spans="1:7" s="208" customFormat="1" ht="14.45" customHeight="1" x14ac:dyDescent="0.2">
      <c r="A183" s="216">
        <v>45355</v>
      </c>
      <c r="B183" s="217">
        <v>45355.440426082103</v>
      </c>
      <c r="C183" s="218" t="s">
        <v>16</v>
      </c>
      <c r="D183" s="219">
        <v>340</v>
      </c>
      <c r="E183" s="220">
        <v>10.75</v>
      </c>
      <c r="F183" s="218" t="s">
        <v>8</v>
      </c>
      <c r="G183" s="221" t="s">
        <v>24</v>
      </c>
    </row>
    <row r="184" spans="1:7" s="208" customFormat="1" ht="14.45" customHeight="1" x14ac:dyDescent="0.2">
      <c r="A184" s="216">
        <v>45355</v>
      </c>
      <c r="B184" s="217">
        <v>45355.440426082401</v>
      </c>
      <c r="C184" s="218" t="s">
        <v>16</v>
      </c>
      <c r="D184" s="219">
        <v>223</v>
      </c>
      <c r="E184" s="220">
        <v>10.75</v>
      </c>
      <c r="F184" s="218" t="s">
        <v>8</v>
      </c>
      <c r="G184" s="221" t="s">
        <v>24</v>
      </c>
    </row>
    <row r="185" spans="1:7" s="208" customFormat="1" ht="14.45" customHeight="1" x14ac:dyDescent="0.2">
      <c r="A185" s="216">
        <v>45355</v>
      </c>
      <c r="B185" s="217">
        <v>45355.4404260827</v>
      </c>
      <c r="C185" s="218" t="s">
        <v>16</v>
      </c>
      <c r="D185" s="219">
        <v>126</v>
      </c>
      <c r="E185" s="220">
        <v>10.75</v>
      </c>
      <c r="F185" s="218" t="s">
        <v>8</v>
      </c>
      <c r="G185" s="221" t="s">
        <v>24</v>
      </c>
    </row>
    <row r="186" spans="1:7" s="208" customFormat="1" ht="14.45" customHeight="1" x14ac:dyDescent="0.2">
      <c r="A186" s="216">
        <v>45355</v>
      </c>
      <c r="B186" s="217">
        <v>45355.440426082903</v>
      </c>
      <c r="C186" s="218" t="s">
        <v>16</v>
      </c>
      <c r="D186" s="219">
        <v>199</v>
      </c>
      <c r="E186" s="220">
        <v>10.75</v>
      </c>
      <c r="F186" s="218" t="s">
        <v>8</v>
      </c>
      <c r="G186" s="221" t="s">
        <v>24</v>
      </c>
    </row>
    <row r="187" spans="1:7" s="208" customFormat="1" ht="14.45" customHeight="1" x14ac:dyDescent="0.2">
      <c r="A187" s="216">
        <v>45355</v>
      </c>
      <c r="B187" s="217">
        <v>45355.441350014502</v>
      </c>
      <c r="C187" s="218" t="s">
        <v>16</v>
      </c>
      <c r="D187" s="219">
        <v>1329</v>
      </c>
      <c r="E187" s="220">
        <v>10.75</v>
      </c>
      <c r="F187" s="218" t="s">
        <v>8</v>
      </c>
      <c r="G187" s="221" t="s">
        <v>24</v>
      </c>
    </row>
    <row r="188" spans="1:7" s="208" customFormat="1" ht="14.45" customHeight="1" x14ac:dyDescent="0.2">
      <c r="A188" s="216">
        <v>45355</v>
      </c>
      <c r="B188" s="217">
        <v>45355.441350014902</v>
      </c>
      <c r="C188" s="218" t="s">
        <v>16</v>
      </c>
      <c r="D188" s="219">
        <v>3735</v>
      </c>
      <c r="E188" s="220">
        <v>10.75</v>
      </c>
      <c r="F188" s="218" t="s">
        <v>8</v>
      </c>
      <c r="G188" s="221" t="s">
        <v>24</v>
      </c>
    </row>
    <row r="189" spans="1:7" s="208" customFormat="1" ht="14.45" customHeight="1" x14ac:dyDescent="0.2">
      <c r="A189" s="216">
        <v>45355</v>
      </c>
      <c r="B189" s="217">
        <v>45355.4413500152</v>
      </c>
      <c r="C189" s="218" t="s">
        <v>16</v>
      </c>
      <c r="D189" s="219">
        <v>2024</v>
      </c>
      <c r="E189" s="220">
        <v>10.75</v>
      </c>
      <c r="F189" s="218" t="s">
        <v>8</v>
      </c>
      <c r="G189" s="221" t="s">
        <v>24</v>
      </c>
    </row>
    <row r="190" spans="1:7" s="208" customFormat="1" ht="14.45" customHeight="1" x14ac:dyDescent="0.2">
      <c r="A190" s="216">
        <v>45355</v>
      </c>
      <c r="B190" s="217">
        <v>45355.443026738998</v>
      </c>
      <c r="C190" s="218" t="s">
        <v>16</v>
      </c>
      <c r="D190" s="219">
        <v>217</v>
      </c>
      <c r="E190" s="220">
        <v>10.75</v>
      </c>
      <c r="F190" s="218" t="s">
        <v>8</v>
      </c>
      <c r="G190" s="221" t="s">
        <v>24</v>
      </c>
    </row>
    <row r="191" spans="1:7" s="208" customFormat="1" ht="14.45" customHeight="1" x14ac:dyDescent="0.2">
      <c r="A191" s="216">
        <v>45355</v>
      </c>
      <c r="B191" s="217">
        <v>45355.443027554698</v>
      </c>
      <c r="C191" s="218" t="s">
        <v>16</v>
      </c>
      <c r="D191" s="219">
        <v>65</v>
      </c>
      <c r="E191" s="220">
        <v>10.75</v>
      </c>
      <c r="F191" s="218" t="s">
        <v>8</v>
      </c>
      <c r="G191" s="221" t="s">
        <v>24</v>
      </c>
    </row>
    <row r="192" spans="1:7" s="208" customFormat="1" ht="14.45" customHeight="1" x14ac:dyDescent="0.2">
      <c r="A192" s="216">
        <v>45355</v>
      </c>
      <c r="B192" s="217">
        <v>45355.444822952799</v>
      </c>
      <c r="C192" s="218" t="s">
        <v>16</v>
      </c>
      <c r="D192" s="219">
        <v>3608</v>
      </c>
      <c r="E192" s="220">
        <v>10.77</v>
      </c>
      <c r="F192" s="218" t="s">
        <v>8</v>
      </c>
      <c r="G192" s="221" t="s">
        <v>24</v>
      </c>
    </row>
    <row r="193" spans="1:7" s="208" customFormat="1" ht="14.45" customHeight="1" x14ac:dyDescent="0.2">
      <c r="A193" s="216">
        <v>45355</v>
      </c>
      <c r="B193" s="217">
        <v>45355.444883543802</v>
      </c>
      <c r="C193" s="218" t="s">
        <v>16</v>
      </c>
      <c r="D193" s="219">
        <v>2500</v>
      </c>
      <c r="E193" s="220">
        <v>10.77</v>
      </c>
      <c r="F193" s="218" t="s">
        <v>8</v>
      </c>
      <c r="G193" s="221" t="s">
        <v>24</v>
      </c>
    </row>
    <row r="194" spans="1:7" s="208" customFormat="1" ht="14.45" customHeight="1" x14ac:dyDescent="0.2">
      <c r="A194" s="216">
        <v>45355</v>
      </c>
      <c r="B194" s="217">
        <v>45355.445271303099</v>
      </c>
      <c r="C194" s="218" t="s">
        <v>16</v>
      </c>
      <c r="D194" s="219">
        <v>250</v>
      </c>
      <c r="E194" s="220">
        <v>10.77</v>
      </c>
      <c r="F194" s="218" t="s">
        <v>8</v>
      </c>
      <c r="G194" s="221" t="s">
        <v>24</v>
      </c>
    </row>
    <row r="195" spans="1:7" s="208" customFormat="1" ht="14.45" customHeight="1" x14ac:dyDescent="0.2">
      <c r="A195" s="216">
        <v>45355</v>
      </c>
      <c r="B195" s="217">
        <v>45355.449959932303</v>
      </c>
      <c r="C195" s="218" t="s">
        <v>16</v>
      </c>
      <c r="D195" s="219">
        <v>1257</v>
      </c>
      <c r="E195" s="220">
        <v>10.79</v>
      </c>
      <c r="F195" s="218" t="s">
        <v>8</v>
      </c>
      <c r="G195" s="221" t="s">
        <v>24</v>
      </c>
    </row>
    <row r="196" spans="1:7" s="208" customFormat="1" ht="14.45" customHeight="1" x14ac:dyDescent="0.2">
      <c r="A196" s="216">
        <v>45355</v>
      </c>
      <c r="B196" s="217">
        <v>45355.449959934202</v>
      </c>
      <c r="C196" s="218" t="s">
        <v>16</v>
      </c>
      <c r="D196" s="219">
        <v>1257</v>
      </c>
      <c r="E196" s="220">
        <v>10.79</v>
      </c>
      <c r="F196" s="218" t="s">
        <v>8</v>
      </c>
      <c r="G196" s="221" t="s">
        <v>24</v>
      </c>
    </row>
    <row r="197" spans="1:7" s="208" customFormat="1" ht="14.45" customHeight="1" x14ac:dyDescent="0.2">
      <c r="A197" s="216">
        <v>45355</v>
      </c>
      <c r="B197" s="217">
        <v>45355.4499599349</v>
      </c>
      <c r="C197" s="218" t="s">
        <v>16</v>
      </c>
      <c r="D197" s="219">
        <v>1257</v>
      </c>
      <c r="E197" s="220">
        <v>10.79</v>
      </c>
      <c r="F197" s="218" t="s">
        <v>8</v>
      </c>
      <c r="G197" s="221" t="s">
        <v>24</v>
      </c>
    </row>
    <row r="198" spans="1:7" s="208" customFormat="1" ht="14.45" customHeight="1" x14ac:dyDescent="0.2">
      <c r="A198" s="216">
        <v>45355</v>
      </c>
      <c r="B198" s="217">
        <v>45355.4499599353</v>
      </c>
      <c r="C198" s="218" t="s">
        <v>16</v>
      </c>
      <c r="D198" s="219">
        <v>1257</v>
      </c>
      <c r="E198" s="220">
        <v>10.79</v>
      </c>
      <c r="F198" s="218" t="s">
        <v>8</v>
      </c>
      <c r="G198" s="221" t="s">
        <v>24</v>
      </c>
    </row>
    <row r="199" spans="1:7" s="208" customFormat="1" ht="14.45" customHeight="1" x14ac:dyDescent="0.2">
      <c r="A199" s="216">
        <v>45355</v>
      </c>
      <c r="B199" s="217">
        <v>45355.449959985301</v>
      </c>
      <c r="C199" s="218" t="s">
        <v>16</v>
      </c>
      <c r="D199" s="219">
        <v>1067</v>
      </c>
      <c r="E199" s="220">
        <v>10.79</v>
      </c>
      <c r="F199" s="218" t="s">
        <v>8</v>
      </c>
      <c r="G199" s="221" t="s">
        <v>24</v>
      </c>
    </row>
    <row r="200" spans="1:7" s="208" customFormat="1" ht="14.45" customHeight="1" x14ac:dyDescent="0.2">
      <c r="A200" s="216">
        <v>45355</v>
      </c>
      <c r="B200" s="217">
        <v>45355.449959985999</v>
      </c>
      <c r="C200" s="218" t="s">
        <v>16</v>
      </c>
      <c r="D200" s="219">
        <v>500</v>
      </c>
      <c r="E200" s="220">
        <v>10.79</v>
      </c>
      <c r="F200" s="218" t="s">
        <v>8</v>
      </c>
      <c r="G200" s="221" t="s">
        <v>24</v>
      </c>
    </row>
    <row r="201" spans="1:7" s="208" customFormat="1" ht="14.45" customHeight="1" x14ac:dyDescent="0.2">
      <c r="A201" s="216">
        <v>45355</v>
      </c>
      <c r="B201" s="217">
        <v>45355.449959986399</v>
      </c>
      <c r="C201" s="218" t="s">
        <v>16</v>
      </c>
      <c r="D201" s="219">
        <v>1146</v>
      </c>
      <c r="E201" s="220">
        <v>10.79</v>
      </c>
      <c r="F201" s="218" t="s">
        <v>8</v>
      </c>
      <c r="G201" s="221" t="s">
        <v>24</v>
      </c>
    </row>
    <row r="202" spans="1:7" s="208" customFormat="1" ht="14.45" customHeight="1" x14ac:dyDescent="0.2">
      <c r="A202" s="216">
        <v>45355</v>
      </c>
      <c r="B202" s="217">
        <v>45355.449959987003</v>
      </c>
      <c r="C202" s="218" t="s">
        <v>16</v>
      </c>
      <c r="D202" s="219">
        <v>1058</v>
      </c>
      <c r="E202" s="220">
        <v>10.79</v>
      </c>
      <c r="F202" s="218" t="s">
        <v>8</v>
      </c>
      <c r="G202" s="221" t="s">
        <v>24</v>
      </c>
    </row>
    <row r="203" spans="1:7" s="208" customFormat="1" ht="14.45" customHeight="1" x14ac:dyDescent="0.2">
      <c r="A203" s="216">
        <v>45355</v>
      </c>
      <c r="B203" s="217">
        <v>45355.449959987498</v>
      </c>
      <c r="C203" s="218" t="s">
        <v>16</v>
      </c>
      <c r="D203" s="219">
        <v>1257</v>
      </c>
      <c r="E203" s="220">
        <v>10.79</v>
      </c>
      <c r="F203" s="218" t="s">
        <v>8</v>
      </c>
      <c r="G203" s="221" t="s">
        <v>24</v>
      </c>
    </row>
    <row r="204" spans="1:7" s="208" customFormat="1" ht="14.45" customHeight="1" x14ac:dyDescent="0.2">
      <c r="A204" s="216">
        <v>45355</v>
      </c>
      <c r="B204" s="217">
        <v>45355.449959987702</v>
      </c>
      <c r="C204" s="218" t="s">
        <v>16</v>
      </c>
      <c r="D204" s="219">
        <v>199</v>
      </c>
      <c r="E204" s="220">
        <v>10.79</v>
      </c>
      <c r="F204" s="218" t="s">
        <v>8</v>
      </c>
      <c r="G204" s="221" t="s">
        <v>24</v>
      </c>
    </row>
    <row r="205" spans="1:7" s="208" customFormat="1" ht="14.45" customHeight="1" x14ac:dyDescent="0.2">
      <c r="A205" s="216">
        <v>45355</v>
      </c>
      <c r="B205" s="217">
        <v>45355.449959994898</v>
      </c>
      <c r="C205" s="218" t="s">
        <v>16</v>
      </c>
      <c r="D205" s="219">
        <v>1257</v>
      </c>
      <c r="E205" s="220">
        <v>10.79</v>
      </c>
      <c r="F205" s="218" t="s">
        <v>8</v>
      </c>
      <c r="G205" s="221" t="s">
        <v>24</v>
      </c>
    </row>
    <row r="206" spans="1:7" s="208" customFormat="1" ht="14.45" customHeight="1" x14ac:dyDescent="0.2">
      <c r="A206" s="216">
        <v>45355</v>
      </c>
      <c r="B206" s="217">
        <v>45355.4499599954</v>
      </c>
      <c r="C206" s="218" t="s">
        <v>16</v>
      </c>
      <c r="D206" s="219">
        <v>1058</v>
      </c>
      <c r="E206" s="220">
        <v>10.79</v>
      </c>
      <c r="F206" s="218" t="s">
        <v>8</v>
      </c>
      <c r="G206" s="221" t="s">
        <v>24</v>
      </c>
    </row>
    <row r="207" spans="1:7" s="208" customFormat="1" ht="14.45" customHeight="1" x14ac:dyDescent="0.2">
      <c r="A207" s="216">
        <v>45355</v>
      </c>
      <c r="B207" s="217">
        <v>45355.449959996004</v>
      </c>
      <c r="C207" s="218" t="s">
        <v>16</v>
      </c>
      <c r="D207" s="219">
        <v>1257</v>
      </c>
      <c r="E207" s="220">
        <v>10.79</v>
      </c>
      <c r="F207" s="218" t="s">
        <v>8</v>
      </c>
      <c r="G207" s="221" t="s">
        <v>24</v>
      </c>
    </row>
    <row r="208" spans="1:7" s="208" customFormat="1" ht="14.45" customHeight="1" x14ac:dyDescent="0.2">
      <c r="A208" s="216">
        <v>45355</v>
      </c>
      <c r="B208" s="217">
        <v>45355.449959996098</v>
      </c>
      <c r="C208" s="218" t="s">
        <v>16</v>
      </c>
      <c r="D208" s="219">
        <v>199</v>
      </c>
      <c r="E208" s="220">
        <v>10.79</v>
      </c>
      <c r="F208" s="218" t="s">
        <v>8</v>
      </c>
      <c r="G208" s="221" t="s">
        <v>24</v>
      </c>
    </row>
    <row r="209" spans="1:7" s="208" customFormat="1" ht="14.45" customHeight="1" x14ac:dyDescent="0.2">
      <c r="A209" s="216">
        <v>45355</v>
      </c>
      <c r="B209" s="217">
        <v>45355.449959996702</v>
      </c>
      <c r="C209" s="218" t="s">
        <v>16</v>
      </c>
      <c r="D209" s="219">
        <v>1058</v>
      </c>
      <c r="E209" s="220">
        <v>10.79</v>
      </c>
      <c r="F209" s="218" t="s">
        <v>8</v>
      </c>
      <c r="G209" s="221" t="s">
        <v>24</v>
      </c>
    </row>
    <row r="210" spans="1:7" s="208" customFormat="1" ht="14.45" customHeight="1" x14ac:dyDescent="0.2">
      <c r="A210" s="216">
        <v>45355</v>
      </c>
      <c r="B210" s="217">
        <v>45355.449959997102</v>
      </c>
      <c r="C210" s="218" t="s">
        <v>16</v>
      </c>
      <c r="D210" s="219">
        <v>2039</v>
      </c>
      <c r="E210" s="220">
        <v>10.79</v>
      </c>
      <c r="F210" s="218" t="s">
        <v>8</v>
      </c>
      <c r="G210" s="221" t="s">
        <v>24</v>
      </c>
    </row>
    <row r="211" spans="1:7" s="208" customFormat="1" ht="14.45" customHeight="1" x14ac:dyDescent="0.2">
      <c r="A211" s="216">
        <v>45355</v>
      </c>
      <c r="B211" s="217">
        <v>45355.449959997401</v>
      </c>
      <c r="C211" s="218" t="s">
        <v>16</v>
      </c>
      <c r="D211" s="219">
        <v>1257</v>
      </c>
      <c r="E211" s="220">
        <v>10.79</v>
      </c>
      <c r="F211" s="218" t="s">
        <v>8</v>
      </c>
      <c r="G211" s="221" t="s">
        <v>24</v>
      </c>
    </row>
    <row r="212" spans="1:7" s="208" customFormat="1" ht="14.45" customHeight="1" x14ac:dyDescent="0.2">
      <c r="A212" s="216">
        <v>45355</v>
      </c>
      <c r="B212" s="217">
        <v>45355.449959997699</v>
      </c>
      <c r="C212" s="218" t="s">
        <v>16</v>
      </c>
      <c r="D212" s="219">
        <v>475</v>
      </c>
      <c r="E212" s="220">
        <v>10.79</v>
      </c>
      <c r="F212" s="218" t="s">
        <v>8</v>
      </c>
      <c r="G212" s="221" t="s">
        <v>24</v>
      </c>
    </row>
    <row r="213" spans="1:7" s="208" customFormat="1" ht="14.45" customHeight="1" x14ac:dyDescent="0.2">
      <c r="A213" s="216">
        <v>45355</v>
      </c>
      <c r="B213" s="217">
        <v>45355.449959999198</v>
      </c>
      <c r="C213" s="218" t="s">
        <v>16</v>
      </c>
      <c r="D213" s="219">
        <v>467</v>
      </c>
      <c r="E213" s="220">
        <v>10.79</v>
      </c>
      <c r="F213" s="218" t="s">
        <v>8</v>
      </c>
      <c r="G213" s="221" t="s">
        <v>24</v>
      </c>
    </row>
    <row r="214" spans="1:7" s="208" customFormat="1" ht="14.45" customHeight="1" x14ac:dyDescent="0.2">
      <c r="A214" s="216">
        <v>45355</v>
      </c>
      <c r="B214" s="217">
        <v>45355.45087678</v>
      </c>
      <c r="C214" s="218" t="s">
        <v>16</v>
      </c>
      <c r="D214" s="219">
        <v>4662</v>
      </c>
      <c r="E214" s="220">
        <v>10.8</v>
      </c>
      <c r="F214" s="218" t="s">
        <v>8</v>
      </c>
      <c r="G214" s="221" t="s">
        <v>24</v>
      </c>
    </row>
    <row r="215" spans="1:7" s="208" customFormat="1" ht="14.45" customHeight="1" x14ac:dyDescent="0.2">
      <c r="A215" s="216">
        <v>45355</v>
      </c>
      <c r="B215" s="217">
        <v>45355.457144150198</v>
      </c>
      <c r="C215" s="218" t="s">
        <v>16</v>
      </c>
      <c r="D215" s="219">
        <v>3383</v>
      </c>
      <c r="E215" s="220">
        <v>10.8</v>
      </c>
      <c r="F215" s="218" t="s">
        <v>8</v>
      </c>
      <c r="G215" s="221" t="s">
        <v>24</v>
      </c>
    </row>
    <row r="216" spans="1:7" s="208" customFormat="1" ht="14.45" customHeight="1" x14ac:dyDescent="0.2">
      <c r="A216" s="216">
        <v>45355</v>
      </c>
      <c r="B216" s="217">
        <v>45355.457144150598</v>
      </c>
      <c r="C216" s="218" t="s">
        <v>16</v>
      </c>
      <c r="D216" s="219">
        <v>10</v>
      </c>
      <c r="E216" s="220">
        <v>10.8</v>
      </c>
      <c r="F216" s="218" t="s">
        <v>8</v>
      </c>
      <c r="G216" s="221" t="s">
        <v>24</v>
      </c>
    </row>
    <row r="217" spans="1:7" s="208" customFormat="1" ht="14.45" customHeight="1" x14ac:dyDescent="0.2">
      <c r="A217" s="216">
        <v>45355</v>
      </c>
      <c r="B217" s="217">
        <v>45355.4571441511</v>
      </c>
      <c r="C217" s="218" t="s">
        <v>16</v>
      </c>
      <c r="D217" s="219">
        <v>2065</v>
      </c>
      <c r="E217" s="220">
        <v>10.8</v>
      </c>
      <c r="F217" s="218" t="s">
        <v>8</v>
      </c>
      <c r="G217" s="221" t="s">
        <v>24</v>
      </c>
    </row>
    <row r="218" spans="1:7" s="208" customFormat="1" ht="14.45" customHeight="1" x14ac:dyDescent="0.2">
      <c r="A218" s="216">
        <v>45355</v>
      </c>
      <c r="B218" s="217">
        <v>45355.457144151304</v>
      </c>
      <c r="C218" s="218" t="s">
        <v>16</v>
      </c>
      <c r="D218" s="219">
        <v>23</v>
      </c>
      <c r="E218" s="220">
        <v>10.8</v>
      </c>
      <c r="F218" s="218" t="s">
        <v>8</v>
      </c>
      <c r="G218" s="221" t="s">
        <v>24</v>
      </c>
    </row>
    <row r="219" spans="1:7" s="208" customFormat="1" ht="14.45" customHeight="1" x14ac:dyDescent="0.2">
      <c r="A219" s="216">
        <v>45355</v>
      </c>
      <c r="B219" s="217">
        <v>45355.4571441515</v>
      </c>
      <c r="C219" s="218" t="s">
        <v>16</v>
      </c>
      <c r="D219" s="219">
        <v>2486</v>
      </c>
      <c r="E219" s="220">
        <v>10.8</v>
      </c>
      <c r="F219" s="218" t="s">
        <v>8</v>
      </c>
      <c r="G219" s="221" t="s">
        <v>24</v>
      </c>
    </row>
    <row r="220" spans="1:7" s="208" customFormat="1" ht="14.45" customHeight="1" x14ac:dyDescent="0.2">
      <c r="A220" s="216">
        <v>45355</v>
      </c>
      <c r="B220" s="217">
        <v>45355.457144151798</v>
      </c>
      <c r="C220" s="218" t="s">
        <v>16</v>
      </c>
      <c r="D220" s="219">
        <v>501</v>
      </c>
      <c r="E220" s="220">
        <v>10.8</v>
      </c>
      <c r="F220" s="218" t="s">
        <v>8</v>
      </c>
      <c r="G220" s="221" t="s">
        <v>24</v>
      </c>
    </row>
    <row r="221" spans="1:7" s="208" customFormat="1" ht="14.45" customHeight="1" x14ac:dyDescent="0.2">
      <c r="A221" s="216">
        <v>45355</v>
      </c>
      <c r="B221" s="217">
        <v>45355.457144152402</v>
      </c>
      <c r="C221" s="218" t="s">
        <v>16</v>
      </c>
      <c r="D221" s="219">
        <v>2055</v>
      </c>
      <c r="E221" s="220">
        <v>10.8</v>
      </c>
      <c r="F221" s="218" t="s">
        <v>8</v>
      </c>
      <c r="G221" s="221" t="s">
        <v>24</v>
      </c>
    </row>
    <row r="222" spans="1:7" s="208" customFormat="1" ht="14.45" customHeight="1" x14ac:dyDescent="0.2">
      <c r="A222" s="216">
        <v>45355</v>
      </c>
      <c r="B222" s="217">
        <v>45355.457144152599</v>
      </c>
      <c r="C222" s="218" t="s">
        <v>16</v>
      </c>
      <c r="D222" s="219">
        <v>1361</v>
      </c>
      <c r="E222" s="220">
        <v>10.8</v>
      </c>
      <c r="F222" s="218" t="s">
        <v>8</v>
      </c>
      <c r="G222" s="221" t="s">
        <v>24</v>
      </c>
    </row>
    <row r="223" spans="1:7" s="208" customFormat="1" ht="14.45" customHeight="1" x14ac:dyDescent="0.2">
      <c r="A223" s="216">
        <v>45355</v>
      </c>
      <c r="B223" s="217">
        <v>45355.457144153501</v>
      </c>
      <c r="C223" s="218" t="s">
        <v>16</v>
      </c>
      <c r="D223" s="219">
        <v>1069</v>
      </c>
      <c r="E223" s="220">
        <v>10.8</v>
      </c>
      <c r="F223" s="218" t="s">
        <v>8</v>
      </c>
      <c r="G223" s="221" t="s">
        <v>24</v>
      </c>
    </row>
    <row r="224" spans="1:7" s="208" customFormat="1" ht="14.45" customHeight="1" x14ac:dyDescent="0.2">
      <c r="A224" s="216">
        <v>45355</v>
      </c>
      <c r="B224" s="217">
        <v>45355.457765173502</v>
      </c>
      <c r="C224" s="218" t="s">
        <v>16</v>
      </c>
      <c r="D224" s="219">
        <v>611</v>
      </c>
      <c r="E224" s="220">
        <v>10.79</v>
      </c>
      <c r="F224" s="218" t="s">
        <v>8</v>
      </c>
      <c r="G224" s="221" t="s">
        <v>24</v>
      </c>
    </row>
    <row r="225" spans="1:7" s="208" customFormat="1" ht="14.45" customHeight="1" x14ac:dyDescent="0.2">
      <c r="A225" s="216">
        <v>45355</v>
      </c>
      <c r="B225" s="217">
        <v>45355.457765232502</v>
      </c>
      <c r="C225" s="218" t="s">
        <v>16</v>
      </c>
      <c r="D225" s="219">
        <v>3686</v>
      </c>
      <c r="E225" s="220">
        <v>10.79</v>
      </c>
      <c r="F225" s="218" t="s">
        <v>8</v>
      </c>
      <c r="G225" s="221" t="s">
        <v>24</v>
      </c>
    </row>
    <row r="226" spans="1:7" s="208" customFormat="1" ht="14.45" customHeight="1" x14ac:dyDescent="0.2">
      <c r="A226" s="216">
        <v>45355</v>
      </c>
      <c r="B226" s="217">
        <v>45355.4606720105</v>
      </c>
      <c r="C226" s="218" t="s">
        <v>16</v>
      </c>
      <c r="D226" s="219">
        <v>1103</v>
      </c>
      <c r="E226" s="220">
        <v>10.8</v>
      </c>
      <c r="F226" s="218" t="s">
        <v>8</v>
      </c>
      <c r="G226" s="221" t="s">
        <v>24</v>
      </c>
    </row>
    <row r="227" spans="1:7" s="208" customFormat="1" ht="14.45" customHeight="1" x14ac:dyDescent="0.2">
      <c r="A227" s="216">
        <v>45355</v>
      </c>
      <c r="B227" s="217">
        <v>45355.460672011002</v>
      </c>
      <c r="C227" s="218" t="s">
        <v>16</v>
      </c>
      <c r="D227" s="219">
        <v>4000</v>
      </c>
      <c r="E227" s="220">
        <v>10.8</v>
      </c>
      <c r="F227" s="218" t="s">
        <v>8</v>
      </c>
      <c r="G227" s="221" t="s">
        <v>24</v>
      </c>
    </row>
    <row r="228" spans="1:7" s="208" customFormat="1" ht="14.45" customHeight="1" x14ac:dyDescent="0.2">
      <c r="A228" s="216">
        <v>45355</v>
      </c>
      <c r="B228" s="217">
        <v>45355.460672011402</v>
      </c>
      <c r="C228" s="218" t="s">
        <v>16</v>
      </c>
      <c r="D228" s="219">
        <v>4000</v>
      </c>
      <c r="E228" s="220">
        <v>10.8</v>
      </c>
      <c r="F228" s="218" t="s">
        <v>8</v>
      </c>
      <c r="G228" s="221" t="s">
        <v>24</v>
      </c>
    </row>
    <row r="229" spans="1:7" s="208" customFormat="1" ht="14.45" customHeight="1" x14ac:dyDescent="0.2">
      <c r="A229" s="216">
        <v>45355</v>
      </c>
      <c r="B229" s="217">
        <v>45355.460672011701</v>
      </c>
      <c r="C229" s="218" t="s">
        <v>16</v>
      </c>
      <c r="D229" s="219">
        <v>4000</v>
      </c>
      <c r="E229" s="220">
        <v>10.8</v>
      </c>
      <c r="F229" s="218" t="s">
        <v>8</v>
      </c>
      <c r="G229" s="221" t="s">
        <v>24</v>
      </c>
    </row>
    <row r="230" spans="1:7" s="208" customFormat="1" ht="14.45" customHeight="1" x14ac:dyDescent="0.2">
      <c r="A230" s="216">
        <v>45355</v>
      </c>
      <c r="B230" s="217">
        <v>45355.460672011999</v>
      </c>
      <c r="C230" s="218" t="s">
        <v>16</v>
      </c>
      <c r="D230" s="219">
        <v>2815</v>
      </c>
      <c r="E230" s="220">
        <v>10.8</v>
      </c>
      <c r="F230" s="218" t="s">
        <v>8</v>
      </c>
      <c r="G230" s="221" t="s">
        <v>24</v>
      </c>
    </row>
    <row r="231" spans="1:7" s="208" customFormat="1" ht="14.45" customHeight="1" x14ac:dyDescent="0.2">
      <c r="A231" s="216">
        <v>45355</v>
      </c>
      <c r="B231" s="217">
        <v>45355.462909599897</v>
      </c>
      <c r="C231" s="218" t="s">
        <v>16</v>
      </c>
      <c r="D231" s="219">
        <v>1249</v>
      </c>
      <c r="E231" s="220">
        <v>10.8</v>
      </c>
      <c r="F231" s="218" t="s">
        <v>8</v>
      </c>
      <c r="G231" s="221" t="s">
        <v>24</v>
      </c>
    </row>
    <row r="232" spans="1:7" s="208" customFormat="1" ht="14.45" customHeight="1" x14ac:dyDescent="0.2">
      <c r="A232" s="216">
        <v>45355</v>
      </c>
      <c r="B232" s="217">
        <v>45355.464027356698</v>
      </c>
      <c r="C232" s="218" t="s">
        <v>16</v>
      </c>
      <c r="D232" s="219">
        <v>3733</v>
      </c>
      <c r="E232" s="220">
        <v>10.8</v>
      </c>
      <c r="F232" s="218" t="s">
        <v>8</v>
      </c>
      <c r="G232" s="221" t="s">
        <v>24</v>
      </c>
    </row>
    <row r="233" spans="1:7" s="208" customFormat="1" ht="14.45" customHeight="1" x14ac:dyDescent="0.2">
      <c r="A233" s="216">
        <v>45355</v>
      </c>
      <c r="B233" s="217">
        <v>45355.464027357702</v>
      </c>
      <c r="C233" s="218" t="s">
        <v>16</v>
      </c>
      <c r="D233" s="219">
        <v>56</v>
      </c>
      <c r="E233" s="220">
        <v>10.8</v>
      </c>
      <c r="F233" s="218" t="s">
        <v>8</v>
      </c>
      <c r="G233" s="221" t="s">
        <v>24</v>
      </c>
    </row>
    <row r="234" spans="1:7" s="208" customFormat="1" ht="14.45" customHeight="1" x14ac:dyDescent="0.2">
      <c r="A234" s="216">
        <v>45355</v>
      </c>
      <c r="B234" s="217">
        <v>45355.464027413102</v>
      </c>
      <c r="C234" s="218" t="s">
        <v>16</v>
      </c>
      <c r="D234" s="219">
        <v>56</v>
      </c>
      <c r="E234" s="220">
        <v>10.8</v>
      </c>
      <c r="F234" s="218" t="s">
        <v>8</v>
      </c>
      <c r="G234" s="221" t="s">
        <v>24</v>
      </c>
    </row>
    <row r="235" spans="1:7" s="208" customFormat="1" ht="14.45" customHeight="1" x14ac:dyDescent="0.2">
      <c r="A235" s="216">
        <v>45355</v>
      </c>
      <c r="B235" s="217">
        <v>45355.464027413698</v>
      </c>
      <c r="C235" s="218" t="s">
        <v>16</v>
      </c>
      <c r="D235" s="219">
        <v>1263</v>
      </c>
      <c r="E235" s="220">
        <v>10.8</v>
      </c>
      <c r="F235" s="218" t="s">
        <v>8</v>
      </c>
      <c r="G235" s="221" t="s">
        <v>24</v>
      </c>
    </row>
    <row r="236" spans="1:7" s="208" customFormat="1" ht="14.45" customHeight="1" x14ac:dyDescent="0.2">
      <c r="A236" s="216">
        <v>45355</v>
      </c>
      <c r="B236" s="217">
        <v>45355.464027413902</v>
      </c>
      <c r="C236" s="218" t="s">
        <v>16</v>
      </c>
      <c r="D236" s="219">
        <v>1207</v>
      </c>
      <c r="E236" s="220">
        <v>10.8</v>
      </c>
      <c r="F236" s="218" t="s">
        <v>8</v>
      </c>
      <c r="G236" s="221" t="s">
        <v>24</v>
      </c>
    </row>
    <row r="237" spans="1:7" s="208" customFormat="1" ht="14.45" customHeight="1" x14ac:dyDescent="0.2">
      <c r="A237" s="216">
        <v>45355</v>
      </c>
      <c r="B237" s="217">
        <v>45355.4640274146</v>
      </c>
      <c r="C237" s="218" t="s">
        <v>16</v>
      </c>
      <c r="D237" s="219">
        <v>56</v>
      </c>
      <c r="E237" s="220">
        <v>10.8</v>
      </c>
      <c r="F237" s="218" t="s">
        <v>8</v>
      </c>
      <c r="G237" s="221" t="s">
        <v>24</v>
      </c>
    </row>
    <row r="238" spans="1:7" s="208" customFormat="1" ht="14.45" customHeight="1" x14ac:dyDescent="0.2">
      <c r="A238" s="216">
        <v>45355</v>
      </c>
      <c r="B238" s="217">
        <v>45355.464027415903</v>
      </c>
      <c r="C238" s="218" t="s">
        <v>16</v>
      </c>
      <c r="D238" s="219">
        <v>102</v>
      </c>
      <c r="E238" s="220">
        <v>10.8</v>
      </c>
      <c r="F238" s="218" t="s">
        <v>8</v>
      </c>
      <c r="G238" s="221" t="s">
        <v>24</v>
      </c>
    </row>
    <row r="239" spans="1:7" s="208" customFormat="1" ht="14.45" customHeight="1" x14ac:dyDescent="0.2">
      <c r="A239" s="216">
        <v>45355</v>
      </c>
      <c r="B239" s="217">
        <v>45355.464027468297</v>
      </c>
      <c r="C239" s="218" t="s">
        <v>16</v>
      </c>
      <c r="D239" s="219">
        <v>1207</v>
      </c>
      <c r="E239" s="220">
        <v>10.8</v>
      </c>
      <c r="F239" s="218" t="s">
        <v>8</v>
      </c>
      <c r="G239" s="221" t="s">
        <v>24</v>
      </c>
    </row>
    <row r="240" spans="1:7" s="208" customFormat="1" ht="14.45" customHeight="1" x14ac:dyDescent="0.2">
      <c r="A240" s="216">
        <v>45355</v>
      </c>
      <c r="B240" s="217">
        <v>45355.464028640599</v>
      </c>
      <c r="C240" s="218" t="s">
        <v>16</v>
      </c>
      <c r="D240" s="219">
        <v>497</v>
      </c>
      <c r="E240" s="220">
        <v>10.8</v>
      </c>
      <c r="F240" s="218" t="s">
        <v>8</v>
      </c>
      <c r="G240" s="221" t="s">
        <v>24</v>
      </c>
    </row>
    <row r="241" spans="1:7" s="208" customFormat="1" ht="14.45" customHeight="1" x14ac:dyDescent="0.2">
      <c r="A241" s="216">
        <v>45355</v>
      </c>
      <c r="B241" s="217">
        <v>45355.467333081397</v>
      </c>
      <c r="C241" s="218" t="s">
        <v>16</v>
      </c>
      <c r="D241" s="219">
        <v>478</v>
      </c>
      <c r="E241" s="220">
        <v>10.8</v>
      </c>
      <c r="F241" s="218" t="s">
        <v>8</v>
      </c>
      <c r="G241" s="221" t="s">
        <v>24</v>
      </c>
    </row>
    <row r="242" spans="1:7" s="208" customFormat="1" ht="14.45" customHeight="1" x14ac:dyDescent="0.2">
      <c r="A242" s="216">
        <v>45355</v>
      </c>
      <c r="B242" s="217">
        <v>45355.467333082197</v>
      </c>
      <c r="C242" s="218" t="s">
        <v>16</v>
      </c>
      <c r="D242" s="219">
        <v>871</v>
      </c>
      <c r="E242" s="220">
        <v>10.8</v>
      </c>
      <c r="F242" s="218" t="s">
        <v>8</v>
      </c>
      <c r="G242" s="221" t="s">
        <v>24</v>
      </c>
    </row>
    <row r="243" spans="1:7" s="208" customFormat="1" ht="14.45" customHeight="1" x14ac:dyDescent="0.2">
      <c r="A243" s="216">
        <v>45355</v>
      </c>
      <c r="B243" s="217">
        <v>45355.467333082401</v>
      </c>
      <c r="C243" s="218" t="s">
        <v>16</v>
      </c>
      <c r="D243" s="219">
        <v>10</v>
      </c>
      <c r="E243" s="220">
        <v>10.8</v>
      </c>
      <c r="F243" s="218" t="s">
        <v>8</v>
      </c>
      <c r="G243" s="221" t="s">
        <v>24</v>
      </c>
    </row>
    <row r="244" spans="1:7" s="208" customFormat="1" ht="14.45" customHeight="1" x14ac:dyDescent="0.2">
      <c r="A244" s="216">
        <v>45355</v>
      </c>
      <c r="B244" s="217">
        <v>45355.467333082699</v>
      </c>
      <c r="C244" s="218" t="s">
        <v>16</v>
      </c>
      <c r="D244" s="219">
        <v>871</v>
      </c>
      <c r="E244" s="220">
        <v>10.8</v>
      </c>
      <c r="F244" s="218" t="s">
        <v>8</v>
      </c>
      <c r="G244" s="221" t="s">
        <v>24</v>
      </c>
    </row>
    <row r="245" spans="1:7" s="208" customFormat="1" ht="14.45" customHeight="1" x14ac:dyDescent="0.2">
      <c r="A245" s="216">
        <v>45355</v>
      </c>
      <c r="B245" s="217">
        <v>45355.467333083398</v>
      </c>
      <c r="C245" s="218" t="s">
        <v>16</v>
      </c>
      <c r="D245" s="219">
        <v>871</v>
      </c>
      <c r="E245" s="220">
        <v>10.8</v>
      </c>
      <c r="F245" s="218" t="s">
        <v>8</v>
      </c>
      <c r="G245" s="221" t="s">
        <v>24</v>
      </c>
    </row>
    <row r="246" spans="1:7" s="208" customFormat="1" ht="14.45" customHeight="1" x14ac:dyDescent="0.2">
      <c r="A246" s="216">
        <v>45355</v>
      </c>
      <c r="B246" s="217">
        <v>45355.467333158304</v>
      </c>
      <c r="C246" s="218" t="s">
        <v>16</v>
      </c>
      <c r="D246" s="219">
        <v>946</v>
      </c>
      <c r="E246" s="220">
        <v>10.8</v>
      </c>
      <c r="F246" s="218" t="s">
        <v>8</v>
      </c>
      <c r="G246" s="221" t="s">
        <v>24</v>
      </c>
    </row>
    <row r="247" spans="1:7" s="208" customFormat="1" ht="14.45" customHeight="1" x14ac:dyDescent="0.2">
      <c r="A247" s="216">
        <v>45355</v>
      </c>
      <c r="B247" s="217">
        <v>45355.467333191198</v>
      </c>
      <c r="C247" s="218" t="s">
        <v>16</v>
      </c>
      <c r="D247" s="219">
        <v>390</v>
      </c>
      <c r="E247" s="220">
        <v>10.8</v>
      </c>
      <c r="F247" s="218" t="s">
        <v>8</v>
      </c>
      <c r="G247" s="221" t="s">
        <v>24</v>
      </c>
    </row>
    <row r="248" spans="1:7" s="208" customFormat="1" ht="14.45" customHeight="1" x14ac:dyDescent="0.2">
      <c r="A248" s="216">
        <v>45355</v>
      </c>
      <c r="B248" s="217">
        <v>45355.4673331917</v>
      </c>
      <c r="C248" s="218" t="s">
        <v>16</v>
      </c>
      <c r="D248" s="219">
        <v>189</v>
      </c>
      <c r="E248" s="220">
        <v>10.8</v>
      </c>
      <c r="F248" s="218" t="s">
        <v>8</v>
      </c>
      <c r="G248" s="221" t="s">
        <v>24</v>
      </c>
    </row>
    <row r="249" spans="1:7" s="208" customFormat="1" ht="14.45" customHeight="1" x14ac:dyDescent="0.2">
      <c r="A249" s="216">
        <v>45355</v>
      </c>
      <c r="B249" s="217">
        <v>45355.467333191897</v>
      </c>
      <c r="C249" s="218" t="s">
        <v>16</v>
      </c>
      <c r="D249" s="219">
        <v>723</v>
      </c>
      <c r="E249" s="220">
        <v>10.8</v>
      </c>
      <c r="F249" s="218" t="s">
        <v>8</v>
      </c>
      <c r="G249" s="221" t="s">
        <v>24</v>
      </c>
    </row>
    <row r="250" spans="1:7" s="208" customFormat="1" ht="14.45" customHeight="1" x14ac:dyDescent="0.2">
      <c r="A250" s="216">
        <v>45355</v>
      </c>
      <c r="B250" s="217">
        <v>45355.467333192501</v>
      </c>
      <c r="C250" s="218" t="s">
        <v>16</v>
      </c>
      <c r="D250" s="219">
        <v>576</v>
      </c>
      <c r="E250" s="220">
        <v>10.8</v>
      </c>
      <c r="F250" s="218" t="s">
        <v>8</v>
      </c>
      <c r="G250" s="221" t="s">
        <v>24</v>
      </c>
    </row>
    <row r="251" spans="1:7" s="208" customFormat="1" ht="14.45" customHeight="1" x14ac:dyDescent="0.2">
      <c r="A251" s="216">
        <v>45355</v>
      </c>
      <c r="B251" s="217">
        <v>45355.467348783503</v>
      </c>
      <c r="C251" s="218" t="s">
        <v>16</v>
      </c>
      <c r="D251" s="219">
        <v>152</v>
      </c>
      <c r="E251" s="220">
        <v>10.8</v>
      </c>
      <c r="F251" s="218" t="s">
        <v>8</v>
      </c>
      <c r="G251" s="221" t="s">
        <v>24</v>
      </c>
    </row>
    <row r="252" spans="1:7" s="208" customFormat="1" ht="14.45" customHeight="1" x14ac:dyDescent="0.2">
      <c r="A252" s="216">
        <v>45355</v>
      </c>
      <c r="B252" s="217">
        <v>45355.467348784099</v>
      </c>
      <c r="C252" s="218" t="s">
        <v>16</v>
      </c>
      <c r="D252" s="219">
        <v>10</v>
      </c>
      <c r="E252" s="220">
        <v>10.8</v>
      </c>
      <c r="F252" s="218" t="s">
        <v>8</v>
      </c>
      <c r="G252" s="221" t="s">
        <v>24</v>
      </c>
    </row>
    <row r="253" spans="1:7" s="208" customFormat="1" ht="14.45" customHeight="1" x14ac:dyDescent="0.2">
      <c r="A253" s="216">
        <v>45355</v>
      </c>
      <c r="B253" s="217">
        <v>45355.467348784601</v>
      </c>
      <c r="C253" s="218" t="s">
        <v>16</v>
      </c>
      <c r="D253" s="219">
        <v>639</v>
      </c>
      <c r="E253" s="220">
        <v>10.8</v>
      </c>
      <c r="F253" s="218" t="s">
        <v>8</v>
      </c>
      <c r="G253" s="221" t="s">
        <v>24</v>
      </c>
    </row>
    <row r="254" spans="1:7" s="208" customFormat="1" ht="14.45" customHeight="1" x14ac:dyDescent="0.2">
      <c r="A254" s="216">
        <v>45355</v>
      </c>
      <c r="B254" s="217">
        <v>45355.467348784798</v>
      </c>
      <c r="C254" s="218" t="s">
        <v>16</v>
      </c>
      <c r="D254" s="219">
        <v>658</v>
      </c>
      <c r="E254" s="220">
        <v>10.8</v>
      </c>
      <c r="F254" s="218" t="s">
        <v>8</v>
      </c>
      <c r="G254" s="221" t="s">
        <v>24</v>
      </c>
    </row>
    <row r="255" spans="1:7" s="208" customFormat="1" ht="14.45" customHeight="1" x14ac:dyDescent="0.2">
      <c r="A255" s="216">
        <v>45355</v>
      </c>
      <c r="B255" s="217">
        <v>45355.467350105202</v>
      </c>
      <c r="C255" s="218" t="s">
        <v>16</v>
      </c>
      <c r="D255" s="219">
        <v>157</v>
      </c>
      <c r="E255" s="220">
        <v>10.8</v>
      </c>
      <c r="F255" s="218" t="s">
        <v>8</v>
      </c>
      <c r="G255" s="221" t="s">
        <v>24</v>
      </c>
    </row>
    <row r="256" spans="1:7" s="208" customFormat="1" ht="14.45" customHeight="1" x14ac:dyDescent="0.2">
      <c r="A256" s="216">
        <v>45355</v>
      </c>
      <c r="B256" s="217">
        <v>45355.467350105697</v>
      </c>
      <c r="C256" s="218" t="s">
        <v>16</v>
      </c>
      <c r="D256" s="219">
        <v>553</v>
      </c>
      <c r="E256" s="220">
        <v>10.8</v>
      </c>
      <c r="F256" s="218" t="s">
        <v>8</v>
      </c>
      <c r="G256" s="221" t="s">
        <v>24</v>
      </c>
    </row>
    <row r="257" spans="1:7" s="208" customFormat="1" ht="14.45" customHeight="1" x14ac:dyDescent="0.2">
      <c r="A257" s="216">
        <v>45355</v>
      </c>
      <c r="B257" s="217">
        <v>45355.469594814298</v>
      </c>
      <c r="C257" s="218" t="s">
        <v>16</v>
      </c>
      <c r="D257" s="219">
        <v>11260</v>
      </c>
      <c r="E257" s="220">
        <v>10.8</v>
      </c>
      <c r="F257" s="218" t="s">
        <v>8</v>
      </c>
      <c r="G257" s="221" t="s">
        <v>24</v>
      </c>
    </row>
    <row r="258" spans="1:7" s="208" customFormat="1" ht="14.45" customHeight="1" x14ac:dyDescent="0.2">
      <c r="A258" s="216">
        <v>45355</v>
      </c>
      <c r="B258" s="217">
        <v>45355.470708487803</v>
      </c>
      <c r="C258" s="218" t="s">
        <v>16</v>
      </c>
      <c r="D258" s="219">
        <v>3010</v>
      </c>
      <c r="E258" s="220">
        <v>10.78</v>
      </c>
      <c r="F258" s="218" t="s">
        <v>8</v>
      </c>
      <c r="G258" s="221" t="s">
        <v>24</v>
      </c>
    </row>
    <row r="259" spans="1:7" s="208" customFormat="1" ht="14.45" customHeight="1" x14ac:dyDescent="0.2">
      <c r="A259" s="216">
        <v>45355</v>
      </c>
      <c r="B259" s="217">
        <v>45355.470708488501</v>
      </c>
      <c r="C259" s="218" t="s">
        <v>16</v>
      </c>
      <c r="D259" s="219">
        <v>2079</v>
      </c>
      <c r="E259" s="220">
        <v>10.78</v>
      </c>
      <c r="F259" s="218" t="s">
        <v>8</v>
      </c>
      <c r="G259" s="221" t="s">
        <v>24</v>
      </c>
    </row>
    <row r="260" spans="1:7" s="208" customFormat="1" ht="14.45" customHeight="1" x14ac:dyDescent="0.2">
      <c r="A260" s="216">
        <v>45355</v>
      </c>
      <c r="B260" s="217">
        <v>45355.472489023297</v>
      </c>
      <c r="C260" s="218" t="s">
        <v>16</v>
      </c>
      <c r="D260" s="219">
        <v>1204</v>
      </c>
      <c r="E260" s="220">
        <v>10.77</v>
      </c>
      <c r="F260" s="218" t="s">
        <v>8</v>
      </c>
      <c r="G260" s="221" t="s">
        <v>24</v>
      </c>
    </row>
    <row r="261" spans="1:7" s="208" customFormat="1" ht="14.45" customHeight="1" x14ac:dyDescent="0.2">
      <c r="A261" s="216">
        <v>45355</v>
      </c>
      <c r="B261" s="217">
        <v>45355.472489024098</v>
      </c>
      <c r="C261" s="218" t="s">
        <v>16</v>
      </c>
      <c r="D261" s="219">
        <v>3414</v>
      </c>
      <c r="E261" s="220">
        <v>10.77</v>
      </c>
      <c r="F261" s="218" t="s">
        <v>8</v>
      </c>
      <c r="G261" s="221" t="s">
        <v>24</v>
      </c>
    </row>
    <row r="262" spans="1:7" s="208" customFormat="1" ht="14.45" customHeight="1" x14ac:dyDescent="0.2">
      <c r="A262" s="216">
        <v>45355</v>
      </c>
      <c r="B262" s="217">
        <v>45355.478064576302</v>
      </c>
      <c r="C262" s="218" t="s">
        <v>16</v>
      </c>
      <c r="D262" s="219">
        <v>1807</v>
      </c>
      <c r="E262" s="220">
        <v>10.78</v>
      </c>
      <c r="F262" s="218" t="s">
        <v>8</v>
      </c>
      <c r="G262" s="221" t="s">
        <v>24</v>
      </c>
    </row>
    <row r="263" spans="1:7" s="208" customFormat="1" ht="14.45" customHeight="1" x14ac:dyDescent="0.2">
      <c r="A263" s="216">
        <v>45355</v>
      </c>
      <c r="B263" s="217">
        <v>45355.478064611903</v>
      </c>
      <c r="C263" s="218" t="s">
        <v>16</v>
      </c>
      <c r="D263" s="219">
        <v>2739</v>
      </c>
      <c r="E263" s="220">
        <v>10.78</v>
      </c>
      <c r="F263" s="218" t="s">
        <v>8</v>
      </c>
      <c r="G263" s="221" t="s">
        <v>24</v>
      </c>
    </row>
    <row r="264" spans="1:7" s="208" customFormat="1" ht="14.45" customHeight="1" x14ac:dyDescent="0.2">
      <c r="A264" s="216">
        <v>45355</v>
      </c>
      <c r="B264" s="217">
        <v>45355.478064612602</v>
      </c>
      <c r="C264" s="218" t="s">
        <v>16</v>
      </c>
      <c r="D264" s="219">
        <v>664</v>
      </c>
      <c r="E264" s="220">
        <v>10.78</v>
      </c>
      <c r="F264" s="218" t="s">
        <v>8</v>
      </c>
      <c r="G264" s="221" t="s">
        <v>24</v>
      </c>
    </row>
    <row r="265" spans="1:7" s="208" customFormat="1" ht="14.45" customHeight="1" x14ac:dyDescent="0.2">
      <c r="A265" s="216">
        <v>45355</v>
      </c>
      <c r="B265" s="217">
        <v>45355.478065103503</v>
      </c>
      <c r="C265" s="218" t="s">
        <v>16</v>
      </c>
      <c r="D265" s="219">
        <v>1</v>
      </c>
      <c r="E265" s="220">
        <v>10.78</v>
      </c>
      <c r="F265" s="218" t="s">
        <v>8</v>
      </c>
      <c r="G265" s="221" t="s">
        <v>24</v>
      </c>
    </row>
    <row r="266" spans="1:7" s="208" customFormat="1" ht="14.45" customHeight="1" x14ac:dyDescent="0.2">
      <c r="A266" s="216">
        <v>45355</v>
      </c>
      <c r="B266" s="217">
        <v>45355.480926255899</v>
      </c>
      <c r="C266" s="218" t="s">
        <v>16</v>
      </c>
      <c r="D266" s="219">
        <v>833</v>
      </c>
      <c r="E266" s="220">
        <v>10.79</v>
      </c>
      <c r="F266" s="218" t="s">
        <v>8</v>
      </c>
      <c r="G266" s="221" t="s">
        <v>24</v>
      </c>
    </row>
    <row r="267" spans="1:7" s="208" customFormat="1" ht="14.45" customHeight="1" x14ac:dyDescent="0.2">
      <c r="A267" s="216">
        <v>45355</v>
      </c>
      <c r="B267" s="217">
        <v>45355.480926256598</v>
      </c>
      <c r="C267" s="218" t="s">
        <v>16</v>
      </c>
      <c r="D267" s="219">
        <v>8485</v>
      </c>
      <c r="E267" s="220">
        <v>10.79</v>
      </c>
      <c r="F267" s="218" t="s">
        <v>8</v>
      </c>
      <c r="G267" s="221" t="s">
        <v>24</v>
      </c>
    </row>
    <row r="268" spans="1:7" s="208" customFormat="1" ht="14.45" customHeight="1" x14ac:dyDescent="0.2">
      <c r="A268" s="216">
        <v>45355</v>
      </c>
      <c r="B268" s="217">
        <v>45355.481528185999</v>
      </c>
      <c r="C268" s="218" t="s">
        <v>16</v>
      </c>
      <c r="D268" s="219">
        <v>9318</v>
      </c>
      <c r="E268" s="220">
        <v>10.79</v>
      </c>
      <c r="F268" s="218" t="s">
        <v>8</v>
      </c>
      <c r="G268" s="221" t="s">
        <v>24</v>
      </c>
    </row>
    <row r="269" spans="1:7" s="208" customFormat="1" ht="14.45" customHeight="1" x14ac:dyDescent="0.2">
      <c r="A269" s="216">
        <v>45355</v>
      </c>
      <c r="B269" s="217">
        <v>45355.481528187098</v>
      </c>
      <c r="C269" s="218" t="s">
        <v>16</v>
      </c>
      <c r="D269" s="219">
        <v>10</v>
      </c>
      <c r="E269" s="220">
        <v>10.79</v>
      </c>
      <c r="F269" s="218" t="s">
        <v>8</v>
      </c>
      <c r="G269" s="221" t="s">
        <v>24</v>
      </c>
    </row>
    <row r="270" spans="1:7" s="208" customFormat="1" ht="14.45" customHeight="1" x14ac:dyDescent="0.2">
      <c r="A270" s="216">
        <v>45355</v>
      </c>
      <c r="B270" s="217">
        <v>45355.481528187302</v>
      </c>
      <c r="C270" s="218" t="s">
        <v>16</v>
      </c>
      <c r="D270" s="219">
        <v>4041</v>
      </c>
      <c r="E270" s="220">
        <v>10.79</v>
      </c>
      <c r="F270" s="218" t="s">
        <v>8</v>
      </c>
      <c r="G270" s="221" t="s">
        <v>24</v>
      </c>
    </row>
    <row r="271" spans="1:7" s="208" customFormat="1" ht="14.45" customHeight="1" x14ac:dyDescent="0.2">
      <c r="A271" s="216">
        <v>45355</v>
      </c>
      <c r="B271" s="217">
        <v>45355.483419580101</v>
      </c>
      <c r="C271" s="218" t="s">
        <v>16</v>
      </c>
      <c r="D271" s="219">
        <v>726</v>
      </c>
      <c r="E271" s="220">
        <v>10.79</v>
      </c>
      <c r="F271" s="218" t="s">
        <v>8</v>
      </c>
      <c r="G271" s="221" t="s">
        <v>24</v>
      </c>
    </row>
    <row r="272" spans="1:7" s="208" customFormat="1" ht="14.45" customHeight="1" x14ac:dyDescent="0.2">
      <c r="A272" s="216">
        <v>45355</v>
      </c>
      <c r="B272" s="217">
        <v>45355.483667412402</v>
      </c>
      <c r="C272" s="218" t="s">
        <v>16</v>
      </c>
      <c r="D272" s="219">
        <v>4280</v>
      </c>
      <c r="E272" s="220">
        <v>10.79</v>
      </c>
      <c r="F272" s="218" t="s">
        <v>8</v>
      </c>
      <c r="G272" s="221" t="s">
        <v>24</v>
      </c>
    </row>
    <row r="273" spans="1:7" s="208" customFormat="1" ht="14.45" customHeight="1" x14ac:dyDescent="0.2">
      <c r="A273" s="216">
        <v>45355</v>
      </c>
      <c r="B273" s="217">
        <v>45355.483937325502</v>
      </c>
      <c r="C273" s="218" t="s">
        <v>16</v>
      </c>
      <c r="D273" s="219">
        <v>1286</v>
      </c>
      <c r="E273" s="220">
        <v>10.78</v>
      </c>
      <c r="F273" s="218" t="s">
        <v>8</v>
      </c>
      <c r="G273" s="221" t="s">
        <v>24</v>
      </c>
    </row>
    <row r="274" spans="1:7" s="208" customFormat="1" ht="14.45" customHeight="1" x14ac:dyDescent="0.2">
      <c r="A274" s="216">
        <v>45355</v>
      </c>
      <c r="B274" s="217">
        <v>45355.483937330602</v>
      </c>
      <c r="C274" s="218" t="s">
        <v>16</v>
      </c>
      <c r="D274" s="219">
        <v>1286</v>
      </c>
      <c r="E274" s="220">
        <v>10.78</v>
      </c>
      <c r="F274" s="218" t="s">
        <v>8</v>
      </c>
      <c r="G274" s="221" t="s">
        <v>24</v>
      </c>
    </row>
    <row r="275" spans="1:7" s="208" customFormat="1" ht="14.45" customHeight="1" x14ac:dyDescent="0.2">
      <c r="A275" s="216">
        <v>45355</v>
      </c>
      <c r="B275" s="217">
        <v>45355.483937331002</v>
      </c>
      <c r="C275" s="218" t="s">
        <v>16</v>
      </c>
      <c r="D275" s="219">
        <v>1286</v>
      </c>
      <c r="E275" s="220">
        <v>10.78</v>
      </c>
      <c r="F275" s="218" t="s">
        <v>8</v>
      </c>
      <c r="G275" s="221" t="s">
        <v>24</v>
      </c>
    </row>
    <row r="276" spans="1:7" s="208" customFormat="1" ht="14.45" customHeight="1" x14ac:dyDescent="0.2">
      <c r="A276" s="216">
        <v>45355</v>
      </c>
      <c r="B276" s="217">
        <v>45355.483937331701</v>
      </c>
      <c r="C276" s="218" t="s">
        <v>16</v>
      </c>
      <c r="D276" s="219">
        <v>432</v>
      </c>
      <c r="E276" s="220">
        <v>10.78</v>
      </c>
      <c r="F276" s="218" t="s">
        <v>8</v>
      </c>
      <c r="G276" s="221" t="s">
        <v>24</v>
      </c>
    </row>
    <row r="277" spans="1:7" s="208" customFormat="1" ht="14.45" customHeight="1" x14ac:dyDescent="0.2">
      <c r="A277" s="216">
        <v>45355</v>
      </c>
      <c r="B277" s="217">
        <v>45355.4865585304</v>
      </c>
      <c r="C277" s="218" t="s">
        <v>16</v>
      </c>
      <c r="D277" s="219">
        <v>1791</v>
      </c>
      <c r="E277" s="220">
        <v>10.78</v>
      </c>
      <c r="F277" s="218" t="s">
        <v>8</v>
      </c>
      <c r="G277" s="221" t="s">
        <v>24</v>
      </c>
    </row>
    <row r="278" spans="1:7" s="208" customFormat="1" ht="14.45" customHeight="1" x14ac:dyDescent="0.2">
      <c r="A278" s="216">
        <v>45355</v>
      </c>
      <c r="B278" s="217">
        <v>45355.487673362797</v>
      </c>
      <c r="C278" s="218" t="s">
        <v>16</v>
      </c>
      <c r="D278" s="219">
        <v>1479</v>
      </c>
      <c r="E278" s="220">
        <v>10.77</v>
      </c>
      <c r="F278" s="218" t="s">
        <v>8</v>
      </c>
      <c r="G278" s="221" t="s">
        <v>24</v>
      </c>
    </row>
    <row r="279" spans="1:7" s="208" customFormat="1" ht="14.45" customHeight="1" x14ac:dyDescent="0.2">
      <c r="A279" s="216">
        <v>45355</v>
      </c>
      <c r="B279" s="217">
        <v>45355.487673363401</v>
      </c>
      <c r="C279" s="218" t="s">
        <v>16</v>
      </c>
      <c r="D279" s="219">
        <v>4750</v>
      </c>
      <c r="E279" s="220">
        <v>10.77</v>
      </c>
      <c r="F279" s="218" t="s">
        <v>8</v>
      </c>
      <c r="G279" s="221" t="s">
        <v>24</v>
      </c>
    </row>
    <row r="280" spans="1:7" s="208" customFormat="1" ht="14.45" customHeight="1" x14ac:dyDescent="0.2">
      <c r="A280" s="216">
        <v>45355</v>
      </c>
      <c r="B280" s="217">
        <v>45355.491532480301</v>
      </c>
      <c r="C280" s="218" t="s">
        <v>16</v>
      </c>
      <c r="D280" s="219">
        <v>250</v>
      </c>
      <c r="E280" s="220">
        <v>10.77</v>
      </c>
      <c r="F280" s="218" t="s">
        <v>8</v>
      </c>
      <c r="G280" s="221" t="s">
        <v>24</v>
      </c>
    </row>
    <row r="281" spans="1:7" s="208" customFormat="1" ht="14.45" customHeight="1" x14ac:dyDescent="0.2">
      <c r="A281" s="216">
        <v>45355</v>
      </c>
      <c r="B281" s="217">
        <v>45355.49153254</v>
      </c>
      <c r="C281" s="218" t="s">
        <v>16</v>
      </c>
      <c r="D281" s="219">
        <v>6700</v>
      </c>
      <c r="E281" s="220">
        <v>10.77</v>
      </c>
      <c r="F281" s="218" t="s">
        <v>8</v>
      </c>
      <c r="G281" s="221" t="s">
        <v>24</v>
      </c>
    </row>
    <row r="282" spans="1:7" s="208" customFormat="1" ht="14.45" customHeight="1" x14ac:dyDescent="0.2">
      <c r="A282" s="216">
        <v>45355</v>
      </c>
      <c r="B282" s="217">
        <v>45355.491532540502</v>
      </c>
      <c r="C282" s="218" t="s">
        <v>16</v>
      </c>
      <c r="D282" s="219">
        <v>6551</v>
      </c>
      <c r="E282" s="220">
        <v>10.77</v>
      </c>
      <c r="F282" s="218" t="s">
        <v>8</v>
      </c>
      <c r="G282" s="221" t="s">
        <v>24</v>
      </c>
    </row>
    <row r="283" spans="1:7" s="208" customFormat="1" ht="14.45" customHeight="1" x14ac:dyDescent="0.2">
      <c r="A283" s="216">
        <v>45355</v>
      </c>
      <c r="B283" s="217">
        <v>45355.492917146403</v>
      </c>
      <c r="C283" s="218" t="s">
        <v>16</v>
      </c>
      <c r="D283" s="219">
        <v>288</v>
      </c>
      <c r="E283" s="220">
        <v>10.77</v>
      </c>
      <c r="F283" s="218" t="s">
        <v>8</v>
      </c>
      <c r="G283" s="221" t="s">
        <v>24</v>
      </c>
    </row>
    <row r="284" spans="1:7" s="208" customFormat="1" ht="14.45" customHeight="1" x14ac:dyDescent="0.2">
      <c r="A284" s="216">
        <v>45355</v>
      </c>
      <c r="B284" s="217">
        <v>45355.492917146999</v>
      </c>
      <c r="C284" s="218" t="s">
        <v>16</v>
      </c>
      <c r="D284" s="219">
        <v>4429</v>
      </c>
      <c r="E284" s="220">
        <v>10.77</v>
      </c>
      <c r="F284" s="218" t="s">
        <v>8</v>
      </c>
      <c r="G284" s="221" t="s">
        <v>24</v>
      </c>
    </row>
    <row r="285" spans="1:7" s="208" customFormat="1" ht="14.45" customHeight="1" x14ac:dyDescent="0.2">
      <c r="A285" s="216">
        <v>45355</v>
      </c>
      <c r="B285" s="217">
        <v>45355.497350595899</v>
      </c>
      <c r="C285" s="218" t="s">
        <v>16</v>
      </c>
      <c r="D285" s="219">
        <v>1340</v>
      </c>
      <c r="E285" s="220">
        <v>10.77</v>
      </c>
      <c r="F285" s="218" t="s">
        <v>8</v>
      </c>
      <c r="G285" s="221" t="s">
        <v>24</v>
      </c>
    </row>
    <row r="286" spans="1:7" s="208" customFormat="1" ht="14.45" customHeight="1" x14ac:dyDescent="0.2">
      <c r="A286" s="216">
        <v>45355</v>
      </c>
      <c r="B286" s="217">
        <v>45355.497350596401</v>
      </c>
      <c r="C286" s="218" t="s">
        <v>16</v>
      </c>
      <c r="D286" s="219">
        <v>1705</v>
      </c>
      <c r="E286" s="220">
        <v>10.77</v>
      </c>
      <c r="F286" s="218" t="s">
        <v>8</v>
      </c>
      <c r="G286" s="221" t="s">
        <v>24</v>
      </c>
    </row>
    <row r="287" spans="1:7" s="208" customFormat="1" ht="14.45" customHeight="1" x14ac:dyDescent="0.2">
      <c r="A287" s="216">
        <v>45355</v>
      </c>
      <c r="B287" s="217">
        <v>45355.497350596903</v>
      </c>
      <c r="C287" s="218" t="s">
        <v>16</v>
      </c>
      <c r="D287" s="219">
        <v>1695</v>
      </c>
      <c r="E287" s="220">
        <v>10.77</v>
      </c>
      <c r="F287" s="218" t="s">
        <v>8</v>
      </c>
      <c r="G287" s="221" t="s">
        <v>24</v>
      </c>
    </row>
    <row r="288" spans="1:7" s="208" customFormat="1" ht="14.45" customHeight="1" x14ac:dyDescent="0.2">
      <c r="A288" s="216">
        <v>45355</v>
      </c>
      <c r="B288" s="217">
        <v>45355.497350597201</v>
      </c>
      <c r="C288" s="218" t="s">
        <v>16</v>
      </c>
      <c r="D288" s="219">
        <v>1679</v>
      </c>
      <c r="E288" s="220">
        <v>10.77</v>
      </c>
      <c r="F288" s="218" t="s">
        <v>8</v>
      </c>
      <c r="G288" s="221" t="s">
        <v>24</v>
      </c>
    </row>
    <row r="289" spans="1:7" s="208" customFormat="1" ht="14.45" customHeight="1" x14ac:dyDescent="0.2">
      <c r="A289" s="216">
        <v>45355</v>
      </c>
      <c r="B289" s="217">
        <v>45355.497350597703</v>
      </c>
      <c r="C289" s="218" t="s">
        <v>16</v>
      </c>
      <c r="D289" s="219">
        <v>1320</v>
      </c>
      <c r="E289" s="220">
        <v>10.77</v>
      </c>
      <c r="F289" s="218" t="s">
        <v>8</v>
      </c>
      <c r="G289" s="221" t="s">
        <v>24</v>
      </c>
    </row>
    <row r="290" spans="1:7" s="208" customFormat="1" ht="14.45" customHeight="1" x14ac:dyDescent="0.2">
      <c r="A290" s="216">
        <v>45355</v>
      </c>
      <c r="B290" s="217">
        <v>45355.4973505983</v>
      </c>
      <c r="C290" s="218" t="s">
        <v>16</v>
      </c>
      <c r="D290" s="219">
        <v>241</v>
      </c>
      <c r="E290" s="220">
        <v>10.77</v>
      </c>
      <c r="F290" s="218" t="s">
        <v>8</v>
      </c>
      <c r="G290" s="221" t="s">
        <v>24</v>
      </c>
    </row>
    <row r="291" spans="1:7" s="208" customFormat="1" ht="14.45" customHeight="1" x14ac:dyDescent="0.2">
      <c r="A291" s="216">
        <v>45355</v>
      </c>
      <c r="B291" s="217">
        <v>45355.497399562199</v>
      </c>
      <c r="C291" s="218" t="s">
        <v>16</v>
      </c>
      <c r="D291" s="219">
        <v>1330</v>
      </c>
      <c r="E291" s="220">
        <v>10.77</v>
      </c>
      <c r="F291" s="218" t="s">
        <v>8</v>
      </c>
      <c r="G291" s="221" t="s">
        <v>24</v>
      </c>
    </row>
    <row r="292" spans="1:7" s="208" customFormat="1" ht="14.45" customHeight="1" x14ac:dyDescent="0.2">
      <c r="A292" s="216">
        <v>45355</v>
      </c>
      <c r="B292" s="217">
        <v>45355.497399562802</v>
      </c>
      <c r="C292" s="218" t="s">
        <v>16</v>
      </c>
      <c r="D292" s="219">
        <v>1330</v>
      </c>
      <c r="E292" s="220">
        <v>10.77</v>
      </c>
      <c r="F292" s="218" t="s">
        <v>8</v>
      </c>
      <c r="G292" s="221" t="s">
        <v>24</v>
      </c>
    </row>
    <row r="293" spans="1:7" s="208" customFormat="1" ht="14.45" customHeight="1" x14ac:dyDescent="0.2">
      <c r="A293" s="216">
        <v>45355</v>
      </c>
      <c r="B293" s="217">
        <v>45355.498137061499</v>
      </c>
      <c r="C293" s="218" t="s">
        <v>16</v>
      </c>
      <c r="D293" s="219">
        <v>3328</v>
      </c>
      <c r="E293" s="220">
        <v>10.76</v>
      </c>
      <c r="F293" s="218" t="s">
        <v>8</v>
      </c>
      <c r="G293" s="221" t="s">
        <v>24</v>
      </c>
    </row>
    <row r="294" spans="1:7" s="208" customFormat="1" ht="14.45" customHeight="1" x14ac:dyDescent="0.2">
      <c r="A294" s="216">
        <v>45355</v>
      </c>
      <c r="B294" s="217">
        <v>45355.498608696602</v>
      </c>
      <c r="C294" s="218" t="s">
        <v>16</v>
      </c>
      <c r="D294" s="219">
        <v>2974</v>
      </c>
      <c r="E294" s="220">
        <v>10.76</v>
      </c>
      <c r="F294" s="218" t="s">
        <v>8</v>
      </c>
      <c r="G294" s="221" t="s">
        <v>24</v>
      </c>
    </row>
    <row r="295" spans="1:7" s="208" customFormat="1" ht="14.45" customHeight="1" x14ac:dyDescent="0.2">
      <c r="A295" s="216">
        <v>45355</v>
      </c>
      <c r="B295" s="217">
        <v>45355.5001377808</v>
      </c>
      <c r="C295" s="218" t="s">
        <v>16</v>
      </c>
      <c r="D295" s="219">
        <v>4381</v>
      </c>
      <c r="E295" s="220">
        <v>10.75</v>
      </c>
      <c r="F295" s="218" t="s">
        <v>8</v>
      </c>
      <c r="G295" s="221" t="s">
        <v>24</v>
      </c>
    </row>
    <row r="296" spans="1:7" s="208" customFormat="1" ht="14.45" customHeight="1" x14ac:dyDescent="0.2">
      <c r="A296" s="216">
        <v>45355</v>
      </c>
      <c r="B296" s="217">
        <v>45355.501734392099</v>
      </c>
      <c r="C296" s="218" t="s">
        <v>16</v>
      </c>
      <c r="D296" s="219">
        <v>2086</v>
      </c>
      <c r="E296" s="220">
        <v>10.75</v>
      </c>
      <c r="F296" s="218" t="s">
        <v>8</v>
      </c>
      <c r="G296" s="221" t="s">
        <v>24</v>
      </c>
    </row>
    <row r="297" spans="1:7" s="208" customFormat="1" ht="14.45" customHeight="1" x14ac:dyDescent="0.2">
      <c r="A297" s="216">
        <v>45355</v>
      </c>
      <c r="B297" s="217">
        <v>45355.501734392899</v>
      </c>
      <c r="C297" s="218" t="s">
        <v>16</v>
      </c>
      <c r="D297" s="219">
        <v>2374</v>
      </c>
      <c r="E297" s="220">
        <v>10.75</v>
      </c>
      <c r="F297" s="218" t="s">
        <v>8</v>
      </c>
      <c r="G297" s="221" t="s">
        <v>24</v>
      </c>
    </row>
    <row r="298" spans="1:7" s="208" customFormat="1" ht="14.45" customHeight="1" x14ac:dyDescent="0.2">
      <c r="A298" s="216">
        <v>45355</v>
      </c>
      <c r="B298" s="217">
        <v>45355.503682659401</v>
      </c>
      <c r="C298" s="218" t="s">
        <v>16</v>
      </c>
      <c r="D298" s="219">
        <v>3184</v>
      </c>
      <c r="E298" s="220">
        <v>10.74</v>
      </c>
      <c r="F298" s="218" t="s">
        <v>8</v>
      </c>
      <c r="G298" s="221" t="s">
        <v>24</v>
      </c>
    </row>
    <row r="299" spans="1:7" s="208" customFormat="1" ht="14.45" customHeight="1" x14ac:dyDescent="0.2">
      <c r="A299" s="216">
        <v>45355</v>
      </c>
      <c r="B299" s="217">
        <v>45355.503682660499</v>
      </c>
      <c r="C299" s="218" t="s">
        <v>16</v>
      </c>
      <c r="D299" s="219">
        <v>269</v>
      </c>
      <c r="E299" s="220">
        <v>10.74</v>
      </c>
      <c r="F299" s="218" t="s">
        <v>8</v>
      </c>
      <c r="G299" s="221" t="s">
        <v>24</v>
      </c>
    </row>
    <row r="300" spans="1:7" s="208" customFormat="1" ht="14.45" customHeight="1" x14ac:dyDescent="0.2">
      <c r="A300" s="216">
        <v>45355</v>
      </c>
      <c r="B300" s="217">
        <v>45355.5036826617</v>
      </c>
      <c r="C300" s="218" t="s">
        <v>16</v>
      </c>
      <c r="D300" s="219">
        <v>666</v>
      </c>
      <c r="E300" s="220">
        <v>10.74</v>
      </c>
      <c r="F300" s="218" t="s">
        <v>8</v>
      </c>
      <c r="G300" s="221" t="s">
        <v>24</v>
      </c>
    </row>
    <row r="301" spans="1:7" s="208" customFormat="1" ht="14.45" customHeight="1" x14ac:dyDescent="0.2">
      <c r="A301" s="216">
        <v>45355</v>
      </c>
      <c r="B301" s="217">
        <v>45355.503697841203</v>
      </c>
      <c r="C301" s="218" t="s">
        <v>16</v>
      </c>
      <c r="D301" s="219">
        <v>1265</v>
      </c>
      <c r="E301" s="220">
        <v>10.74</v>
      </c>
      <c r="F301" s="218" t="s">
        <v>8</v>
      </c>
      <c r="G301" s="221" t="s">
        <v>24</v>
      </c>
    </row>
    <row r="302" spans="1:7" s="208" customFormat="1" ht="14.45" customHeight="1" x14ac:dyDescent="0.2">
      <c r="A302" s="216">
        <v>45355</v>
      </c>
      <c r="B302" s="217">
        <v>45355.506597342603</v>
      </c>
      <c r="C302" s="218" t="s">
        <v>16</v>
      </c>
      <c r="D302" s="219">
        <v>8242</v>
      </c>
      <c r="E302" s="220">
        <v>10.74</v>
      </c>
      <c r="F302" s="218" t="s">
        <v>8</v>
      </c>
      <c r="G302" s="221" t="s">
        <v>24</v>
      </c>
    </row>
    <row r="303" spans="1:7" s="208" customFormat="1" ht="14.45" customHeight="1" x14ac:dyDescent="0.2">
      <c r="A303" s="216">
        <v>45355</v>
      </c>
      <c r="B303" s="217">
        <v>45355.508172397698</v>
      </c>
      <c r="C303" s="218" t="s">
        <v>16</v>
      </c>
      <c r="D303" s="219">
        <v>300</v>
      </c>
      <c r="E303" s="220">
        <v>10.74</v>
      </c>
      <c r="F303" s="218" t="s">
        <v>8</v>
      </c>
      <c r="G303" s="221" t="s">
        <v>24</v>
      </c>
    </row>
    <row r="304" spans="1:7" s="208" customFormat="1" ht="14.45" customHeight="1" x14ac:dyDescent="0.2">
      <c r="A304" s="216">
        <v>45355</v>
      </c>
      <c r="B304" s="217">
        <v>45355.509202040601</v>
      </c>
      <c r="C304" s="218" t="s">
        <v>16</v>
      </c>
      <c r="D304" s="219">
        <v>30</v>
      </c>
      <c r="E304" s="220">
        <v>10.74</v>
      </c>
      <c r="F304" s="218" t="s">
        <v>8</v>
      </c>
      <c r="G304" s="221" t="s">
        <v>24</v>
      </c>
    </row>
    <row r="305" spans="1:7" s="208" customFormat="1" ht="14.45" customHeight="1" x14ac:dyDescent="0.2">
      <c r="A305" s="216">
        <v>45355</v>
      </c>
      <c r="B305" s="217">
        <v>45355.509203042202</v>
      </c>
      <c r="C305" s="218" t="s">
        <v>16</v>
      </c>
      <c r="D305" s="219">
        <v>2</v>
      </c>
      <c r="E305" s="220">
        <v>10.74</v>
      </c>
      <c r="F305" s="218" t="s">
        <v>8</v>
      </c>
      <c r="G305" s="221" t="s">
        <v>24</v>
      </c>
    </row>
    <row r="306" spans="1:7" s="208" customFormat="1" ht="14.45" customHeight="1" x14ac:dyDescent="0.2">
      <c r="A306" s="216">
        <v>45355</v>
      </c>
      <c r="B306" s="217">
        <v>45355.512636549902</v>
      </c>
      <c r="C306" s="218" t="s">
        <v>16</v>
      </c>
      <c r="D306" s="219">
        <v>3615</v>
      </c>
      <c r="E306" s="220">
        <v>10.74</v>
      </c>
      <c r="F306" s="218" t="s">
        <v>8</v>
      </c>
      <c r="G306" s="221" t="s">
        <v>24</v>
      </c>
    </row>
    <row r="307" spans="1:7" s="208" customFormat="1" ht="14.45" customHeight="1" x14ac:dyDescent="0.2">
      <c r="A307" s="216">
        <v>45355</v>
      </c>
      <c r="B307" s="217">
        <v>45355.512705869303</v>
      </c>
      <c r="C307" s="218" t="s">
        <v>16</v>
      </c>
      <c r="D307" s="219">
        <v>962</v>
      </c>
      <c r="E307" s="220">
        <v>10.74</v>
      </c>
      <c r="F307" s="218" t="s">
        <v>8</v>
      </c>
      <c r="G307" s="221" t="s">
        <v>24</v>
      </c>
    </row>
    <row r="308" spans="1:7" s="208" customFormat="1" ht="14.45" customHeight="1" x14ac:dyDescent="0.2">
      <c r="A308" s="216">
        <v>45355</v>
      </c>
      <c r="B308" s="217">
        <v>45355.514118450898</v>
      </c>
      <c r="C308" s="218" t="s">
        <v>16</v>
      </c>
      <c r="D308" s="219">
        <v>259</v>
      </c>
      <c r="E308" s="220">
        <v>10.74</v>
      </c>
      <c r="F308" s="218" t="s">
        <v>8</v>
      </c>
      <c r="G308" s="221" t="s">
        <v>24</v>
      </c>
    </row>
    <row r="309" spans="1:7" s="208" customFormat="1" ht="14.45" customHeight="1" x14ac:dyDescent="0.2">
      <c r="A309" s="216">
        <v>45355</v>
      </c>
      <c r="B309" s="217">
        <v>45355.514128316499</v>
      </c>
      <c r="C309" s="218" t="s">
        <v>16</v>
      </c>
      <c r="D309" s="219">
        <v>598</v>
      </c>
      <c r="E309" s="220">
        <v>10.74</v>
      </c>
      <c r="F309" s="218" t="s">
        <v>8</v>
      </c>
      <c r="G309" s="221" t="s">
        <v>24</v>
      </c>
    </row>
    <row r="310" spans="1:7" s="208" customFormat="1" ht="14.45" customHeight="1" x14ac:dyDescent="0.2">
      <c r="A310" s="216">
        <v>45355</v>
      </c>
      <c r="B310" s="217">
        <v>45355.514128316798</v>
      </c>
      <c r="C310" s="218" t="s">
        <v>16</v>
      </c>
      <c r="D310" s="219">
        <v>4000</v>
      </c>
      <c r="E310" s="220">
        <v>10.74</v>
      </c>
      <c r="F310" s="218" t="s">
        <v>8</v>
      </c>
      <c r="G310" s="221" t="s">
        <v>24</v>
      </c>
    </row>
    <row r="311" spans="1:7" s="208" customFormat="1" ht="14.45" customHeight="1" x14ac:dyDescent="0.2">
      <c r="A311" s="216">
        <v>45355</v>
      </c>
      <c r="B311" s="217">
        <v>45355.514128317198</v>
      </c>
      <c r="C311" s="218" t="s">
        <v>16</v>
      </c>
      <c r="D311" s="219">
        <v>3019</v>
      </c>
      <c r="E311" s="220">
        <v>10.74</v>
      </c>
      <c r="F311" s="218" t="s">
        <v>8</v>
      </c>
      <c r="G311" s="221" t="s">
        <v>24</v>
      </c>
    </row>
    <row r="312" spans="1:7" s="208" customFormat="1" ht="14.45" customHeight="1" x14ac:dyDescent="0.2">
      <c r="A312" s="216">
        <v>45355</v>
      </c>
      <c r="B312" s="217">
        <v>45355.514128317503</v>
      </c>
      <c r="C312" s="218" t="s">
        <v>16</v>
      </c>
      <c r="D312" s="219">
        <v>247</v>
      </c>
      <c r="E312" s="220">
        <v>10.74</v>
      </c>
      <c r="F312" s="218" t="s">
        <v>8</v>
      </c>
      <c r="G312" s="221" t="s">
        <v>24</v>
      </c>
    </row>
    <row r="313" spans="1:7" s="208" customFormat="1" ht="14.45" customHeight="1" x14ac:dyDescent="0.2">
      <c r="A313" s="216">
        <v>45355</v>
      </c>
      <c r="B313" s="217">
        <v>45355.514128318297</v>
      </c>
      <c r="C313" s="218" t="s">
        <v>16</v>
      </c>
      <c r="D313" s="219">
        <v>1173</v>
      </c>
      <c r="E313" s="220">
        <v>10.74</v>
      </c>
      <c r="F313" s="218" t="s">
        <v>8</v>
      </c>
      <c r="G313" s="221" t="s">
        <v>24</v>
      </c>
    </row>
    <row r="314" spans="1:7" s="208" customFormat="1" ht="14.45" customHeight="1" x14ac:dyDescent="0.2">
      <c r="A314" s="216">
        <v>45355</v>
      </c>
      <c r="B314" s="217">
        <v>45355.514128318799</v>
      </c>
      <c r="C314" s="218" t="s">
        <v>16</v>
      </c>
      <c r="D314" s="219">
        <v>1067</v>
      </c>
      <c r="E314" s="220">
        <v>10.74</v>
      </c>
      <c r="F314" s="218" t="s">
        <v>8</v>
      </c>
      <c r="G314" s="221" t="s">
        <v>24</v>
      </c>
    </row>
    <row r="315" spans="1:7" s="208" customFormat="1" ht="14.45" customHeight="1" x14ac:dyDescent="0.2">
      <c r="A315" s="216">
        <v>45355</v>
      </c>
      <c r="B315" s="217">
        <v>45355.514128369803</v>
      </c>
      <c r="C315" s="218" t="s">
        <v>16</v>
      </c>
      <c r="D315" s="219">
        <v>4000</v>
      </c>
      <c r="E315" s="220">
        <v>10.74</v>
      </c>
      <c r="F315" s="218" t="s">
        <v>8</v>
      </c>
      <c r="G315" s="221" t="s">
        <v>24</v>
      </c>
    </row>
    <row r="316" spans="1:7" s="208" customFormat="1" ht="14.45" customHeight="1" x14ac:dyDescent="0.2">
      <c r="A316" s="216">
        <v>45355</v>
      </c>
      <c r="B316" s="217">
        <v>45355.514129816598</v>
      </c>
      <c r="C316" s="218" t="s">
        <v>16</v>
      </c>
      <c r="D316" s="219">
        <v>108</v>
      </c>
      <c r="E316" s="220">
        <v>10.74</v>
      </c>
      <c r="F316" s="218" t="s">
        <v>8</v>
      </c>
      <c r="G316" s="221" t="s">
        <v>24</v>
      </c>
    </row>
    <row r="317" spans="1:7" s="208" customFormat="1" ht="14.45" customHeight="1" x14ac:dyDescent="0.2">
      <c r="A317" s="216">
        <v>45355</v>
      </c>
      <c r="B317" s="217">
        <v>45355.514131313903</v>
      </c>
      <c r="C317" s="218" t="s">
        <v>16</v>
      </c>
      <c r="D317" s="219">
        <v>394</v>
      </c>
      <c r="E317" s="220">
        <v>10.74</v>
      </c>
      <c r="F317" s="218" t="s">
        <v>8</v>
      </c>
      <c r="G317" s="221" t="s">
        <v>24</v>
      </c>
    </row>
    <row r="318" spans="1:7" s="208" customFormat="1" ht="14.45" customHeight="1" x14ac:dyDescent="0.2">
      <c r="A318" s="216">
        <v>45355</v>
      </c>
      <c r="B318" s="217">
        <v>45355.514176522098</v>
      </c>
      <c r="C318" s="218" t="s">
        <v>16</v>
      </c>
      <c r="D318" s="219">
        <v>576</v>
      </c>
      <c r="E318" s="220">
        <v>10.74</v>
      </c>
      <c r="F318" s="218" t="s">
        <v>8</v>
      </c>
      <c r="G318" s="221" t="s">
        <v>24</v>
      </c>
    </row>
    <row r="319" spans="1:7" s="208" customFormat="1" ht="14.45" customHeight="1" x14ac:dyDescent="0.2">
      <c r="A319" s="216">
        <v>45355</v>
      </c>
      <c r="B319" s="217">
        <v>45355.5142541979</v>
      </c>
      <c r="C319" s="218" t="s">
        <v>16</v>
      </c>
      <c r="D319" s="219">
        <v>1653</v>
      </c>
      <c r="E319" s="220">
        <v>10.74</v>
      </c>
      <c r="F319" s="218" t="s">
        <v>8</v>
      </c>
      <c r="G319" s="221" t="s">
        <v>24</v>
      </c>
    </row>
    <row r="320" spans="1:7" s="208" customFormat="1" ht="14.45" customHeight="1" x14ac:dyDescent="0.2">
      <c r="A320" s="216">
        <v>45355</v>
      </c>
      <c r="B320" s="217">
        <v>45355.5168314724</v>
      </c>
      <c r="C320" s="218" t="s">
        <v>16</v>
      </c>
      <c r="D320" s="219">
        <v>1960</v>
      </c>
      <c r="E320" s="220">
        <v>10.73</v>
      </c>
      <c r="F320" s="218" t="s">
        <v>8</v>
      </c>
      <c r="G320" s="221" t="s">
        <v>24</v>
      </c>
    </row>
    <row r="321" spans="1:7" s="208" customFormat="1" ht="14.45" customHeight="1" x14ac:dyDescent="0.2">
      <c r="A321" s="216">
        <v>45355</v>
      </c>
      <c r="B321" s="217">
        <v>45355.516831474197</v>
      </c>
      <c r="C321" s="218" t="s">
        <v>16</v>
      </c>
      <c r="D321" s="219">
        <v>5173</v>
      </c>
      <c r="E321" s="220">
        <v>10.73</v>
      </c>
      <c r="F321" s="218" t="s">
        <v>8</v>
      </c>
      <c r="G321" s="221" t="s">
        <v>24</v>
      </c>
    </row>
    <row r="322" spans="1:7" s="208" customFormat="1" ht="14.45" customHeight="1" x14ac:dyDescent="0.2">
      <c r="A322" s="216">
        <v>45355</v>
      </c>
      <c r="B322" s="217">
        <v>45355.516831474903</v>
      </c>
      <c r="C322" s="218" t="s">
        <v>16</v>
      </c>
      <c r="D322" s="219">
        <v>1810</v>
      </c>
      <c r="E322" s="220">
        <v>10.73</v>
      </c>
      <c r="F322" s="218" t="s">
        <v>8</v>
      </c>
      <c r="G322" s="221" t="s">
        <v>24</v>
      </c>
    </row>
    <row r="323" spans="1:7" s="208" customFormat="1" ht="14.45" customHeight="1" x14ac:dyDescent="0.2">
      <c r="A323" s="216">
        <v>45355</v>
      </c>
      <c r="B323" s="217">
        <v>45355.519885139998</v>
      </c>
      <c r="C323" s="218" t="s">
        <v>16</v>
      </c>
      <c r="D323" s="219">
        <v>465</v>
      </c>
      <c r="E323" s="220">
        <v>10.72</v>
      </c>
      <c r="F323" s="218" t="s">
        <v>8</v>
      </c>
      <c r="G323" s="221" t="s">
        <v>24</v>
      </c>
    </row>
    <row r="324" spans="1:7" s="208" customFormat="1" ht="14.45" customHeight="1" x14ac:dyDescent="0.2">
      <c r="A324" s="216">
        <v>45355</v>
      </c>
      <c r="B324" s="217">
        <v>45355.519885140602</v>
      </c>
      <c r="C324" s="218" t="s">
        <v>16</v>
      </c>
      <c r="D324" s="219">
        <v>6013</v>
      </c>
      <c r="E324" s="220">
        <v>10.72</v>
      </c>
      <c r="F324" s="218" t="s">
        <v>8</v>
      </c>
      <c r="G324" s="221" t="s">
        <v>24</v>
      </c>
    </row>
    <row r="325" spans="1:7" s="208" customFormat="1" ht="14.45" customHeight="1" x14ac:dyDescent="0.2">
      <c r="A325" s="216">
        <v>45355</v>
      </c>
      <c r="B325" s="217">
        <v>45355.519885141002</v>
      </c>
      <c r="C325" s="218" t="s">
        <v>16</v>
      </c>
      <c r="D325" s="219">
        <v>1758</v>
      </c>
      <c r="E325" s="220">
        <v>10.72</v>
      </c>
      <c r="F325" s="218" t="s">
        <v>8</v>
      </c>
      <c r="G325" s="221" t="s">
        <v>24</v>
      </c>
    </row>
    <row r="326" spans="1:7" s="208" customFormat="1" ht="14.45" customHeight="1" x14ac:dyDescent="0.2">
      <c r="A326" s="216">
        <v>45355</v>
      </c>
      <c r="B326" s="217">
        <v>45355.521238768102</v>
      </c>
      <c r="C326" s="218" t="s">
        <v>16</v>
      </c>
      <c r="D326" s="219">
        <v>377</v>
      </c>
      <c r="E326" s="220">
        <v>10.72</v>
      </c>
      <c r="F326" s="218" t="s">
        <v>8</v>
      </c>
      <c r="G326" s="221" t="s">
        <v>24</v>
      </c>
    </row>
    <row r="327" spans="1:7" s="208" customFormat="1" ht="14.45" customHeight="1" x14ac:dyDescent="0.2">
      <c r="A327" s="216">
        <v>45355</v>
      </c>
      <c r="B327" s="217">
        <v>45355.521382939303</v>
      </c>
      <c r="C327" s="218" t="s">
        <v>16</v>
      </c>
      <c r="D327" s="219">
        <v>3500</v>
      </c>
      <c r="E327" s="220">
        <v>10.72</v>
      </c>
      <c r="F327" s="218" t="s">
        <v>8</v>
      </c>
      <c r="G327" s="221" t="s">
        <v>24</v>
      </c>
    </row>
    <row r="328" spans="1:7" s="208" customFormat="1" ht="14.45" customHeight="1" x14ac:dyDescent="0.2">
      <c r="A328" s="216">
        <v>45355</v>
      </c>
      <c r="B328" s="217">
        <v>45355.522946707701</v>
      </c>
      <c r="C328" s="218" t="s">
        <v>16</v>
      </c>
      <c r="D328" s="219">
        <v>721</v>
      </c>
      <c r="E328" s="220">
        <v>10.72</v>
      </c>
      <c r="F328" s="218" t="s">
        <v>8</v>
      </c>
      <c r="G328" s="221" t="s">
        <v>24</v>
      </c>
    </row>
    <row r="329" spans="1:7" s="208" customFormat="1" ht="14.45" customHeight="1" x14ac:dyDescent="0.2">
      <c r="A329" s="216">
        <v>45355</v>
      </c>
      <c r="B329" s="217">
        <v>45355.522946708697</v>
      </c>
      <c r="C329" s="218" t="s">
        <v>16</v>
      </c>
      <c r="D329" s="219">
        <v>2243</v>
      </c>
      <c r="E329" s="220">
        <v>10.72</v>
      </c>
      <c r="F329" s="218" t="s">
        <v>8</v>
      </c>
      <c r="G329" s="221" t="s">
        <v>24</v>
      </c>
    </row>
    <row r="330" spans="1:7" s="208" customFormat="1" ht="14.45" customHeight="1" x14ac:dyDescent="0.2">
      <c r="A330" s="216">
        <v>45355</v>
      </c>
      <c r="B330" s="217">
        <v>45355.522946709199</v>
      </c>
      <c r="C330" s="218" t="s">
        <v>16</v>
      </c>
      <c r="D330" s="219">
        <v>236</v>
      </c>
      <c r="E330" s="220">
        <v>10.72</v>
      </c>
      <c r="F330" s="218" t="s">
        <v>8</v>
      </c>
      <c r="G330" s="221" t="s">
        <v>24</v>
      </c>
    </row>
    <row r="331" spans="1:7" s="208" customFormat="1" ht="14.45" customHeight="1" x14ac:dyDescent="0.2">
      <c r="A331" s="216">
        <v>45355</v>
      </c>
      <c r="B331" s="217">
        <v>45355.5229467096</v>
      </c>
      <c r="C331" s="218" t="s">
        <v>16</v>
      </c>
      <c r="D331" s="219">
        <v>161</v>
      </c>
      <c r="E331" s="220">
        <v>10.72</v>
      </c>
      <c r="F331" s="218" t="s">
        <v>8</v>
      </c>
      <c r="G331" s="221" t="s">
        <v>24</v>
      </c>
    </row>
    <row r="332" spans="1:7" s="208" customFormat="1" ht="14.45" customHeight="1" x14ac:dyDescent="0.2">
      <c r="A332" s="216">
        <v>45355</v>
      </c>
      <c r="B332" s="217">
        <v>45355.52294671</v>
      </c>
      <c r="C332" s="218" t="s">
        <v>16</v>
      </c>
      <c r="D332" s="219">
        <v>709</v>
      </c>
      <c r="E332" s="220">
        <v>10.72</v>
      </c>
      <c r="F332" s="218" t="s">
        <v>8</v>
      </c>
      <c r="G332" s="221" t="s">
        <v>24</v>
      </c>
    </row>
    <row r="333" spans="1:7" s="208" customFormat="1" ht="14.45" customHeight="1" x14ac:dyDescent="0.2">
      <c r="A333" s="216">
        <v>45355</v>
      </c>
      <c r="B333" s="217">
        <v>45355.523228048602</v>
      </c>
      <c r="C333" s="218" t="s">
        <v>16</v>
      </c>
      <c r="D333" s="219">
        <v>3987</v>
      </c>
      <c r="E333" s="220">
        <v>10.71</v>
      </c>
      <c r="F333" s="218" t="s">
        <v>8</v>
      </c>
      <c r="G333" s="221" t="s">
        <v>24</v>
      </c>
    </row>
    <row r="334" spans="1:7" s="208" customFormat="1" ht="14.45" customHeight="1" x14ac:dyDescent="0.2">
      <c r="A334" s="216">
        <v>45355</v>
      </c>
      <c r="B334" s="217">
        <v>45355.529865689103</v>
      </c>
      <c r="C334" s="218" t="s">
        <v>16</v>
      </c>
      <c r="D334" s="219">
        <v>200</v>
      </c>
      <c r="E334" s="220">
        <v>10.72</v>
      </c>
      <c r="F334" s="218" t="s">
        <v>8</v>
      </c>
      <c r="G334" s="221" t="s">
        <v>24</v>
      </c>
    </row>
    <row r="335" spans="1:7" s="208" customFormat="1" ht="14.45" customHeight="1" x14ac:dyDescent="0.2">
      <c r="A335" s="216">
        <v>45355</v>
      </c>
      <c r="B335" s="217">
        <v>45355.533084322</v>
      </c>
      <c r="C335" s="218" t="s">
        <v>16</v>
      </c>
      <c r="D335" s="219">
        <v>8228</v>
      </c>
      <c r="E335" s="220">
        <v>10.73</v>
      </c>
      <c r="F335" s="218" t="s">
        <v>8</v>
      </c>
      <c r="G335" s="221" t="s">
        <v>24</v>
      </c>
    </row>
    <row r="336" spans="1:7" s="208" customFormat="1" ht="14.45" customHeight="1" x14ac:dyDescent="0.2">
      <c r="A336" s="216">
        <v>45355</v>
      </c>
      <c r="B336" s="217">
        <v>45355.5330843228</v>
      </c>
      <c r="C336" s="218" t="s">
        <v>16</v>
      </c>
      <c r="D336" s="219">
        <v>9208</v>
      </c>
      <c r="E336" s="220">
        <v>10.73</v>
      </c>
      <c r="F336" s="218" t="s">
        <v>8</v>
      </c>
      <c r="G336" s="221" t="s">
        <v>24</v>
      </c>
    </row>
    <row r="337" spans="1:7" s="208" customFormat="1" ht="14.45" customHeight="1" x14ac:dyDescent="0.2">
      <c r="A337" s="216">
        <v>45355</v>
      </c>
      <c r="B337" s="217">
        <v>45355.5330843232</v>
      </c>
      <c r="C337" s="218" t="s">
        <v>16</v>
      </c>
      <c r="D337" s="219">
        <v>1015</v>
      </c>
      <c r="E337" s="220">
        <v>10.73</v>
      </c>
      <c r="F337" s="218" t="s">
        <v>8</v>
      </c>
      <c r="G337" s="221" t="s">
        <v>24</v>
      </c>
    </row>
    <row r="338" spans="1:7" s="208" customFormat="1" ht="14.45" customHeight="1" x14ac:dyDescent="0.2">
      <c r="A338" s="216">
        <v>45355</v>
      </c>
      <c r="B338" s="217">
        <v>45355.533084323499</v>
      </c>
      <c r="C338" s="218" t="s">
        <v>16</v>
      </c>
      <c r="D338" s="219">
        <v>4000</v>
      </c>
      <c r="E338" s="220">
        <v>10.73</v>
      </c>
      <c r="F338" s="218" t="s">
        <v>8</v>
      </c>
      <c r="G338" s="221" t="s">
        <v>24</v>
      </c>
    </row>
    <row r="339" spans="1:7" s="208" customFormat="1" ht="14.45" customHeight="1" x14ac:dyDescent="0.2">
      <c r="A339" s="216">
        <v>45355</v>
      </c>
      <c r="B339" s="217">
        <v>45355.533084324001</v>
      </c>
      <c r="C339" s="218" t="s">
        <v>16</v>
      </c>
      <c r="D339" s="219">
        <v>2570</v>
      </c>
      <c r="E339" s="220">
        <v>10.73</v>
      </c>
      <c r="F339" s="218" t="s">
        <v>8</v>
      </c>
      <c r="G339" s="221" t="s">
        <v>24</v>
      </c>
    </row>
    <row r="340" spans="1:7" s="208" customFormat="1" ht="14.45" customHeight="1" x14ac:dyDescent="0.2">
      <c r="A340" s="216">
        <v>45355</v>
      </c>
      <c r="B340" s="217">
        <v>45355.538560131499</v>
      </c>
      <c r="C340" s="218" t="s">
        <v>16</v>
      </c>
      <c r="D340" s="219">
        <v>3745</v>
      </c>
      <c r="E340" s="220">
        <v>10.74</v>
      </c>
      <c r="F340" s="218" t="s">
        <v>8</v>
      </c>
      <c r="G340" s="221" t="s">
        <v>24</v>
      </c>
    </row>
    <row r="341" spans="1:7" s="208" customFormat="1" ht="14.45" customHeight="1" x14ac:dyDescent="0.2">
      <c r="A341" s="216">
        <v>45355</v>
      </c>
      <c r="B341" s="217">
        <v>45355.538560131899</v>
      </c>
      <c r="C341" s="218" t="s">
        <v>16</v>
      </c>
      <c r="D341" s="219">
        <v>4000</v>
      </c>
      <c r="E341" s="220">
        <v>10.74</v>
      </c>
      <c r="F341" s="218" t="s">
        <v>8</v>
      </c>
      <c r="G341" s="221" t="s">
        <v>24</v>
      </c>
    </row>
    <row r="342" spans="1:7" s="208" customFormat="1" ht="14.45" customHeight="1" x14ac:dyDescent="0.2">
      <c r="A342" s="216">
        <v>45355</v>
      </c>
      <c r="B342" s="217">
        <v>45355.538560132198</v>
      </c>
      <c r="C342" s="218" t="s">
        <v>16</v>
      </c>
      <c r="D342" s="219">
        <v>2736</v>
      </c>
      <c r="E342" s="220">
        <v>10.74</v>
      </c>
      <c r="F342" s="218" t="s">
        <v>8</v>
      </c>
      <c r="G342" s="221" t="s">
        <v>24</v>
      </c>
    </row>
    <row r="343" spans="1:7" s="208" customFormat="1" ht="14.45" customHeight="1" x14ac:dyDescent="0.2">
      <c r="A343" s="216">
        <v>45355</v>
      </c>
      <c r="B343" s="217">
        <v>45355.538560132503</v>
      </c>
      <c r="C343" s="218" t="s">
        <v>16</v>
      </c>
      <c r="D343" s="219">
        <v>4772</v>
      </c>
      <c r="E343" s="220">
        <v>10.74</v>
      </c>
      <c r="F343" s="218" t="s">
        <v>8</v>
      </c>
      <c r="G343" s="221" t="s">
        <v>24</v>
      </c>
    </row>
    <row r="344" spans="1:7" s="208" customFormat="1" ht="14.45" customHeight="1" x14ac:dyDescent="0.2">
      <c r="A344" s="216">
        <v>45355</v>
      </c>
      <c r="B344" s="217">
        <v>45355.543977947702</v>
      </c>
      <c r="C344" s="218" t="s">
        <v>16</v>
      </c>
      <c r="D344" s="219">
        <v>3184</v>
      </c>
      <c r="E344" s="220">
        <v>10.73</v>
      </c>
      <c r="F344" s="218" t="s">
        <v>8</v>
      </c>
      <c r="G344" s="221" t="s">
        <v>24</v>
      </c>
    </row>
    <row r="345" spans="1:7" s="208" customFormat="1" ht="14.45" customHeight="1" x14ac:dyDescent="0.2">
      <c r="A345" s="216">
        <v>45355</v>
      </c>
      <c r="B345" s="217">
        <v>45355.543977948699</v>
      </c>
      <c r="C345" s="218" t="s">
        <v>16</v>
      </c>
      <c r="D345" s="219">
        <v>1967</v>
      </c>
      <c r="E345" s="220">
        <v>10.73</v>
      </c>
      <c r="F345" s="218" t="s">
        <v>8</v>
      </c>
      <c r="G345" s="221" t="s">
        <v>24</v>
      </c>
    </row>
    <row r="346" spans="1:7" s="208" customFormat="1" ht="14.45" customHeight="1" x14ac:dyDescent="0.2">
      <c r="A346" s="216">
        <v>45355</v>
      </c>
      <c r="B346" s="217">
        <v>45355.543978001697</v>
      </c>
      <c r="C346" s="218" t="s">
        <v>16</v>
      </c>
      <c r="D346" s="219">
        <v>4000</v>
      </c>
      <c r="E346" s="220">
        <v>10.73</v>
      </c>
      <c r="F346" s="218" t="s">
        <v>8</v>
      </c>
      <c r="G346" s="221" t="s">
        <v>24</v>
      </c>
    </row>
    <row r="347" spans="1:7" s="208" customFormat="1" ht="14.45" customHeight="1" x14ac:dyDescent="0.2">
      <c r="A347" s="216">
        <v>45355</v>
      </c>
      <c r="B347" s="217">
        <v>45355.545502750603</v>
      </c>
      <c r="C347" s="218" t="s">
        <v>16</v>
      </c>
      <c r="D347" s="219">
        <v>2569</v>
      </c>
      <c r="E347" s="220">
        <v>10.72</v>
      </c>
      <c r="F347" s="218" t="s">
        <v>8</v>
      </c>
      <c r="G347" s="221" t="s">
        <v>24</v>
      </c>
    </row>
    <row r="348" spans="1:7" s="208" customFormat="1" ht="14.45" customHeight="1" x14ac:dyDescent="0.2">
      <c r="A348" s="216">
        <v>45355</v>
      </c>
      <c r="B348" s="217">
        <v>45355.545502751702</v>
      </c>
      <c r="C348" s="218" t="s">
        <v>16</v>
      </c>
      <c r="D348" s="219">
        <v>1128</v>
      </c>
      <c r="E348" s="220">
        <v>10.72</v>
      </c>
      <c r="F348" s="218" t="s">
        <v>8</v>
      </c>
      <c r="G348" s="221" t="s">
        <v>24</v>
      </c>
    </row>
    <row r="349" spans="1:7" s="208" customFormat="1" ht="14.45" customHeight="1" x14ac:dyDescent="0.2">
      <c r="A349" s="216">
        <v>45355</v>
      </c>
      <c r="B349" s="217">
        <v>45355.545502752902</v>
      </c>
      <c r="C349" s="218" t="s">
        <v>16</v>
      </c>
      <c r="D349" s="219">
        <v>2185</v>
      </c>
      <c r="E349" s="220">
        <v>10.72</v>
      </c>
      <c r="F349" s="218" t="s">
        <v>8</v>
      </c>
      <c r="G349" s="221" t="s">
        <v>24</v>
      </c>
    </row>
    <row r="350" spans="1:7" s="208" customFormat="1" ht="14.45" customHeight="1" x14ac:dyDescent="0.2">
      <c r="A350" s="216">
        <v>45355</v>
      </c>
      <c r="B350" s="217">
        <v>45355.545502753201</v>
      </c>
      <c r="C350" s="218" t="s">
        <v>16</v>
      </c>
      <c r="D350" s="219">
        <v>963</v>
      </c>
      <c r="E350" s="220">
        <v>10.72</v>
      </c>
      <c r="F350" s="218" t="s">
        <v>8</v>
      </c>
      <c r="G350" s="221" t="s">
        <v>24</v>
      </c>
    </row>
    <row r="351" spans="1:7" s="208" customFormat="1" ht="14.45" customHeight="1" x14ac:dyDescent="0.2">
      <c r="A351" s="216">
        <v>45355</v>
      </c>
      <c r="B351" s="217">
        <v>45355.545502753397</v>
      </c>
      <c r="C351" s="218" t="s">
        <v>16</v>
      </c>
      <c r="D351" s="219">
        <v>385</v>
      </c>
      <c r="E351" s="220">
        <v>10.72</v>
      </c>
      <c r="F351" s="218" t="s">
        <v>8</v>
      </c>
      <c r="G351" s="221" t="s">
        <v>24</v>
      </c>
    </row>
    <row r="352" spans="1:7" s="208" customFormat="1" ht="14.45" customHeight="1" x14ac:dyDescent="0.2">
      <c r="A352" s="216">
        <v>45355</v>
      </c>
      <c r="B352" s="217">
        <v>45355.548387160197</v>
      </c>
      <c r="C352" s="218" t="s">
        <v>16</v>
      </c>
      <c r="D352" s="219">
        <v>171</v>
      </c>
      <c r="E352" s="220">
        <v>10.72</v>
      </c>
      <c r="F352" s="218" t="s">
        <v>8</v>
      </c>
      <c r="G352" s="221" t="s">
        <v>24</v>
      </c>
    </row>
    <row r="353" spans="1:7" s="208" customFormat="1" ht="14.45" customHeight="1" x14ac:dyDescent="0.2">
      <c r="A353" s="216">
        <v>45355</v>
      </c>
      <c r="B353" s="217">
        <v>45355.5483871611</v>
      </c>
      <c r="C353" s="218" t="s">
        <v>16</v>
      </c>
      <c r="D353" s="219">
        <v>7731</v>
      </c>
      <c r="E353" s="220">
        <v>10.72</v>
      </c>
      <c r="F353" s="218" t="s">
        <v>8</v>
      </c>
      <c r="G353" s="221" t="s">
        <v>24</v>
      </c>
    </row>
    <row r="354" spans="1:7" s="208" customFormat="1" ht="14.45" customHeight="1" x14ac:dyDescent="0.2">
      <c r="A354" s="216">
        <v>45355</v>
      </c>
      <c r="B354" s="217">
        <v>45355.551179457798</v>
      </c>
      <c r="C354" s="218" t="s">
        <v>16</v>
      </c>
      <c r="D354" s="219">
        <v>3880</v>
      </c>
      <c r="E354" s="220">
        <v>10.73</v>
      </c>
      <c r="F354" s="218" t="s">
        <v>8</v>
      </c>
      <c r="G354" s="221" t="s">
        <v>24</v>
      </c>
    </row>
    <row r="355" spans="1:7" s="208" customFormat="1" ht="14.45" customHeight="1" x14ac:dyDescent="0.2">
      <c r="A355" s="216">
        <v>45355</v>
      </c>
      <c r="B355" s="217">
        <v>45355.5512779684</v>
      </c>
      <c r="C355" s="218" t="s">
        <v>16</v>
      </c>
      <c r="D355" s="219">
        <v>1339</v>
      </c>
      <c r="E355" s="220">
        <v>10.73</v>
      </c>
      <c r="F355" s="218" t="s">
        <v>8</v>
      </c>
      <c r="G355" s="221" t="s">
        <v>24</v>
      </c>
    </row>
    <row r="356" spans="1:7" s="208" customFormat="1" ht="14.45" customHeight="1" x14ac:dyDescent="0.2">
      <c r="A356" s="216">
        <v>45355</v>
      </c>
      <c r="B356" s="217">
        <v>45355.551277968902</v>
      </c>
      <c r="C356" s="218" t="s">
        <v>16</v>
      </c>
      <c r="D356" s="219">
        <v>2656</v>
      </c>
      <c r="E356" s="220">
        <v>10.73</v>
      </c>
      <c r="F356" s="218" t="s">
        <v>8</v>
      </c>
      <c r="G356" s="221" t="s">
        <v>24</v>
      </c>
    </row>
    <row r="357" spans="1:7" s="208" customFormat="1" ht="14.45" customHeight="1" x14ac:dyDescent="0.2">
      <c r="A357" s="216">
        <v>45355</v>
      </c>
      <c r="B357" s="217">
        <v>45355.553735589099</v>
      </c>
      <c r="C357" s="218" t="s">
        <v>16</v>
      </c>
      <c r="D357" s="219">
        <v>6756</v>
      </c>
      <c r="E357" s="220">
        <v>10.72</v>
      </c>
      <c r="F357" s="218" t="s">
        <v>8</v>
      </c>
      <c r="G357" s="221" t="s">
        <v>24</v>
      </c>
    </row>
    <row r="358" spans="1:7" s="208" customFormat="1" ht="14.45" customHeight="1" x14ac:dyDescent="0.2">
      <c r="A358" s="216">
        <v>45355</v>
      </c>
      <c r="B358" s="217">
        <v>45355.5537355903</v>
      </c>
      <c r="C358" s="218" t="s">
        <v>16</v>
      </c>
      <c r="D358" s="219">
        <v>553</v>
      </c>
      <c r="E358" s="220">
        <v>10.72</v>
      </c>
      <c r="F358" s="218" t="s">
        <v>8</v>
      </c>
      <c r="G358" s="221" t="s">
        <v>24</v>
      </c>
    </row>
    <row r="359" spans="1:7" s="208" customFormat="1" ht="14.45" customHeight="1" x14ac:dyDescent="0.2">
      <c r="A359" s="216">
        <v>45355</v>
      </c>
      <c r="B359" s="217">
        <v>45355.558754863603</v>
      </c>
      <c r="C359" s="218" t="s">
        <v>16</v>
      </c>
      <c r="D359" s="219">
        <v>4423</v>
      </c>
      <c r="E359" s="220">
        <v>10.72</v>
      </c>
      <c r="F359" s="218" t="s">
        <v>8</v>
      </c>
      <c r="G359" s="221" t="s">
        <v>24</v>
      </c>
    </row>
    <row r="360" spans="1:7" s="208" customFormat="1" ht="14.45" customHeight="1" x14ac:dyDescent="0.2">
      <c r="A360" s="216">
        <v>45355</v>
      </c>
      <c r="B360" s="217">
        <v>45355.559666232002</v>
      </c>
      <c r="C360" s="218" t="s">
        <v>16</v>
      </c>
      <c r="D360" s="219">
        <v>200</v>
      </c>
      <c r="E360" s="220">
        <v>10.72</v>
      </c>
      <c r="F360" s="218" t="s">
        <v>8</v>
      </c>
      <c r="G360" s="221" t="s">
        <v>24</v>
      </c>
    </row>
    <row r="361" spans="1:7" s="208" customFormat="1" ht="14.45" customHeight="1" x14ac:dyDescent="0.2">
      <c r="A361" s="216">
        <v>45355</v>
      </c>
      <c r="B361" s="217">
        <v>45355.562299413599</v>
      </c>
      <c r="C361" s="218" t="s">
        <v>16</v>
      </c>
      <c r="D361" s="219">
        <v>781</v>
      </c>
      <c r="E361" s="220">
        <v>10.72</v>
      </c>
      <c r="F361" s="218" t="s">
        <v>8</v>
      </c>
      <c r="G361" s="221" t="s">
        <v>24</v>
      </c>
    </row>
    <row r="362" spans="1:7" s="208" customFormat="1" ht="14.45" customHeight="1" x14ac:dyDescent="0.2">
      <c r="A362" s="216">
        <v>45355</v>
      </c>
      <c r="B362" s="217">
        <v>45355.562299468002</v>
      </c>
      <c r="C362" s="218" t="s">
        <v>16</v>
      </c>
      <c r="D362" s="219">
        <v>1998</v>
      </c>
      <c r="E362" s="220">
        <v>10.72</v>
      </c>
      <c r="F362" s="218" t="s">
        <v>8</v>
      </c>
      <c r="G362" s="221" t="s">
        <v>24</v>
      </c>
    </row>
    <row r="363" spans="1:7" s="208" customFormat="1" ht="14.45" customHeight="1" x14ac:dyDescent="0.2">
      <c r="A363" s="216">
        <v>45355</v>
      </c>
      <c r="B363" s="217">
        <v>45355.562299470897</v>
      </c>
      <c r="C363" s="218" t="s">
        <v>16</v>
      </c>
      <c r="D363" s="219">
        <v>223</v>
      </c>
      <c r="E363" s="220">
        <v>10.72</v>
      </c>
      <c r="F363" s="218" t="s">
        <v>8</v>
      </c>
      <c r="G363" s="221" t="s">
        <v>24</v>
      </c>
    </row>
    <row r="364" spans="1:7" s="208" customFormat="1" ht="14.45" customHeight="1" x14ac:dyDescent="0.2">
      <c r="A364" s="216">
        <v>45355</v>
      </c>
      <c r="B364" s="217">
        <v>45355.5647254289</v>
      </c>
      <c r="C364" s="218" t="s">
        <v>16</v>
      </c>
      <c r="D364" s="219">
        <v>985</v>
      </c>
      <c r="E364" s="220">
        <v>10.73</v>
      </c>
      <c r="F364" s="218" t="s">
        <v>8</v>
      </c>
      <c r="G364" s="221" t="s">
        <v>24</v>
      </c>
    </row>
    <row r="365" spans="1:7" s="208" customFormat="1" ht="14.45" customHeight="1" x14ac:dyDescent="0.2">
      <c r="A365" s="216">
        <v>45355</v>
      </c>
      <c r="B365" s="217">
        <v>45355.564725429802</v>
      </c>
      <c r="C365" s="218" t="s">
        <v>16</v>
      </c>
      <c r="D365" s="219">
        <v>6700</v>
      </c>
      <c r="E365" s="220">
        <v>10.73</v>
      </c>
      <c r="F365" s="218" t="s">
        <v>8</v>
      </c>
      <c r="G365" s="221" t="s">
        <v>24</v>
      </c>
    </row>
    <row r="366" spans="1:7" s="208" customFormat="1" ht="14.45" customHeight="1" x14ac:dyDescent="0.2">
      <c r="A366" s="216">
        <v>45355</v>
      </c>
      <c r="B366" s="217">
        <v>45355.564725430297</v>
      </c>
      <c r="C366" s="218" t="s">
        <v>16</v>
      </c>
      <c r="D366" s="219">
        <v>12848</v>
      </c>
      <c r="E366" s="220">
        <v>10.73</v>
      </c>
      <c r="F366" s="218" t="s">
        <v>8</v>
      </c>
      <c r="G366" s="221" t="s">
        <v>24</v>
      </c>
    </row>
    <row r="367" spans="1:7" s="208" customFormat="1" ht="14.45" customHeight="1" x14ac:dyDescent="0.2">
      <c r="A367" s="216">
        <v>45355</v>
      </c>
      <c r="B367" s="217">
        <v>45355.570998292496</v>
      </c>
      <c r="C367" s="218" t="s">
        <v>16</v>
      </c>
      <c r="D367" s="219">
        <v>4048</v>
      </c>
      <c r="E367" s="220">
        <v>10.72</v>
      </c>
      <c r="F367" s="218" t="s">
        <v>8</v>
      </c>
      <c r="G367" s="221" t="s">
        <v>24</v>
      </c>
    </row>
    <row r="368" spans="1:7" s="208" customFormat="1" ht="14.45" customHeight="1" x14ac:dyDescent="0.2">
      <c r="A368" s="216">
        <v>45355</v>
      </c>
      <c r="B368" s="217">
        <v>45355.571001311699</v>
      </c>
      <c r="C368" s="218" t="s">
        <v>16</v>
      </c>
      <c r="D368" s="219">
        <v>1330</v>
      </c>
      <c r="E368" s="220">
        <v>10.72</v>
      </c>
      <c r="F368" s="218" t="s">
        <v>8</v>
      </c>
      <c r="G368" s="221" t="s">
        <v>24</v>
      </c>
    </row>
    <row r="369" spans="1:7" s="208" customFormat="1" ht="14.45" customHeight="1" x14ac:dyDescent="0.2">
      <c r="A369" s="216">
        <v>45355</v>
      </c>
      <c r="B369" s="217">
        <v>45355.571001312397</v>
      </c>
      <c r="C369" s="218" t="s">
        <v>16</v>
      </c>
      <c r="D369" s="219">
        <v>1330</v>
      </c>
      <c r="E369" s="220">
        <v>10.72</v>
      </c>
      <c r="F369" s="218" t="s">
        <v>8</v>
      </c>
      <c r="G369" s="221" t="s">
        <v>24</v>
      </c>
    </row>
    <row r="370" spans="1:7" s="208" customFormat="1" ht="14.45" customHeight="1" x14ac:dyDescent="0.2">
      <c r="A370" s="216">
        <v>45355</v>
      </c>
      <c r="B370" s="217">
        <v>45355.571001312703</v>
      </c>
      <c r="C370" s="218" t="s">
        <v>16</v>
      </c>
      <c r="D370" s="219">
        <v>1330</v>
      </c>
      <c r="E370" s="220">
        <v>10.72</v>
      </c>
      <c r="F370" s="218" t="s">
        <v>8</v>
      </c>
      <c r="G370" s="221" t="s">
        <v>24</v>
      </c>
    </row>
    <row r="371" spans="1:7" s="208" customFormat="1" ht="14.45" customHeight="1" x14ac:dyDescent="0.2">
      <c r="A371" s="216">
        <v>45355</v>
      </c>
      <c r="B371" s="217">
        <v>45355.571010317602</v>
      </c>
      <c r="C371" s="218" t="s">
        <v>16</v>
      </c>
      <c r="D371" s="219">
        <v>953</v>
      </c>
      <c r="E371" s="220">
        <v>10.72</v>
      </c>
      <c r="F371" s="218" t="s">
        <v>8</v>
      </c>
      <c r="G371" s="221" t="s">
        <v>24</v>
      </c>
    </row>
    <row r="372" spans="1:7" s="208" customFormat="1" ht="14.45" customHeight="1" x14ac:dyDescent="0.2">
      <c r="A372" s="216">
        <v>45355</v>
      </c>
      <c r="B372" s="217">
        <v>45355.571010318097</v>
      </c>
      <c r="C372" s="218" t="s">
        <v>16</v>
      </c>
      <c r="D372" s="219">
        <v>377</v>
      </c>
      <c r="E372" s="220">
        <v>10.72</v>
      </c>
      <c r="F372" s="218" t="s">
        <v>8</v>
      </c>
      <c r="G372" s="221" t="s">
        <v>24</v>
      </c>
    </row>
    <row r="373" spans="1:7" s="208" customFormat="1" ht="14.45" customHeight="1" x14ac:dyDescent="0.2">
      <c r="A373" s="216">
        <v>45355</v>
      </c>
      <c r="B373" s="217">
        <v>45355.571010318403</v>
      </c>
      <c r="C373" s="218" t="s">
        <v>16</v>
      </c>
      <c r="D373" s="219">
        <v>377</v>
      </c>
      <c r="E373" s="220">
        <v>10.72</v>
      </c>
      <c r="F373" s="218" t="s">
        <v>8</v>
      </c>
      <c r="G373" s="221" t="s">
        <v>24</v>
      </c>
    </row>
    <row r="374" spans="1:7" s="208" customFormat="1" ht="14.45" customHeight="1" x14ac:dyDescent="0.2">
      <c r="A374" s="216">
        <v>45355</v>
      </c>
      <c r="B374" s="217">
        <v>45355.571010318898</v>
      </c>
      <c r="C374" s="218" t="s">
        <v>16</v>
      </c>
      <c r="D374" s="219">
        <v>1330</v>
      </c>
      <c r="E374" s="220">
        <v>10.72</v>
      </c>
      <c r="F374" s="218" t="s">
        <v>8</v>
      </c>
      <c r="G374" s="221" t="s">
        <v>24</v>
      </c>
    </row>
    <row r="375" spans="1:7" s="208" customFormat="1" ht="14.45" customHeight="1" x14ac:dyDescent="0.2">
      <c r="A375" s="216">
        <v>45355</v>
      </c>
      <c r="B375" s="217">
        <v>45355.571010319298</v>
      </c>
      <c r="C375" s="218" t="s">
        <v>16</v>
      </c>
      <c r="D375" s="219">
        <v>953</v>
      </c>
      <c r="E375" s="220">
        <v>10.72</v>
      </c>
      <c r="F375" s="218" t="s">
        <v>8</v>
      </c>
      <c r="G375" s="221" t="s">
        <v>24</v>
      </c>
    </row>
    <row r="376" spans="1:7" s="208" customFormat="1" ht="14.45" customHeight="1" x14ac:dyDescent="0.2">
      <c r="A376" s="216">
        <v>45355</v>
      </c>
      <c r="B376" s="217">
        <v>45355.571010319603</v>
      </c>
      <c r="C376" s="218" t="s">
        <v>16</v>
      </c>
      <c r="D376" s="219">
        <v>953</v>
      </c>
      <c r="E376" s="220">
        <v>10.72</v>
      </c>
      <c r="F376" s="218" t="s">
        <v>8</v>
      </c>
      <c r="G376" s="221" t="s">
        <v>24</v>
      </c>
    </row>
    <row r="377" spans="1:7" s="208" customFormat="1" ht="14.45" customHeight="1" x14ac:dyDescent="0.2">
      <c r="A377" s="216">
        <v>45355</v>
      </c>
      <c r="B377" s="217">
        <v>45355.5710103202</v>
      </c>
      <c r="C377" s="218" t="s">
        <v>16</v>
      </c>
      <c r="D377" s="219">
        <v>377</v>
      </c>
      <c r="E377" s="220">
        <v>10.72</v>
      </c>
      <c r="F377" s="218" t="s">
        <v>8</v>
      </c>
      <c r="G377" s="221" t="s">
        <v>24</v>
      </c>
    </row>
    <row r="378" spans="1:7" s="208" customFormat="1" ht="14.45" customHeight="1" x14ac:dyDescent="0.2">
      <c r="A378" s="216">
        <v>45355</v>
      </c>
      <c r="B378" s="217">
        <v>45355.571010320396</v>
      </c>
      <c r="C378" s="218" t="s">
        <v>16</v>
      </c>
      <c r="D378" s="219">
        <v>377</v>
      </c>
      <c r="E378" s="220">
        <v>10.72</v>
      </c>
      <c r="F378" s="218" t="s">
        <v>8</v>
      </c>
      <c r="G378" s="221" t="s">
        <v>24</v>
      </c>
    </row>
    <row r="379" spans="1:7" s="208" customFormat="1" ht="14.45" customHeight="1" x14ac:dyDescent="0.2">
      <c r="A379" s="216">
        <v>45355</v>
      </c>
      <c r="B379" s="217">
        <v>45355.571010320898</v>
      </c>
      <c r="C379" s="218" t="s">
        <v>16</v>
      </c>
      <c r="D379" s="219">
        <v>1330</v>
      </c>
      <c r="E379" s="220">
        <v>10.72</v>
      </c>
      <c r="F379" s="218" t="s">
        <v>8</v>
      </c>
      <c r="G379" s="221" t="s">
        <v>24</v>
      </c>
    </row>
    <row r="380" spans="1:7" s="208" customFormat="1" ht="14.45" customHeight="1" x14ac:dyDescent="0.2">
      <c r="A380" s="216">
        <v>45355</v>
      </c>
      <c r="B380" s="217">
        <v>45355.571010321102</v>
      </c>
      <c r="C380" s="218" t="s">
        <v>16</v>
      </c>
      <c r="D380" s="219">
        <v>579</v>
      </c>
      <c r="E380" s="220">
        <v>10.72</v>
      </c>
      <c r="F380" s="218" t="s">
        <v>8</v>
      </c>
      <c r="G380" s="221" t="s">
        <v>24</v>
      </c>
    </row>
    <row r="381" spans="1:7" s="208" customFormat="1" ht="14.45" customHeight="1" x14ac:dyDescent="0.2">
      <c r="A381" s="216">
        <v>45355</v>
      </c>
      <c r="B381" s="217">
        <v>45355.574465211903</v>
      </c>
      <c r="C381" s="218" t="s">
        <v>16</v>
      </c>
      <c r="D381" s="219">
        <v>5014</v>
      </c>
      <c r="E381" s="220">
        <v>10.71</v>
      </c>
      <c r="F381" s="218" t="s">
        <v>8</v>
      </c>
      <c r="G381" s="221" t="s">
        <v>24</v>
      </c>
    </row>
    <row r="382" spans="1:7" s="208" customFormat="1" ht="14.45" customHeight="1" x14ac:dyDescent="0.2">
      <c r="A382" s="216">
        <v>45355</v>
      </c>
      <c r="B382" s="217">
        <v>45355.574465267302</v>
      </c>
      <c r="C382" s="218" t="s">
        <v>16</v>
      </c>
      <c r="D382" s="219">
        <v>3164</v>
      </c>
      <c r="E382" s="220">
        <v>10.71</v>
      </c>
      <c r="F382" s="218" t="s">
        <v>8</v>
      </c>
      <c r="G382" s="221" t="s">
        <v>24</v>
      </c>
    </row>
    <row r="383" spans="1:7" s="208" customFormat="1" ht="14.45" customHeight="1" x14ac:dyDescent="0.2">
      <c r="A383" s="216">
        <v>45355</v>
      </c>
      <c r="B383" s="217">
        <v>45355.578697937497</v>
      </c>
      <c r="C383" s="218" t="s">
        <v>16</v>
      </c>
      <c r="D383" s="219">
        <v>1281</v>
      </c>
      <c r="E383" s="220">
        <v>10.7</v>
      </c>
      <c r="F383" s="218" t="s">
        <v>8</v>
      </c>
      <c r="G383" s="221" t="s">
        <v>24</v>
      </c>
    </row>
    <row r="384" spans="1:7" s="208" customFormat="1" ht="14.45" customHeight="1" x14ac:dyDescent="0.2">
      <c r="A384" s="216">
        <v>45355</v>
      </c>
      <c r="B384" s="217">
        <v>45355.578697938399</v>
      </c>
      <c r="C384" s="218" t="s">
        <v>16</v>
      </c>
      <c r="D384" s="219">
        <v>2990</v>
      </c>
      <c r="E384" s="220">
        <v>10.7</v>
      </c>
      <c r="F384" s="218" t="s">
        <v>8</v>
      </c>
      <c r="G384" s="221" t="s">
        <v>24</v>
      </c>
    </row>
    <row r="385" spans="1:7" s="208" customFormat="1" ht="14.45" customHeight="1" x14ac:dyDescent="0.2">
      <c r="A385" s="216">
        <v>45355</v>
      </c>
      <c r="B385" s="217">
        <v>45355.578697938698</v>
      </c>
      <c r="C385" s="218" t="s">
        <v>16</v>
      </c>
      <c r="D385" s="219">
        <v>4000</v>
      </c>
      <c r="E385" s="220">
        <v>10.7</v>
      </c>
      <c r="F385" s="218" t="s">
        <v>8</v>
      </c>
      <c r="G385" s="221" t="s">
        <v>24</v>
      </c>
    </row>
    <row r="386" spans="1:7" s="208" customFormat="1" ht="14.45" customHeight="1" x14ac:dyDescent="0.2">
      <c r="A386" s="216">
        <v>45355</v>
      </c>
      <c r="B386" s="217">
        <v>45355.578697938901</v>
      </c>
      <c r="C386" s="218" t="s">
        <v>16</v>
      </c>
      <c r="D386" s="219">
        <v>4616</v>
      </c>
      <c r="E386" s="220">
        <v>10.7</v>
      </c>
      <c r="F386" s="218" t="s">
        <v>8</v>
      </c>
      <c r="G386" s="221" t="s">
        <v>24</v>
      </c>
    </row>
    <row r="387" spans="1:7" s="208" customFormat="1" ht="14.45" customHeight="1" x14ac:dyDescent="0.2">
      <c r="A387" s="216">
        <v>45355</v>
      </c>
      <c r="B387" s="217">
        <v>45355.581702170799</v>
      </c>
      <c r="C387" s="218" t="s">
        <v>16</v>
      </c>
      <c r="D387" s="219">
        <v>8170</v>
      </c>
      <c r="E387" s="220">
        <v>10.7</v>
      </c>
      <c r="F387" s="218" t="s">
        <v>8</v>
      </c>
      <c r="G387" s="221" t="s">
        <v>24</v>
      </c>
    </row>
    <row r="388" spans="1:7" s="208" customFormat="1" ht="14.45" customHeight="1" x14ac:dyDescent="0.2">
      <c r="A388" s="216">
        <v>45355</v>
      </c>
      <c r="B388" s="217">
        <v>45355.583097278002</v>
      </c>
      <c r="C388" s="218" t="s">
        <v>16</v>
      </c>
      <c r="D388" s="219">
        <v>4352</v>
      </c>
      <c r="E388" s="220">
        <v>10.69</v>
      </c>
      <c r="F388" s="218" t="s">
        <v>8</v>
      </c>
      <c r="G388" s="221" t="s">
        <v>24</v>
      </c>
    </row>
    <row r="389" spans="1:7" s="208" customFormat="1" ht="14.45" customHeight="1" x14ac:dyDescent="0.2">
      <c r="A389" s="216">
        <v>45355</v>
      </c>
      <c r="B389" s="217">
        <v>45355.587181965297</v>
      </c>
      <c r="C389" s="218" t="s">
        <v>16</v>
      </c>
      <c r="D389" s="219">
        <v>3830</v>
      </c>
      <c r="E389" s="220">
        <v>10.69</v>
      </c>
      <c r="F389" s="218" t="s">
        <v>8</v>
      </c>
      <c r="G389" s="221" t="s">
        <v>24</v>
      </c>
    </row>
    <row r="390" spans="1:7" s="208" customFormat="1" ht="14.45" customHeight="1" x14ac:dyDescent="0.2">
      <c r="A390" s="216">
        <v>45355</v>
      </c>
      <c r="B390" s="217">
        <v>45355.587181976902</v>
      </c>
      <c r="C390" s="218" t="s">
        <v>16</v>
      </c>
      <c r="D390" s="219">
        <v>1643</v>
      </c>
      <c r="E390" s="220">
        <v>10.69</v>
      </c>
      <c r="F390" s="218" t="s">
        <v>8</v>
      </c>
      <c r="G390" s="221" t="s">
        <v>24</v>
      </c>
    </row>
    <row r="391" spans="1:7" s="208" customFormat="1" ht="14.45" customHeight="1" x14ac:dyDescent="0.2">
      <c r="A391" s="216">
        <v>45355</v>
      </c>
      <c r="B391" s="217">
        <v>45355.587182017698</v>
      </c>
      <c r="C391" s="218" t="s">
        <v>16</v>
      </c>
      <c r="D391" s="219">
        <v>1284</v>
      </c>
      <c r="E391" s="220">
        <v>10.69</v>
      </c>
      <c r="F391" s="218" t="s">
        <v>8</v>
      </c>
      <c r="G391" s="221" t="s">
        <v>24</v>
      </c>
    </row>
    <row r="392" spans="1:7" s="208" customFormat="1" ht="14.45" customHeight="1" x14ac:dyDescent="0.2">
      <c r="A392" s="216">
        <v>45355</v>
      </c>
      <c r="B392" s="217">
        <v>45355.587182018302</v>
      </c>
      <c r="C392" s="218" t="s">
        <v>16</v>
      </c>
      <c r="D392" s="219">
        <v>1284</v>
      </c>
      <c r="E392" s="220">
        <v>10.69</v>
      </c>
      <c r="F392" s="218" t="s">
        <v>8</v>
      </c>
      <c r="G392" s="221" t="s">
        <v>24</v>
      </c>
    </row>
    <row r="393" spans="1:7" s="208" customFormat="1" ht="14.45" customHeight="1" x14ac:dyDescent="0.2">
      <c r="A393" s="216">
        <v>45355</v>
      </c>
      <c r="B393" s="217">
        <v>45355.587182053299</v>
      </c>
      <c r="C393" s="218" t="s">
        <v>16</v>
      </c>
      <c r="D393" s="219">
        <v>392</v>
      </c>
      <c r="E393" s="220">
        <v>10.69</v>
      </c>
      <c r="F393" s="218" t="s">
        <v>8</v>
      </c>
      <c r="G393" s="221" t="s">
        <v>24</v>
      </c>
    </row>
    <row r="394" spans="1:7" s="208" customFormat="1" ht="14.45" customHeight="1" x14ac:dyDescent="0.2">
      <c r="A394" s="216">
        <v>45355</v>
      </c>
      <c r="B394" s="217">
        <v>45355.587799954999</v>
      </c>
      <c r="C394" s="218" t="s">
        <v>16</v>
      </c>
      <c r="D394" s="219">
        <v>1471</v>
      </c>
      <c r="E394" s="220">
        <v>10.69</v>
      </c>
      <c r="F394" s="218" t="s">
        <v>8</v>
      </c>
      <c r="G394" s="221" t="s">
        <v>24</v>
      </c>
    </row>
    <row r="395" spans="1:7" s="208" customFormat="1" ht="14.45" customHeight="1" x14ac:dyDescent="0.2">
      <c r="A395" s="216">
        <v>45355</v>
      </c>
      <c r="B395" s="217">
        <v>45355.588178891398</v>
      </c>
      <c r="C395" s="218" t="s">
        <v>16</v>
      </c>
      <c r="D395" s="219">
        <v>3480</v>
      </c>
      <c r="E395" s="220">
        <v>10.69</v>
      </c>
      <c r="F395" s="218" t="s">
        <v>8</v>
      </c>
      <c r="G395" s="221" t="s">
        <v>24</v>
      </c>
    </row>
    <row r="396" spans="1:7" s="208" customFormat="1" ht="14.45" customHeight="1" x14ac:dyDescent="0.2">
      <c r="A396" s="216">
        <v>45355</v>
      </c>
      <c r="B396" s="217">
        <v>45355.589449205901</v>
      </c>
      <c r="C396" s="218" t="s">
        <v>16</v>
      </c>
      <c r="D396" s="219">
        <v>912</v>
      </c>
      <c r="E396" s="220">
        <v>10.69</v>
      </c>
      <c r="F396" s="218" t="s">
        <v>8</v>
      </c>
      <c r="G396" s="221" t="s">
        <v>24</v>
      </c>
    </row>
    <row r="397" spans="1:7" s="208" customFormat="1" ht="14.45" customHeight="1" x14ac:dyDescent="0.2">
      <c r="A397" s="216">
        <v>45355</v>
      </c>
      <c r="B397" s="217">
        <v>45355.5895255469</v>
      </c>
      <c r="C397" s="218" t="s">
        <v>16</v>
      </c>
      <c r="D397" s="219">
        <v>1143</v>
      </c>
      <c r="E397" s="220">
        <v>10.69</v>
      </c>
      <c r="F397" s="218" t="s">
        <v>8</v>
      </c>
      <c r="G397" s="221" t="s">
        <v>24</v>
      </c>
    </row>
    <row r="398" spans="1:7" s="208" customFormat="1" ht="14.45" customHeight="1" x14ac:dyDescent="0.2">
      <c r="A398" s="216">
        <v>45355</v>
      </c>
      <c r="B398" s="217">
        <v>45355.589525663898</v>
      </c>
      <c r="C398" s="218" t="s">
        <v>16</v>
      </c>
      <c r="D398" s="219">
        <v>292</v>
      </c>
      <c r="E398" s="220">
        <v>10.69</v>
      </c>
      <c r="F398" s="218" t="s">
        <v>8</v>
      </c>
      <c r="G398" s="221" t="s">
        <v>24</v>
      </c>
    </row>
    <row r="399" spans="1:7" s="208" customFormat="1" ht="14.45" customHeight="1" x14ac:dyDescent="0.2">
      <c r="A399" s="216">
        <v>45355</v>
      </c>
      <c r="B399" s="217">
        <v>45355.591036352103</v>
      </c>
      <c r="C399" s="218" t="s">
        <v>16</v>
      </c>
      <c r="D399" s="219">
        <v>3869</v>
      </c>
      <c r="E399" s="220">
        <v>10.69</v>
      </c>
      <c r="F399" s="218" t="s">
        <v>8</v>
      </c>
      <c r="G399" s="221" t="s">
        <v>24</v>
      </c>
    </row>
    <row r="400" spans="1:7" s="208" customFormat="1" ht="14.45" customHeight="1" x14ac:dyDescent="0.2">
      <c r="A400" s="216">
        <v>45355</v>
      </c>
      <c r="B400" s="217">
        <v>45355.594328648796</v>
      </c>
      <c r="C400" s="218" t="s">
        <v>16</v>
      </c>
      <c r="D400" s="219">
        <v>6440</v>
      </c>
      <c r="E400" s="220">
        <v>10.7</v>
      </c>
      <c r="F400" s="218" t="s">
        <v>8</v>
      </c>
      <c r="G400" s="221" t="s">
        <v>24</v>
      </c>
    </row>
    <row r="401" spans="1:7" s="208" customFormat="1" ht="14.45" customHeight="1" x14ac:dyDescent="0.2">
      <c r="A401" s="216">
        <v>45355</v>
      </c>
      <c r="B401" s="217">
        <v>45355.594328649699</v>
      </c>
      <c r="C401" s="218" t="s">
        <v>16</v>
      </c>
      <c r="D401" s="219">
        <v>447</v>
      </c>
      <c r="E401" s="220">
        <v>10.7</v>
      </c>
      <c r="F401" s="218" t="s">
        <v>8</v>
      </c>
      <c r="G401" s="221" t="s">
        <v>24</v>
      </c>
    </row>
    <row r="402" spans="1:7" s="208" customFormat="1" ht="14.45" customHeight="1" x14ac:dyDescent="0.2">
      <c r="A402" s="216">
        <v>45355</v>
      </c>
      <c r="B402" s="217">
        <v>45355.594328650201</v>
      </c>
      <c r="C402" s="218" t="s">
        <v>16</v>
      </c>
      <c r="D402" s="219">
        <v>956</v>
      </c>
      <c r="E402" s="220">
        <v>10.7</v>
      </c>
      <c r="F402" s="218" t="s">
        <v>8</v>
      </c>
      <c r="G402" s="221" t="s">
        <v>24</v>
      </c>
    </row>
    <row r="403" spans="1:7" s="208" customFormat="1" ht="14.45" customHeight="1" x14ac:dyDescent="0.2">
      <c r="A403" s="216">
        <v>45355</v>
      </c>
      <c r="B403" s="217">
        <v>45355.594328650499</v>
      </c>
      <c r="C403" s="218" t="s">
        <v>16</v>
      </c>
      <c r="D403" s="219">
        <v>210</v>
      </c>
      <c r="E403" s="220">
        <v>10.7</v>
      </c>
      <c r="F403" s="218" t="s">
        <v>8</v>
      </c>
      <c r="G403" s="221" t="s">
        <v>24</v>
      </c>
    </row>
    <row r="404" spans="1:7" s="208" customFormat="1" ht="14.45" customHeight="1" x14ac:dyDescent="0.2">
      <c r="A404" s="216">
        <v>45355</v>
      </c>
      <c r="B404" s="217">
        <v>45355.594328651299</v>
      </c>
      <c r="C404" s="218" t="s">
        <v>16</v>
      </c>
      <c r="D404" s="219">
        <v>239</v>
      </c>
      <c r="E404" s="220">
        <v>10.7</v>
      </c>
      <c r="F404" s="218" t="s">
        <v>8</v>
      </c>
      <c r="G404" s="221" t="s">
        <v>24</v>
      </c>
    </row>
    <row r="405" spans="1:7" s="208" customFormat="1" ht="14.45" customHeight="1" x14ac:dyDescent="0.2">
      <c r="A405" s="216">
        <v>45355</v>
      </c>
      <c r="B405" s="217">
        <v>45355.594990324797</v>
      </c>
      <c r="C405" s="218" t="s">
        <v>16</v>
      </c>
      <c r="D405" s="219">
        <v>306</v>
      </c>
      <c r="E405" s="220">
        <v>10.7</v>
      </c>
      <c r="F405" s="218" t="s">
        <v>8</v>
      </c>
      <c r="G405" s="221" t="s">
        <v>24</v>
      </c>
    </row>
    <row r="406" spans="1:7" s="208" customFormat="1" ht="14.45" customHeight="1" x14ac:dyDescent="0.2">
      <c r="A406" s="216">
        <v>45355</v>
      </c>
      <c r="B406" s="217">
        <v>45355.595297418004</v>
      </c>
      <c r="C406" s="218" t="s">
        <v>16</v>
      </c>
      <c r="D406" s="219">
        <v>4808</v>
      </c>
      <c r="E406" s="220">
        <v>10.7</v>
      </c>
      <c r="F406" s="218" t="s">
        <v>8</v>
      </c>
      <c r="G406" s="221" t="s">
        <v>24</v>
      </c>
    </row>
    <row r="407" spans="1:7" s="208" customFormat="1" ht="14.45" customHeight="1" x14ac:dyDescent="0.2">
      <c r="A407" s="216">
        <v>45355</v>
      </c>
      <c r="B407" s="217">
        <v>45355.599724182197</v>
      </c>
      <c r="C407" s="218" t="s">
        <v>16</v>
      </c>
      <c r="D407" s="219">
        <v>420</v>
      </c>
      <c r="E407" s="220">
        <v>10.69</v>
      </c>
      <c r="F407" s="218" t="s">
        <v>8</v>
      </c>
      <c r="G407" s="221" t="s">
        <v>24</v>
      </c>
    </row>
    <row r="408" spans="1:7" s="208" customFormat="1" ht="14.45" customHeight="1" x14ac:dyDescent="0.2">
      <c r="A408" s="216">
        <v>45355</v>
      </c>
      <c r="B408" s="217">
        <v>45355.600333713097</v>
      </c>
      <c r="C408" s="218" t="s">
        <v>16</v>
      </c>
      <c r="D408" s="219">
        <v>2193</v>
      </c>
      <c r="E408" s="220">
        <v>10.69</v>
      </c>
      <c r="F408" s="218" t="s">
        <v>8</v>
      </c>
      <c r="G408" s="221" t="s">
        <v>24</v>
      </c>
    </row>
    <row r="409" spans="1:7" s="208" customFormat="1" ht="14.45" customHeight="1" x14ac:dyDescent="0.2">
      <c r="A409" s="216">
        <v>45355</v>
      </c>
      <c r="B409" s="217">
        <v>45355.600333714101</v>
      </c>
      <c r="C409" s="218" t="s">
        <v>16</v>
      </c>
      <c r="D409" s="219">
        <v>10</v>
      </c>
      <c r="E409" s="220">
        <v>10.69</v>
      </c>
      <c r="F409" s="218" t="s">
        <v>8</v>
      </c>
      <c r="G409" s="221" t="s">
        <v>24</v>
      </c>
    </row>
    <row r="410" spans="1:7" s="208" customFormat="1" ht="14.45" customHeight="1" x14ac:dyDescent="0.2">
      <c r="A410" s="216">
        <v>45355</v>
      </c>
      <c r="B410" s="217">
        <v>45355.600333714297</v>
      </c>
      <c r="C410" s="218" t="s">
        <v>16</v>
      </c>
      <c r="D410" s="219">
        <v>1232</v>
      </c>
      <c r="E410" s="220">
        <v>10.69</v>
      </c>
      <c r="F410" s="218" t="s">
        <v>8</v>
      </c>
      <c r="G410" s="221" t="s">
        <v>24</v>
      </c>
    </row>
    <row r="411" spans="1:7" s="208" customFormat="1" ht="14.45" customHeight="1" x14ac:dyDescent="0.2">
      <c r="A411" s="216">
        <v>45355</v>
      </c>
      <c r="B411" s="217">
        <v>45355.600333714799</v>
      </c>
      <c r="C411" s="218" t="s">
        <v>16</v>
      </c>
      <c r="D411" s="219">
        <v>281</v>
      </c>
      <c r="E411" s="220">
        <v>10.69</v>
      </c>
      <c r="F411" s="218" t="s">
        <v>8</v>
      </c>
      <c r="G411" s="221" t="s">
        <v>24</v>
      </c>
    </row>
    <row r="412" spans="1:7" s="208" customFormat="1" ht="14.45" customHeight="1" x14ac:dyDescent="0.2">
      <c r="A412" s="216">
        <v>45355</v>
      </c>
      <c r="B412" s="217">
        <v>45355.600364481899</v>
      </c>
      <c r="C412" s="218" t="s">
        <v>16</v>
      </c>
      <c r="D412" s="219">
        <v>2042</v>
      </c>
      <c r="E412" s="220">
        <v>10.69</v>
      </c>
      <c r="F412" s="218" t="s">
        <v>8</v>
      </c>
      <c r="G412" s="221" t="s">
        <v>24</v>
      </c>
    </row>
    <row r="413" spans="1:7" s="208" customFormat="1" ht="14.45" customHeight="1" x14ac:dyDescent="0.2">
      <c r="A413" s="216">
        <v>45355</v>
      </c>
      <c r="B413" s="217">
        <v>45355.600364482598</v>
      </c>
      <c r="C413" s="218" t="s">
        <v>16</v>
      </c>
      <c r="D413" s="219">
        <v>142</v>
      </c>
      <c r="E413" s="220">
        <v>10.69</v>
      </c>
      <c r="F413" s="218" t="s">
        <v>8</v>
      </c>
      <c r="G413" s="221" t="s">
        <v>24</v>
      </c>
    </row>
    <row r="414" spans="1:7" s="208" customFormat="1" ht="14.45" customHeight="1" x14ac:dyDescent="0.2">
      <c r="A414" s="216">
        <v>45355</v>
      </c>
      <c r="B414" s="217">
        <v>45355.600364482802</v>
      </c>
      <c r="C414" s="218" t="s">
        <v>16</v>
      </c>
      <c r="D414" s="219">
        <v>10</v>
      </c>
      <c r="E414" s="220">
        <v>10.69</v>
      </c>
      <c r="F414" s="218" t="s">
        <v>8</v>
      </c>
      <c r="G414" s="221" t="s">
        <v>24</v>
      </c>
    </row>
    <row r="415" spans="1:7" s="208" customFormat="1" ht="14.45" customHeight="1" x14ac:dyDescent="0.2">
      <c r="A415" s="216">
        <v>45355</v>
      </c>
      <c r="B415" s="217">
        <v>45355.602446856799</v>
      </c>
      <c r="C415" s="218" t="s">
        <v>16</v>
      </c>
      <c r="D415" s="219">
        <v>6080</v>
      </c>
      <c r="E415" s="220">
        <v>10.69</v>
      </c>
      <c r="F415" s="218" t="s">
        <v>8</v>
      </c>
      <c r="G415" s="221" t="s">
        <v>24</v>
      </c>
    </row>
    <row r="416" spans="1:7" s="208" customFormat="1" ht="14.45" customHeight="1" x14ac:dyDescent="0.2">
      <c r="A416" s="216">
        <v>45355</v>
      </c>
      <c r="B416" s="217">
        <v>45355.602814974904</v>
      </c>
      <c r="C416" s="218" t="s">
        <v>16</v>
      </c>
      <c r="D416" s="219">
        <v>98</v>
      </c>
      <c r="E416" s="220">
        <v>10.69</v>
      </c>
      <c r="F416" s="218" t="s">
        <v>8</v>
      </c>
      <c r="G416" s="221" t="s">
        <v>24</v>
      </c>
    </row>
    <row r="417" spans="1:7" s="208" customFormat="1" ht="14.45" customHeight="1" x14ac:dyDescent="0.2">
      <c r="A417" s="216">
        <v>45355</v>
      </c>
      <c r="B417" s="217">
        <v>45355.606074547897</v>
      </c>
      <c r="C417" s="218" t="s">
        <v>16</v>
      </c>
      <c r="D417" s="219">
        <v>1938</v>
      </c>
      <c r="E417" s="220">
        <v>10.7</v>
      </c>
      <c r="F417" s="218" t="s">
        <v>8</v>
      </c>
      <c r="G417" s="221" t="s">
        <v>24</v>
      </c>
    </row>
    <row r="418" spans="1:7" s="208" customFormat="1" ht="14.45" customHeight="1" x14ac:dyDescent="0.2">
      <c r="A418" s="216">
        <v>45355</v>
      </c>
      <c r="B418" s="217">
        <v>45355.606793892199</v>
      </c>
      <c r="C418" s="218" t="s">
        <v>16</v>
      </c>
      <c r="D418" s="219">
        <v>2057</v>
      </c>
      <c r="E418" s="220">
        <v>10.7</v>
      </c>
      <c r="F418" s="218" t="s">
        <v>8</v>
      </c>
      <c r="G418" s="221" t="s">
        <v>24</v>
      </c>
    </row>
    <row r="419" spans="1:7" s="208" customFormat="1" ht="14.45" customHeight="1" x14ac:dyDescent="0.2">
      <c r="A419" s="216">
        <v>45355</v>
      </c>
      <c r="B419" s="217">
        <v>45355.6085910662</v>
      </c>
      <c r="C419" s="218" t="s">
        <v>16</v>
      </c>
      <c r="D419" s="219">
        <v>338</v>
      </c>
      <c r="E419" s="220">
        <v>10.71</v>
      </c>
      <c r="F419" s="218" t="s">
        <v>8</v>
      </c>
      <c r="G419" s="221" t="s">
        <v>24</v>
      </c>
    </row>
    <row r="420" spans="1:7" s="208" customFormat="1" ht="14.45" customHeight="1" x14ac:dyDescent="0.2">
      <c r="A420" s="216">
        <v>45355</v>
      </c>
      <c r="B420" s="217">
        <v>45355.608591069598</v>
      </c>
      <c r="C420" s="218" t="s">
        <v>16</v>
      </c>
      <c r="D420" s="219">
        <v>341</v>
      </c>
      <c r="E420" s="220">
        <v>10.71</v>
      </c>
      <c r="F420" s="218" t="s">
        <v>8</v>
      </c>
      <c r="G420" s="221" t="s">
        <v>24</v>
      </c>
    </row>
    <row r="421" spans="1:7" s="208" customFormat="1" ht="14.45" customHeight="1" x14ac:dyDescent="0.2">
      <c r="A421" s="216">
        <v>45355</v>
      </c>
      <c r="B421" s="217">
        <v>45355.608591204298</v>
      </c>
      <c r="C421" s="218" t="s">
        <v>16</v>
      </c>
      <c r="D421" s="219">
        <v>584</v>
      </c>
      <c r="E421" s="220">
        <v>10.71</v>
      </c>
      <c r="F421" s="218" t="s">
        <v>8</v>
      </c>
      <c r="G421" s="221" t="s">
        <v>24</v>
      </c>
    </row>
    <row r="422" spans="1:7" s="208" customFormat="1" ht="14.45" customHeight="1" x14ac:dyDescent="0.2">
      <c r="A422" s="216">
        <v>45355</v>
      </c>
      <c r="B422" s="217">
        <v>45355.608986867301</v>
      </c>
      <c r="C422" s="218" t="s">
        <v>16</v>
      </c>
      <c r="D422" s="219">
        <v>2594</v>
      </c>
      <c r="E422" s="220">
        <v>10.72</v>
      </c>
      <c r="F422" s="218" t="s">
        <v>8</v>
      </c>
      <c r="G422" s="221" t="s">
        <v>24</v>
      </c>
    </row>
    <row r="423" spans="1:7" s="208" customFormat="1" ht="14.45" customHeight="1" x14ac:dyDescent="0.2">
      <c r="A423" s="216">
        <v>45355</v>
      </c>
      <c r="B423" s="217">
        <v>45355.609035534697</v>
      </c>
      <c r="C423" s="218" t="s">
        <v>16</v>
      </c>
      <c r="D423" s="219">
        <v>2904</v>
      </c>
      <c r="E423" s="220">
        <v>10.72</v>
      </c>
      <c r="F423" s="218" t="s">
        <v>8</v>
      </c>
      <c r="G423" s="221" t="s">
        <v>24</v>
      </c>
    </row>
    <row r="424" spans="1:7" s="208" customFormat="1" ht="14.45" customHeight="1" x14ac:dyDescent="0.2">
      <c r="A424" s="216">
        <v>45355</v>
      </c>
      <c r="B424" s="217">
        <v>45355.609035535403</v>
      </c>
      <c r="C424" s="218" t="s">
        <v>16</v>
      </c>
      <c r="D424" s="219">
        <v>682</v>
      </c>
      <c r="E424" s="220">
        <v>10.72</v>
      </c>
      <c r="F424" s="218" t="s">
        <v>8</v>
      </c>
      <c r="G424" s="221" t="s">
        <v>24</v>
      </c>
    </row>
    <row r="425" spans="1:7" s="208" customFormat="1" ht="14.45" customHeight="1" x14ac:dyDescent="0.2">
      <c r="A425" s="216">
        <v>45355</v>
      </c>
      <c r="B425" s="217">
        <v>45355.609241559701</v>
      </c>
      <c r="C425" s="218" t="s">
        <v>16</v>
      </c>
      <c r="D425" s="219">
        <v>9351</v>
      </c>
      <c r="E425" s="220">
        <v>10.71</v>
      </c>
      <c r="F425" s="218" t="s">
        <v>8</v>
      </c>
      <c r="G425" s="221" t="s">
        <v>24</v>
      </c>
    </row>
    <row r="426" spans="1:7" s="208" customFormat="1" ht="14.45" customHeight="1" x14ac:dyDescent="0.2">
      <c r="A426" s="216">
        <v>45355</v>
      </c>
      <c r="B426" s="217">
        <v>45355.609241560502</v>
      </c>
      <c r="C426" s="218" t="s">
        <v>16</v>
      </c>
      <c r="D426" s="219">
        <v>3428</v>
      </c>
      <c r="E426" s="220">
        <v>10.71</v>
      </c>
      <c r="F426" s="218" t="s">
        <v>8</v>
      </c>
      <c r="G426" s="221" t="s">
        <v>24</v>
      </c>
    </row>
    <row r="427" spans="1:7" s="208" customFormat="1" ht="14.45" customHeight="1" x14ac:dyDescent="0.2">
      <c r="A427" s="216">
        <v>45355</v>
      </c>
      <c r="B427" s="217">
        <v>45355.609241560698</v>
      </c>
      <c r="C427" s="218" t="s">
        <v>16</v>
      </c>
      <c r="D427" s="219">
        <v>10</v>
      </c>
      <c r="E427" s="220">
        <v>10.71</v>
      </c>
      <c r="F427" s="218" t="s">
        <v>8</v>
      </c>
      <c r="G427" s="221" t="s">
        <v>24</v>
      </c>
    </row>
    <row r="428" spans="1:7" s="208" customFormat="1" ht="14.45" customHeight="1" x14ac:dyDescent="0.2">
      <c r="A428" s="216">
        <v>45355</v>
      </c>
      <c r="B428" s="217">
        <v>45355.612727217202</v>
      </c>
      <c r="C428" s="218" t="s">
        <v>16</v>
      </c>
      <c r="D428" s="219">
        <v>1936</v>
      </c>
      <c r="E428" s="220">
        <v>10.74</v>
      </c>
      <c r="F428" s="218" t="s">
        <v>8</v>
      </c>
      <c r="G428" s="221" t="s">
        <v>24</v>
      </c>
    </row>
    <row r="429" spans="1:7" s="208" customFormat="1" ht="14.45" customHeight="1" x14ac:dyDescent="0.2">
      <c r="A429" s="216">
        <v>45355</v>
      </c>
      <c r="B429" s="217">
        <v>45355.613307008003</v>
      </c>
      <c r="C429" s="218" t="s">
        <v>16</v>
      </c>
      <c r="D429" s="219">
        <v>2248</v>
      </c>
      <c r="E429" s="220">
        <v>10.74</v>
      </c>
      <c r="F429" s="218" t="s">
        <v>8</v>
      </c>
      <c r="G429" s="221" t="s">
        <v>24</v>
      </c>
    </row>
    <row r="430" spans="1:7" s="208" customFormat="1" ht="14.45" customHeight="1" x14ac:dyDescent="0.2">
      <c r="A430" s="216">
        <v>45355</v>
      </c>
      <c r="B430" s="217">
        <v>45355.613750173703</v>
      </c>
      <c r="C430" s="218" t="s">
        <v>16</v>
      </c>
      <c r="D430" s="219">
        <v>2195</v>
      </c>
      <c r="E430" s="220">
        <v>10.74</v>
      </c>
      <c r="F430" s="218" t="s">
        <v>8</v>
      </c>
      <c r="G430" s="221" t="s">
        <v>24</v>
      </c>
    </row>
    <row r="431" spans="1:7" s="208" customFormat="1" ht="14.45" customHeight="1" x14ac:dyDescent="0.2">
      <c r="A431" s="216">
        <v>45355</v>
      </c>
      <c r="B431" s="217">
        <v>45355.614447947803</v>
      </c>
      <c r="C431" s="218" t="s">
        <v>16</v>
      </c>
      <c r="D431" s="219">
        <v>2139</v>
      </c>
      <c r="E431" s="220">
        <v>10.75</v>
      </c>
      <c r="F431" s="218" t="s">
        <v>8</v>
      </c>
      <c r="G431" s="221" t="s">
        <v>24</v>
      </c>
    </row>
    <row r="432" spans="1:7" s="208" customFormat="1" ht="14.45" customHeight="1" x14ac:dyDescent="0.2">
      <c r="A432" s="216">
        <v>45355</v>
      </c>
      <c r="B432" s="217">
        <v>45355.615716587003</v>
      </c>
      <c r="C432" s="218" t="s">
        <v>16</v>
      </c>
      <c r="D432" s="219">
        <v>3850</v>
      </c>
      <c r="E432" s="220">
        <v>10.75</v>
      </c>
      <c r="F432" s="218" t="s">
        <v>8</v>
      </c>
      <c r="G432" s="221" t="s">
        <v>24</v>
      </c>
    </row>
    <row r="433" spans="1:7" s="208" customFormat="1" ht="14.45" customHeight="1" x14ac:dyDescent="0.2">
      <c r="A433" s="216">
        <v>45355</v>
      </c>
      <c r="B433" s="217">
        <v>45355.616017981803</v>
      </c>
      <c r="C433" s="218" t="s">
        <v>16</v>
      </c>
      <c r="D433" s="219">
        <v>2226</v>
      </c>
      <c r="E433" s="220">
        <v>10.75</v>
      </c>
      <c r="F433" s="218" t="s">
        <v>8</v>
      </c>
      <c r="G433" s="221" t="s">
        <v>24</v>
      </c>
    </row>
    <row r="434" spans="1:7" s="208" customFormat="1" ht="14.45" customHeight="1" x14ac:dyDescent="0.2">
      <c r="A434" s="216">
        <v>45355</v>
      </c>
      <c r="B434" s="217">
        <v>45355.6161458633</v>
      </c>
      <c r="C434" s="218" t="s">
        <v>16</v>
      </c>
      <c r="D434" s="219">
        <v>1259</v>
      </c>
      <c r="E434" s="220">
        <v>10.74</v>
      </c>
      <c r="F434" s="218" t="s">
        <v>8</v>
      </c>
      <c r="G434" s="221" t="s">
        <v>24</v>
      </c>
    </row>
    <row r="435" spans="1:7" s="208" customFormat="1" ht="14.45" customHeight="1" x14ac:dyDescent="0.2">
      <c r="A435" s="216">
        <v>45355</v>
      </c>
      <c r="B435" s="217">
        <v>45355.6161458641</v>
      </c>
      <c r="C435" s="218" t="s">
        <v>16</v>
      </c>
      <c r="D435" s="219">
        <v>3430</v>
      </c>
      <c r="E435" s="220">
        <v>10.74</v>
      </c>
      <c r="F435" s="218" t="s">
        <v>8</v>
      </c>
      <c r="G435" s="221" t="s">
        <v>24</v>
      </c>
    </row>
    <row r="436" spans="1:7" s="208" customFormat="1" ht="14.45" customHeight="1" x14ac:dyDescent="0.2">
      <c r="A436" s="216">
        <v>45355</v>
      </c>
      <c r="B436" s="217">
        <v>45355.616145864398</v>
      </c>
      <c r="C436" s="218" t="s">
        <v>16</v>
      </c>
      <c r="D436" s="219">
        <v>19693</v>
      </c>
      <c r="E436" s="220">
        <v>10.74</v>
      </c>
      <c r="F436" s="218" t="s">
        <v>8</v>
      </c>
      <c r="G436" s="221" t="s">
        <v>24</v>
      </c>
    </row>
    <row r="437" spans="1:7" s="208" customFormat="1" ht="14.45" customHeight="1" x14ac:dyDescent="0.2">
      <c r="A437" s="216">
        <v>45355</v>
      </c>
      <c r="B437" s="217">
        <v>45355.619210949902</v>
      </c>
      <c r="C437" s="218" t="s">
        <v>16</v>
      </c>
      <c r="D437" s="219">
        <v>534</v>
      </c>
      <c r="E437" s="220">
        <v>10.73</v>
      </c>
      <c r="F437" s="218" t="s">
        <v>8</v>
      </c>
      <c r="G437" s="221" t="s">
        <v>24</v>
      </c>
    </row>
    <row r="438" spans="1:7" s="208" customFormat="1" ht="14.45" customHeight="1" x14ac:dyDescent="0.2">
      <c r="A438" s="216">
        <v>45355</v>
      </c>
      <c r="B438" s="217">
        <v>45355.619210950797</v>
      </c>
      <c r="C438" s="218" t="s">
        <v>16</v>
      </c>
      <c r="D438" s="219">
        <v>10</v>
      </c>
      <c r="E438" s="220">
        <v>10.73</v>
      </c>
      <c r="F438" s="218" t="s">
        <v>8</v>
      </c>
      <c r="G438" s="221" t="s">
        <v>24</v>
      </c>
    </row>
    <row r="439" spans="1:7" s="208" customFormat="1" ht="14.45" customHeight="1" x14ac:dyDescent="0.2">
      <c r="A439" s="216">
        <v>45355</v>
      </c>
      <c r="B439" s="217">
        <v>45355.619210951198</v>
      </c>
      <c r="C439" s="218" t="s">
        <v>16</v>
      </c>
      <c r="D439" s="219">
        <v>1112</v>
      </c>
      <c r="E439" s="220">
        <v>10.73</v>
      </c>
      <c r="F439" s="218" t="s">
        <v>8</v>
      </c>
      <c r="G439" s="221" t="s">
        <v>24</v>
      </c>
    </row>
    <row r="440" spans="1:7" s="208" customFormat="1" ht="14.45" customHeight="1" x14ac:dyDescent="0.2">
      <c r="A440" s="216">
        <v>45355</v>
      </c>
      <c r="B440" s="217">
        <v>45355.619210951598</v>
      </c>
      <c r="C440" s="218" t="s">
        <v>16</v>
      </c>
      <c r="D440" s="219">
        <v>962</v>
      </c>
      <c r="E440" s="220">
        <v>10.73</v>
      </c>
      <c r="F440" s="218" t="s">
        <v>8</v>
      </c>
      <c r="G440" s="221" t="s">
        <v>24</v>
      </c>
    </row>
    <row r="441" spans="1:7" s="208" customFormat="1" ht="14.45" customHeight="1" x14ac:dyDescent="0.2">
      <c r="A441" s="216">
        <v>45355</v>
      </c>
      <c r="B441" s="217">
        <v>45355.619210952202</v>
      </c>
      <c r="C441" s="218" t="s">
        <v>16</v>
      </c>
      <c r="D441" s="219">
        <v>2346</v>
      </c>
      <c r="E441" s="220">
        <v>10.73</v>
      </c>
      <c r="F441" s="218" t="s">
        <v>8</v>
      </c>
      <c r="G441" s="221" t="s">
        <v>24</v>
      </c>
    </row>
    <row r="442" spans="1:7" s="208" customFormat="1" ht="14.45" customHeight="1" x14ac:dyDescent="0.2">
      <c r="A442" s="216">
        <v>45355</v>
      </c>
      <c r="B442" s="217">
        <v>45355.619487637101</v>
      </c>
      <c r="C442" s="218" t="s">
        <v>16</v>
      </c>
      <c r="D442" s="219">
        <v>1200</v>
      </c>
      <c r="E442" s="220">
        <v>10.73</v>
      </c>
      <c r="F442" s="218" t="s">
        <v>8</v>
      </c>
      <c r="G442" s="221" t="s">
        <v>24</v>
      </c>
    </row>
    <row r="443" spans="1:7" s="208" customFormat="1" ht="14.45" customHeight="1" x14ac:dyDescent="0.2">
      <c r="A443" s="216">
        <v>45355</v>
      </c>
      <c r="B443" s="217">
        <v>45355.619487637901</v>
      </c>
      <c r="C443" s="218" t="s">
        <v>16</v>
      </c>
      <c r="D443" s="219">
        <v>10</v>
      </c>
      <c r="E443" s="220">
        <v>10.73</v>
      </c>
      <c r="F443" s="218" t="s">
        <v>8</v>
      </c>
      <c r="G443" s="221" t="s">
        <v>24</v>
      </c>
    </row>
    <row r="444" spans="1:7" s="208" customFormat="1" ht="14.45" customHeight="1" x14ac:dyDescent="0.2">
      <c r="A444" s="216">
        <v>45355</v>
      </c>
      <c r="B444" s="217">
        <v>45355.6194876382</v>
      </c>
      <c r="C444" s="218" t="s">
        <v>16</v>
      </c>
      <c r="D444" s="219">
        <v>1200</v>
      </c>
      <c r="E444" s="220">
        <v>10.73</v>
      </c>
      <c r="F444" s="218" t="s">
        <v>8</v>
      </c>
      <c r="G444" s="221" t="s">
        <v>24</v>
      </c>
    </row>
    <row r="445" spans="1:7" s="208" customFormat="1" ht="14.45" customHeight="1" x14ac:dyDescent="0.2">
      <c r="A445" s="216">
        <v>45355</v>
      </c>
      <c r="B445" s="217">
        <v>45355.619487638702</v>
      </c>
      <c r="C445" s="218" t="s">
        <v>16</v>
      </c>
      <c r="D445" s="219">
        <v>9</v>
      </c>
      <c r="E445" s="220">
        <v>10.73</v>
      </c>
      <c r="F445" s="218" t="s">
        <v>8</v>
      </c>
      <c r="G445" s="221" t="s">
        <v>24</v>
      </c>
    </row>
    <row r="446" spans="1:7" s="208" customFormat="1" ht="14.45" customHeight="1" x14ac:dyDescent="0.2">
      <c r="A446" s="216">
        <v>45355</v>
      </c>
      <c r="B446" s="217">
        <v>45355.619487639196</v>
      </c>
      <c r="C446" s="218" t="s">
        <v>16</v>
      </c>
      <c r="D446" s="219">
        <v>194</v>
      </c>
      <c r="E446" s="220">
        <v>10.73</v>
      </c>
      <c r="F446" s="218" t="s">
        <v>8</v>
      </c>
      <c r="G446" s="221" t="s">
        <v>24</v>
      </c>
    </row>
    <row r="447" spans="1:7" s="208" customFormat="1" ht="14.45" customHeight="1" x14ac:dyDescent="0.2">
      <c r="A447" s="216">
        <v>45355</v>
      </c>
      <c r="B447" s="217">
        <v>45355.619487639502</v>
      </c>
      <c r="C447" s="218" t="s">
        <v>16</v>
      </c>
      <c r="D447" s="219">
        <v>194</v>
      </c>
      <c r="E447" s="220">
        <v>10.73</v>
      </c>
      <c r="F447" s="218" t="s">
        <v>8</v>
      </c>
      <c r="G447" s="221" t="s">
        <v>24</v>
      </c>
    </row>
    <row r="448" spans="1:7" s="208" customFormat="1" ht="14.45" customHeight="1" x14ac:dyDescent="0.2">
      <c r="A448" s="216">
        <v>45355</v>
      </c>
      <c r="B448" s="217">
        <v>45355.6194876398</v>
      </c>
      <c r="C448" s="218" t="s">
        <v>16</v>
      </c>
      <c r="D448" s="219">
        <v>194</v>
      </c>
      <c r="E448" s="220">
        <v>10.73</v>
      </c>
      <c r="F448" s="218" t="s">
        <v>8</v>
      </c>
      <c r="G448" s="221" t="s">
        <v>24</v>
      </c>
    </row>
    <row r="449" spans="1:7" s="208" customFormat="1" ht="14.45" customHeight="1" x14ac:dyDescent="0.2">
      <c r="A449" s="216">
        <v>45355</v>
      </c>
      <c r="B449" s="217">
        <v>45355.6194877167</v>
      </c>
      <c r="C449" s="218" t="s">
        <v>16</v>
      </c>
      <c r="D449" s="219">
        <v>500</v>
      </c>
      <c r="E449" s="220">
        <v>10.73</v>
      </c>
      <c r="F449" s="218" t="s">
        <v>8</v>
      </c>
      <c r="G449" s="221" t="s">
        <v>24</v>
      </c>
    </row>
    <row r="450" spans="1:7" s="208" customFormat="1" ht="14.45" customHeight="1" x14ac:dyDescent="0.2">
      <c r="A450" s="216">
        <v>45355</v>
      </c>
      <c r="B450" s="217">
        <v>45355.6194877171</v>
      </c>
      <c r="C450" s="218" t="s">
        <v>16</v>
      </c>
      <c r="D450" s="219">
        <v>404</v>
      </c>
      <c r="E450" s="220">
        <v>10.73</v>
      </c>
      <c r="F450" s="218" t="s">
        <v>8</v>
      </c>
      <c r="G450" s="221" t="s">
        <v>24</v>
      </c>
    </row>
    <row r="451" spans="1:7" s="208" customFormat="1" ht="14.45" customHeight="1" x14ac:dyDescent="0.2">
      <c r="A451" s="216">
        <v>45355</v>
      </c>
      <c r="B451" s="217">
        <v>45355.619487723197</v>
      </c>
      <c r="C451" s="218" t="s">
        <v>16</v>
      </c>
      <c r="D451" s="219">
        <v>99</v>
      </c>
      <c r="E451" s="220">
        <v>10.73</v>
      </c>
      <c r="F451" s="218" t="s">
        <v>8</v>
      </c>
      <c r="G451" s="221" t="s">
        <v>24</v>
      </c>
    </row>
    <row r="452" spans="1:7" s="208" customFormat="1" ht="14.45" customHeight="1" x14ac:dyDescent="0.2">
      <c r="A452" s="216">
        <v>45355</v>
      </c>
      <c r="B452" s="217">
        <v>45355.619487772099</v>
      </c>
      <c r="C452" s="218" t="s">
        <v>16</v>
      </c>
      <c r="D452" s="219">
        <v>185</v>
      </c>
      <c r="E452" s="220">
        <v>10.73</v>
      </c>
      <c r="F452" s="218" t="s">
        <v>8</v>
      </c>
      <c r="G452" s="221" t="s">
        <v>24</v>
      </c>
    </row>
    <row r="453" spans="1:7" s="208" customFormat="1" ht="14.45" customHeight="1" x14ac:dyDescent="0.2">
      <c r="A453" s="216">
        <v>45355</v>
      </c>
      <c r="B453" s="217">
        <v>45355.624599663002</v>
      </c>
      <c r="C453" s="218" t="s">
        <v>16</v>
      </c>
      <c r="D453" s="219">
        <v>1374</v>
      </c>
      <c r="E453" s="220">
        <v>10.73</v>
      </c>
      <c r="F453" s="218" t="s">
        <v>8</v>
      </c>
      <c r="G453" s="221" t="s">
        <v>24</v>
      </c>
    </row>
    <row r="454" spans="1:7" s="208" customFormat="1" ht="14.45" customHeight="1" x14ac:dyDescent="0.2">
      <c r="A454" s="216">
        <v>45355</v>
      </c>
      <c r="B454" s="217">
        <v>45355.624726082096</v>
      </c>
      <c r="C454" s="218" t="s">
        <v>16</v>
      </c>
      <c r="D454" s="219">
        <v>140</v>
      </c>
      <c r="E454" s="220">
        <v>10.73</v>
      </c>
      <c r="F454" s="218" t="s">
        <v>8</v>
      </c>
      <c r="G454" s="221" t="s">
        <v>24</v>
      </c>
    </row>
    <row r="455" spans="1:7" s="208" customFormat="1" ht="14.45" customHeight="1" x14ac:dyDescent="0.2">
      <c r="A455" s="216">
        <v>45355</v>
      </c>
      <c r="B455" s="217">
        <v>45355.625141722201</v>
      </c>
      <c r="C455" s="218" t="s">
        <v>16</v>
      </c>
      <c r="D455" s="219">
        <v>107</v>
      </c>
      <c r="E455" s="220">
        <v>10.73</v>
      </c>
      <c r="F455" s="218" t="s">
        <v>8</v>
      </c>
      <c r="G455" s="221" t="s">
        <v>24</v>
      </c>
    </row>
    <row r="456" spans="1:7" s="208" customFormat="1" ht="14.45" customHeight="1" x14ac:dyDescent="0.2">
      <c r="A456" s="216">
        <v>45355</v>
      </c>
      <c r="B456" s="217">
        <v>45355.6252786677</v>
      </c>
      <c r="C456" s="218" t="s">
        <v>16</v>
      </c>
      <c r="D456" s="219">
        <v>1557</v>
      </c>
      <c r="E456" s="220">
        <v>10.73</v>
      </c>
      <c r="F456" s="218" t="s">
        <v>8</v>
      </c>
      <c r="G456" s="221" t="s">
        <v>24</v>
      </c>
    </row>
    <row r="457" spans="1:7" s="208" customFormat="1" ht="14.45" customHeight="1" x14ac:dyDescent="0.2">
      <c r="A457" s="216">
        <v>45355</v>
      </c>
      <c r="B457" s="217">
        <v>45355.625289975498</v>
      </c>
      <c r="C457" s="218" t="s">
        <v>16</v>
      </c>
      <c r="D457" s="219">
        <v>216</v>
      </c>
      <c r="E457" s="220">
        <v>10.73</v>
      </c>
      <c r="F457" s="218" t="s">
        <v>8</v>
      </c>
      <c r="G457" s="221" t="s">
        <v>24</v>
      </c>
    </row>
    <row r="458" spans="1:7" s="208" customFormat="1" ht="14.45" customHeight="1" x14ac:dyDescent="0.2">
      <c r="A458" s="216">
        <v>45355</v>
      </c>
      <c r="B458" s="217">
        <v>45355.627394889503</v>
      </c>
      <c r="C458" s="218" t="s">
        <v>16</v>
      </c>
      <c r="D458" s="219">
        <v>2211</v>
      </c>
      <c r="E458" s="220">
        <v>10.74</v>
      </c>
      <c r="F458" s="218" t="s">
        <v>8</v>
      </c>
      <c r="G458" s="221" t="s">
        <v>24</v>
      </c>
    </row>
    <row r="459" spans="1:7" s="208" customFormat="1" ht="14.45" customHeight="1" x14ac:dyDescent="0.2">
      <c r="A459" s="216">
        <v>45355</v>
      </c>
      <c r="B459" s="217">
        <v>45355.628000830402</v>
      </c>
      <c r="C459" s="218" t="s">
        <v>16</v>
      </c>
      <c r="D459" s="219">
        <v>335</v>
      </c>
      <c r="E459" s="220">
        <v>10.74</v>
      </c>
      <c r="F459" s="218" t="s">
        <v>8</v>
      </c>
      <c r="G459" s="221" t="s">
        <v>24</v>
      </c>
    </row>
    <row r="460" spans="1:7" s="208" customFormat="1" ht="14.45" customHeight="1" x14ac:dyDescent="0.2">
      <c r="A460" s="216">
        <v>45355</v>
      </c>
      <c r="B460" s="217">
        <v>45355.628213466996</v>
      </c>
      <c r="C460" s="218" t="s">
        <v>16</v>
      </c>
      <c r="D460" s="219">
        <v>315</v>
      </c>
      <c r="E460" s="220">
        <v>10.74</v>
      </c>
      <c r="F460" s="218" t="s">
        <v>8</v>
      </c>
      <c r="G460" s="221" t="s">
        <v>24</v>
      </c>
    </row>
    <row r="461" spans="1:7" s="208" customFormat="1" ht="14.45" customHeight="1" x14ac:dyDescent="0.2">
      <c r="A461" s="216">
        <v>45355</v>
      </c>
      <c r="B461" s="217">
        <v>45355.628215962097</v>
      </c>
      <c r="C461" s="218" t="s">
        <v>16</v>
      </c>
      <c r="D461" s="219">
        <v>35</v>
      </c>
      <c r="E461" s="220">
        <v>10.74</v>
      </c>
      <c r="F461" s="218" t="s">
        <v>8</v>
      </c>
      <c r="G461" s="221" t="s">
        <v>24</v>
      </c>
    </row>
    <row r="462" spans="1:7" s="208" customFormat="1" ht="14.45" customHeight="1" x14ac:dyDescent="0.2">
      <c r="A462" s="216">
        <v>45355</v>
      </c>
      <c r="B462" s="217">
        <v>45355.628218451202</v>
      </c>
      <c r="C462" s="218" t="s">
        <v>16</v>
      </c>
      <c r="D462" s="219">
        <v>2033</v>
      </c>
      <c r="E462" s="220">
        <v>10.74</v>
      </c>
      <c r="F462" s="218" t="s">
        <v>8</v>
      </c>
      <c r="G462" s="221" t="s">
        <v>24</v>
      </c>
    </row>
    <row r="463" spans="1:7" s="208" customFormat="1" ht="14.45" customHeight="1" x14ac:dyDescent="0.2">
      <c r="A463" s="216">
        <v>45355</v>
      </c>
      <c r="B463" s="217">
        <v>45355.628884232297</v>
      </c>
      <c r="C463" s="218" t="s">
        <v>16</v>
      </c>
      <c r="D463" s="219">
        <v>2174</v>
      </c>
      <c r="E463" s="220">
        <v>10.74</v>
      </c>
      <c r="F463" s="218" t="s">
        <v>8</v>
      </c>
      <c r="G463" s="221" t="s">
        <v>24</v>
      </c>
    </row>
    <row r="464" spans="1:7" s="208" customFormat="1" ht="14.45" customHeight="1" x14ac:dyDescent="0.2">
      <c r="A464" s="216">
        <v>45355</v>
      </c>
      <c r="B464" s="217">
        <v>45355.628967064004</v>
      </c>
      <c r="C464" s="218" t="s">
        <v>16</v>
      </c>
      <c r="D464" s="219">
        <v>1756</v>
      </c>
      <c r="E464" s="220">
        <v>10.74</v>
      </c>
      <c r="F464" s="218" t="s">
        <v>8</v>
      </c>
      <c r="G464" s="221" t="s">
        <v>24</v>
      </c>
    </row>
    <row r="465" spans="1:7" s="208" customFormat="1" ht="14.45" customHeight="1" x14ac:dyDescent="0.2">
      <c r="A465" s="216">
        <v>45355</v>
      </c>
      <c r="B465" s="217">
        <v>45355.628967064702</v>
      </c>
      <c r="C465" s="218" t="s">
        <v>16</v>
      </c>
      <c r="D465" s="219">
        <v>10</v>
      </c>
      <c r="E465" s="220">
        <v>10.74</v>
      </c>
      <c r="F465" s="218" t="s">
        <v>8</v>
      </c>
      <c r="G465" s="221" t="s">
        <v>24</v>
      </c>
    </row>
    <row r="466" spans="1:7" s="208" customFormat="1" ht="14.45" customHeight="1" x14ac:dyDescent="0.2">
      <c r="A466" s="216">
        <v>45355</v>
      </c>
      <c r="B466" s="217">
        <v>45355.628967065102</v>
      </c>
      <c r="C466" s="218" t="s">
        <v>16</v>
      </c>
      <c r="D466" s="219">
        <v>1226</v>
      </c>
      <c r="E466" s="220">
        <v>10.74</v>
      </c>
      <c r="F466" s="218" t="s">
        <v>8</v>
      </c>
      <c r="G466" s="221" t="s">
        <v>24</v>
      </c>
    </row>
    <row r="467" spans="1:7" s="208" customFormat="1" ht="14.45" customHeight="1" x14ac:dyDescent="0.2">
      <c r="A467" s="216">
        <v>45355</v>
      </c>
      <c r="B467" s="217">
        <v>45355.628967086501</v>
      </c>
      <c r="C467" s="218" t="s">
        <v>16</v>
      </c>
      <c r="D467" s="219">
        <v>1226</v>
      </c>
      <c r="E467" s="220">
        <v>10.74</v>
      </c>
      <c r="F467" s="218" t="s">
        <v>8</v>
      </c>
      <c r="G467" s="221" t="s">
        <v>24</v>
      </c>
    </row>
    <row r="468" spans="1:7" s="208" customFormat="1" ht="14.45" customHeight="1" x14ac:dyDescent="0.2">
      <c r="A468" s="216">
        <v>45355</v>
      </c>
      <c r="B468" s="217">
        <v>45355.629020002998</v>
      </c>
      <c r="C468" s="218" t="s">
        <v>16</v>
      </c>
      <c r="D468" s="219">
        <v>1915</v>
      </c>
      <c r="E468" s="220">
        <v>10.74</v>
      </c>
      <c r="F468" s="218" t="s">
        <v>8</v>
      </c>
      <c r="G468" s="221" t="s">
        <v>24</v>
      </c>
    </row>
    <row r="469" spans="1:7" s="208" customFormat="1" ht="14.45" customHeight="1" x14ac:dyDescent="0.2">
      <c r="A469" s="216">
        <v>45355</v>
      </c>
      <c r="B469" s="217">
        <v>45355.629020003602</v>
      </c>
      <c r="C469" s="218" t="s">
        <v>16</v>
      </c>
      <c r="D469" s="219">
        <v>10</v>
      </c>
      <c r="E469" s="220">
        <v>10.74</v>
      </c>
      <c r="F469" s="218" t="s">
        <v>8</v>
      </c>
      <c r="G469" s="221" t="s">
        <v>24</v>
      </c>
    </row>
    <row r="470" spans="1:7" s="208" customFormat="1" ht="14.45" customHeight="1" x14ac:dyDescent="0.2">
      <c r="A470" s="216">
        <v>45355</v>
      </c>
      <c r="B470" s="217">
        <v>45355.629020004199</v>
      </c>
      <c r="C470" s="218" t="s">
        <v>16</v>
      </c>
      <c r="D470" s="219">
        <v>1739</v>
      </c>
      <c r="E470" s="220">
        <v>10.74</v>
      </c>
      <c r="F470" s="218" t="s">
        <v>8</v>
      </c>
      <c r="G470" s="221" t="s">
        <v>24</v>
      </c>
    </row>
    <row r="471" spans="1:7" s="208" customFormat="1" ht="14.45" customHeight="1" x14ac:dyDescent="0.2">
      <c r="A471" s="216">
        <v>45355</v>
      </c>
      <c r="B471" s="217">
        <v>45355.6322303743</v>
      </c>
      <c r="C471" s="218" t="s">
        <v>16</v>
      </c>
      <c r="D471" s="219">
        <v>1322</v>
      </c>
      <c r="E471" s="220">
        <v>10.74</v>
      </c>
      <c r="F471" s="218" t="s">
        <v>8</v>
      </c>
      <c r="G471" s="221" t="s">
        <v>24</v>
      </c>
    </row>
    <row r="472" spans="1:7" s="208" customFormat="1" ht="14.45" customHeight="1" x14ac:dyDescent="0.2">
      <c r="A472" s="216">
        <v>45355</v>
      </c>
      <c r="B472" s="217">
        <v>45355.6330519115</v>
      </c>
      <c r="C472" s="218" t="s">
        <v>16</v>
      </c>
      <c r="D472" s="219">
        <v>2141</v>
      </c>
      <c r="E472" s="220">
        <v>10.74</v>
      </c>
      <c r="F472" s="218" t="s">
        <v>8</v>
      </c>
      <c r="G472" s="221" t="s">
        <v>24</v>
      </c>
    </row>
    <row r="473" spans="1:7" s="208" customFormat="1" ht="14.45" customHeight="1" x14ac:dyDescent="0.2">
      <c r="A473" s="216">
        <v>45355</v>
      </c>
      <c r="B473" s="217">
        <v>45355.633051911798</v>
      </c>
      <c r="C473" s="218" t="s">
        <v>16</v>
      </c>
      <c r="D473" s="219">
        <v>2999</v>
      </c>
      <c r="E473" s="220">
        <v>10.74</v>
      </c>
      <c r="F473" s="218" t="s">
        <v>8</v>
      </c>
      <c r="G473" s="221" t="s">
        <v>24</v>
      </c>
    </row>
    <row r="474" spans="1:7" s="208" customFormat="1" ht="14.45" customHeight="1" x14ac:dyDescent="0.2">
      <c r="A474" s="216">
        <v>45355</v>
      </c>
      <c r="B474" s="217">
        <v>45355.6330519123</v>
      </c>
      <c r="C474" s="218" t="s">
        <v>16</v>
      </c>
      <c r="D474" s="219">
        <v>4418</v>
      </c>
      <c r="E474" s="220">
        <v>10.74</v>
      </c>
      <c r="F474" s="218" t="s">
        <v>8</v>
      </c>
      <c r="G474" s="221" t="s">
        <v>24</v>
      </c>
    </row>
    <row r="475" spans="1:7" s="208" customFormat="1" ht="14.45" customHeight="1" x14ac:dyDescent="0.2">
      <c r="A475" s="216">
        <v>45355</v>
      </c>
      <c r="B475" s="217">
        <v>45355.633051912497</v>
      </c>
      <c r="C475" s="218" t="s">
        <v>16</v>
      </c>
      <c r="D475" s="219">
        <v>4000</v>
      </c>
      <c r="E475" s="220">
        <v>10.74</v>
      </c>
      <c r="F475" s="218" t="s">
        <v>8</v>
      </c>
      <c r="G475" s="221" t="s">
        <v>24</v>
      </c>
    </row>
    <row r="476" spans="1:7" s="208" customFormat="1" ht="14.45" customHeight="1" x14ac:dyDescent="0.2">
      <c r="A476" s="216">
        <v>45355</v>
      </c>
      <c r="B476" s="217">
        <v>45355.633051912897</v>
      </c>
      <c r="C476" s="218" t="s">
        <v>16</v>
      </c>
      <c r="D476" s="219">
        <v>6947</v>
      </c>
      <c r="E476" s="220">
        <v>10.74</v>
      </c>
      <c r="F476" s="218" t="s">
        <v>8</v>
      </c>
      <c r="G476" s="221" t="s">
        <v>24</v>
      </c>
    </row>
    <row r="477" spans="1:7" s="208" customFormat="1" ht="14.45" customHeight="1" x14ac:dyDescent="0.2">
      <c r="A477" s="216">
        <v>45355</v>
      </c>
      <c r="B477" s="217">
        <v>45355.633051913501</v>
      </c>
      <c r="C477" s="218" t="s">
        <v>16</v>
      </c>
      <c r="D477" s="219">
        <v>10</v>
      </c>
      <c r="E477" s="220">
        <v>10.74</v>
      </c>
      <c r="F477" s="218" t="s">
        <v>8</v>
      </c>
      <c r="G477" s="221" t="s">
        <v>24</v>
      </c>
    </row>
    <row r="478" spans="1:7" s="208" customFormat="1" ht="14.45" customHeight="1" x14ac:dyDescent="0.2">
      <c r="A478" s="216">
        <v>45355</v>
      </c>
      <c r="B478" s="217">
        <v>45355.633051913697</v>
      </c>
      <c r="C478" s="218" t="s">
        <v>16</v>
      </c>
      <c r="D478" s="219">
        <v>4000</v>
      </c>
      <c r="E478" s="220">
        <v>10.74</v>
      </c>
      <c r="F478" s="218" t="s">
        <v>8</v>
      </c>
      <c r="G478" s="221" t="s">
        <v>24</v>
      </c>
    </row>
    <row r="479" spans="1:7" s="208" customFormat="1" ht="14.45" customHeight="1" x14ac:dyDescent="0.2">
      <c r="A479" s="216">
        <v>45355</v>
      </c>
      <c r="B479" s="217">
        <v>45355.633051914199</v>
      </c>
      <c r="C479" s="218" t="s">
        <v>16</v>
      </c>
      <c r="D479" s="219">
        <v>1415</v>
      </c>
      <c r="E479" s="220">
        <v>10.74</v>
      </c>
      <c r="F479" s="218" t="s">
        <v>8</v>
      </c>
      <c r="G479" s="221" t="s">
        <v>24</v>
      </c>
    </row>
    <row r="480" spans="1:7" s="208" customFormat="1" ht="14.45" customHeight="1" x14ac:dyDescent="0.2">
      <c r="A480" s="216">
        <v>45355</v>
      </c>
      <c r="B480" s="217">
        <v>45355.635000439797</v>
      </c>
      <c r="C480" s="218" t="s">
        <v>16</v>
      </c>
      <c r="D480" s="219">
        <v>1729</v>
      </c>
      <c r="E480" s="220">
        <v>10.73</v>
      </c>
      <c r="F480" s="218" t="s">
        <v>8</v>
      </c>
      <c r="G480" s="221" t="s">
        <v>24</v>
      </c>
    </row>
    <row r="481" spans="1:7" s="208" customFormat="1" ht="14.45" customHeight="1" x14ac:dyDescent="0.2">
      <c r="A481" s="216">
        <v>45355</v>
      </c>
      <c r="B481" s="217">
        <v>45355.635000440598</v>
      </c>
      <c r="C481" s="218" t="s">
        <v>16</v>
      </c>
      <c r="D481" s="219">
        <v>10</v>
      </c>
      <c r="E481" s="220">
        <v>10.73</v>
      </c>
      <c r="F481" s="218" t="s">
        <v>8</v>
      </c>
      <c r="G481" s="221" t="s">
        <v>24</v>
      </c>
    </row>
    <row r="482" spans="1:7" s="208" customFormat="1" ht="14.45" customHeight="1" x14ac:dyDescent="0.2">
      <c r="A482" s="216">
        <v>45355</v>
      </c>
      <c r="B482" s="217">
        <v>45355.635000440801</v>
      </c>
      <c r="C482" s="218" t="s">
        <v>16</v>
      </c>
      <c r="D482" s="219">
        <v>594</v>
      </c>
      <c r="E482" s="220">
        <v>10.73</v>
      </c>
      <c r="F482" s="218" t="s">
        <v>8</v>
      </c>
      <c r="G482" s="221" t="s">
        <v>24</v>
      </c>
    </row>
    <row r="483" spans="1:7" s="208" customFormat="1" ht="14.45" customHeight="1" x14ac:dyDescent="0.2">
      <c r="A483" s="216">
        <v>45355</v>
      </c>
      <c r="B483" s="217">
        <v>45355.635000463597</v>
      </c>
      <c r="C483" s="218" t="s">
        <v>16</v>
      </c>
      <c r="D483" s="219">
        <v>594</v>
      </c>
      <c r="E483" s="220">
        <v>10.73</v>
      </c>
      <c r="F483" s="218" t="s">
        <v>8</v>
      </c>
      <c r="G483" s="221" t="s">
        <v>24</v>
      </c>
    </row>
    <row r="484" spans="1:7" s="208" customFormat="1" ht="14.45" customHeight="1" x14ac:dyDescent="0.2">
      <c r="A484" s="216">
        <v>45355</v>
      </c>
      <c r="B484" s="217">
        <v>45355.635000480099</v>
      </c>
      <c r="C484" s="218" t="s">
        <v>16</v>
      </c>
      <c r="D484" s="219">
        <v>531</v>
      </c>
      <c r="E484" s="220">
        <v>10.73</v>
      </c>
      <c r="F484" s="218" t="s">
        <v>8</v>
      </c>
      <c r="G484" s="221" t="s">
        <v>24</v>
      </c>
    </row>
    <row r="485" spans="1:7" s="208" customFormat="1" ht="14.45" customHeight="1" x14ac:dyDescent="0.2">
      <c r="A485" s="216">
        <v>45355</v>
      </c>
      <c r="B485" s="217">
        <v>45355.635000480797</v>
      </c>
      <c r="C485" s="218" t="s">
        <v>16</v>
      </c>
      <c r="D485" s="219">
        <v>1571</v>
      </c>
      <c r="E485" s="220">
        <v>10.73</v>
      </c>
      <c r="F485" s="218" t="s">
        <v>8</v>
      </c>
      <c r="G485" s="221" t="s">
        <v>24</v>
      </c>
    </row>
    <row r="486" spans="1:7" s="208" customFormat="1" ht="14.45" customHeight="1" x14ac:dyDescent="0.2">
      <c r="A486" s="216">
        <v>45355</v>
      </c>
      <c r="B486" s="217">
        <v>45355.638557965103</v>
      </c>
      <c r="C486" s="218" t="s">
        <v>16</v>
      </c>
      <c r="D486" s="219">
        <v>3795</v>
      </c>
      <c r="E486" s="220">
        <v>10.74</v>
      </c>
      <c r="F486" s="218" t="s">
        <v>8</v>
      </c>
      <c r="G486" s="221" t="s">
        <v>24</v>
      </c>
    </row>
    <row r="487" spans="1:7" s="208" customFormat="1" ht="14.45" customHeight="1" x14ac:dyDescent="0.2">
      <c r="A487" s="216">
        <v>45355</v>
      </c>
      <c r="B487" s="217">
        <v>45355.6420004588</v>
      </c>
      <c r="C487" s="218" t="s">
        <v>16</v>
      </c>
      <c r="D487" s="219">
        <v>960</v>
      </c>
      <c r="E487" s="220">
        <v>10.75</v>
      </c>
      <c r="F487" s="218" t="s">
        <v>8</v>
      </c>
      <c r="G487" s="221" t="s">
        <v>24</v>
      </c>
    </row>
    <row r="488" spans="1:7" s="208" customFormat="1" ht="14.45" customHeight="1" x14ac:dyDescent="0.2">
      <c r="A488" s="216">
        <v>45355</v>
      </c>
      <c r="B488" s="217">
        <v>45355.642000462103</v>
      </c>
      <c r="C488" s="218" t="s">
        <v>16</v>
      </c>
      <c r="D488" s="219">
        <v>1294</v>
      </c>
      <c r="E488" s="220">
        <v>10.75</v>
      </c>
      <c r="F488" s="218" t="s">
        <v>8</v>
      </c>
      <c r="G488" s="221" t="s">
        <v>24</v>
      </c>
    </row>
    <row r="489" spans="1:7" s="208" customFormat="1" ht="14.45" customHeight="1" x14ac:dyDescent="0.2">
      <c r="A489" s="216">
        <v>45355</v>
      </c>
      <c r="B489" s="217">
        <v>45355.642240980596</v>
      </c>
      <c r="C489" s="218" t="s">
        <v>16</v>
      </c>
      <c r="D489" s="219">
        <v>1662</v>
      </c>
      <c r="E489" s="220">
        <v>10.75</v>
      </c>
      <c r="F489" s="218" t="s">
        <v>8</v>
      </c>
      <c r="G489" s="221" t="s">
        <v>24</v>
      </c>
    </row>
    <row r="490" spans="1:7" s="208" customFormat="1" ht="14.45" customHeight="1" x14ac:dyDescent="0.2">
      <c r="A490" s="216">
        <v>45355</v>
      </c>
      <c r="B490" s="217">
        <v>45355.643523946703</v>
      </c>
      <c r="C490" s="218" t="s">
        <v>16</v>
      </c>
      <c r="D490" s="219">
        <v>7188</v>
      </c>
      <c r="E490" s="220">
        <v>10.75</v>
      </c>
      <c r="F490" s="218" t="s">
        <v>8</v>
      </c>
      <c r="G490" s="221" t="s">
        <v>24</v>
      </c>
    </row>
    <row r="491" spans="1:7" s="208" customFormat="1" ht="14.45" customHeight="1" x14ac:dyDescent="0.2">
      <c r="A491" s="216">
        <v>45355</v>
      </c>
      <c r="B491" s="217">
        <v>45355.643523947198</v>
      </c>
      <c r="C491" s="218" t="s">
        <v>16</v>
      </c>
      <c r="D491" s="219">
        <v>885</v>
      </c>
      <c r="E491" s="220">
        <v>10.75</v>
      </c>
      <c r="F491" s="218" t="s">
        <v>8</v>
      </c>
      <c r="G491" s="221" t="s">
        <v>24</v>
      </c>
    </row>
    <row r="492" spans="1:7" s="208" customFormat="1" ht="14.45" customHeight="1" x14ac:dyDescent="0.2">
      <c r="A492" s="216">
        <v>45355</v>
      </c>
      <c r="B492" s="217">
        <v>45355.643523947503</v>
      </c>
      <c r="C492" s="218" t="s">
        <v>16</v>
      </c>
      <c r="D492" s="219">
        <v>2346</v>
      </c>
      <c r="E492" s="220">
        <v>10.75</v>
      </c>
      <c r="F492" s="218" t="s">
        <v>8</v>
      </c>
      <c r="G492" s="221" t="s">
        <v>24</v>
      </c>
    </row>
    <row r="493" spans="1:7" s="208" customFormat="1" ht="14.45" customHeight="1" x14ac:dyDescent="0.2">
      <c r="A493" s="216">
        <v>45355</v>
      </c>
      <c r="B493" s="217">
        <v>45355.643523947903</v>
      </c>
      <c r="C493" s="218" t="s">
        <v>16</v>
      </c>
      <c r="D493" s="219">
        <v>2974</v>
      </c>
      <c r="E493" s="220">
        <v>10.75</v>
      </c>
      <c r="F493" s="218" t="s">
        <v>8</v>
      </c>
      <c r="G493" s="221" t="s">
        <v>24</v>
      </c>
    </row>
    <row r="494" spans="1:7" s="208" customFormat="1" ht="14.45" customHeight="1" x14ac:dyDescent="0.2">
      <c r="A494" s="216">
        <v>45355</v>
      </c>
      <c r="B494" s="217">
        <v>45355.643523948202</v>
      </c>
      <c r="C494" s="218" t="s">
        <v>16</v>
      </c>
      <c r="D494" s="219">
        <v>366</v>
      </c>
      <c r="E494" s="220">
        <v>10.75</v>
      </c>
      <c r="F494" s="218" t="s">
        <v>8</v>
      </c>
      <c r="G494" s="221" t="s">
        <v>24</v>
      </c>
    </row>
    <row r="495" spans="1:7" s="208" customFormat="1" ht="14.45" customHeight="1" x14ac:dyDescent="0.2">
      <c r="A495" s="216">
        <v>45355</v>
      </c>
      <c r="B495" s="217">
        <v>45355.643523948398</v>
      </c>
      <c r="C495" s="218" t="s">
        <v>16</v>
      </c>
      <c r="D495" s="219">
        <v>248</v>
      </c>
      <c r="E495" s="220">
        <v>10.75</v>
      </c>
      <c r="F495" s="218" t="s">
        <v>8</v>
      </c>
      <c r="G495" s="221" t="s">
        <v>24</v>
      </c>
    </row>
    <row r="496" spans="1:7" s="208" customFormat="1" ht="14.45" customHeight="1" x14ac:dyDescent="0.2">
      <c r="A496" s="216">
        <v>45355</v>
      </c>
      <c r="B496" s="217">
        <v>45355.6435239489</v>
      </c>
      <c r="C496" s="218" t="s">
        <v>16</v>
      </c>
      <c r="D496" s="219">
        <v>1487</v>
      </c>
      <c r="E496" s="220">
        <v>10.75</v>
      </c>
      <c r="F496" s="218" t="s">
        <v>8</v>
      </c>
      <c r="G496" s="221" t="s">
        <v>24</v>
      </c>
    </row>
    <row r="497" spans="1:7" s="208" customFormat="1" ht="14.45" customHeight="1" x14ac:dyDescent="0.2">
      <c r="A497" s="216">
        <v>45355</v>
      </c>
      <c r="B497" s="217">
        <v>45355.643523949198</v>
      </c>
      <c r="C497" s="218" t="s">
        <v>16</v>
      </c>
      <c r="D497" s="219">
        <v>10</v>
      </c>
      <c r="E497" s="220">
        <v>10.75</v>
      </c>
      <c r="F497" s="218" t="s">
        <v>8</v>
      </c>
      <c r="G497" s="221" t="s">
        <v>24</v>
      </c>
    </row>
    <row r="498" spans="1:7" s="208" customFormat="1" ht="14.45" customHeight="1" x14ac:dyDescent="0.2">
      <c r="A498" s="216">
        <v>45355</v>
      </c>
      <c r="B498" s="217">
        <v>45355.643523949497</v>
      </c>
      <c r="C498" s="218" t="s">
        <v>16</v>
      </c>
      <c r="D498" s="219">
        <v>109</v>
      </c>
      <c r="E498" s="220">
        <v>10.75</v>
      </c>
      <c r="F498" s="218" t="s">
        <v>8</v>
      </c>
      <c r="G498" s="221" t="s">
        <v>24</v>
      </c>
    </row>
    <row r="499" spans="1:7" s="208" customFormat="1" ht="14.45" customHeight="1" x14ac:dyDescent="0.2">
      <c r="A499" s="216">
        <v>45355</v>
      </c>
      <c r="B499" s="217">
        <v>45355.643523949999</v>
      </c>
      <c r="C499" s="218" t="s">
        <v>16</v>
      </c>
      <c r="D499" s="219">
        <v>248</v>
      </c>
      <c r="E499" s="220">
        <v>10.75</v>
      </c>
      <c r="F499" s="218" t="s">
        <v>8</v>
      </c>
      <c r="G499" s="221" t="s">
        <v>24</v>
      </c>
    </row>
    <row r="500" spans="1:7" s="208" customFormat="1" ht="14.45" customHeight="1" x14ac:dyDescent="0.2">
      <c r="A500" s="216">
        <v>45355</v>
      </c>
      <c r="B500" s="217">
        <v>45355.643523950297</v>
      </c>
      <c r="C500" s="218" t="s">
        <v>16</v>
      </c>
      <c r="D500" s="219">
        <v>437</v>
      </c>
      <c r="E500" s="220">
        <v>10.75</v>
      </c>
      <c r="F500" s="218" t="s">
        <v>8</v>
      </c>
      <c r="G500" s="221" t="s">
        <v>24</v>
      </c>
    </row>
    <row r="501" spans="1:7" s="208" customFormat="1" ht="14.45" customHeight="1" x14ac:dyDescent="0.2">
      <c r="A501" s="216">
        <v>45355</v>
      </c>
      <c r="B501" s="217">
        <v>45355.643523950799</v>
      </c>
      <c r="C501" s="218" t="s">
        <v>16</v>
      </c>
      <c r="D501" s="219">
        <v>109</v>
      </c>
      <c r="E501" s="220">
        <v>10.75</v>
      </c>
      <c r="F501" s="218" t="s">
        <v>8</v>
      </c>
      <c r="G501" s="221" t="s">
        <v>24</v>
      </c>
    </row>
    <row r="502" spans="1:7" s="208" customFormat="1" ht="14.45" customHeight="1" x14ac:dyDescent="0.2">
      <c r="A502" s="216">
        <v>45355</v>
      </c>
      <c r="B502" s="217">
        <v>45355.643523951097</v>
      </c>
      <c r="C502" s="218" t="s">
        <v>16</v>
      </c>
      <c r="D502" s="219">
        <v>104</v>
      </c>
      <c r="E502" s="220">
        <v>10.75</v>
      </c>
      <c r="F502" s="218" t="s">
        <v>8</v>
      </c>
      <c r="G502" s="221" t="s">
        <v>24</v>
      </c>
    </row>
    <row r="503" spans="1:7" s="208" customFormat="1" ht="14.45" customHeight="1" x14ac:dyDescent="0.2">
      <c r="A503" s="216">
        <v>45355</v>
      </c>
      <c r="B503" s="217">
        <v>45355.6435239649</v>
      </c>
      <c r="C503" s="218" t="s">
        <v>16</v>
      </c>
      <c r="D503" s="219">
        <v>1849</v>
      </c>
      <c r="E503" s="220">
        <v>10.75</v>
      </c>
      <c r="F503" s="218" t="s">
        <v>8</v>
      </c>
      <c r="G503" s="221" t="s">
        <v>24</v>
      </c>
    </row>
    <row r="504" spans="1:7" s="208" customFormat="1" ht="14.45" customHeight="1" x14ac:dyDescent="0.2">
      <c r="A504" s="216">
        <v>45355</v>
      </c>
      <c r="B504" s="217">
        <v>45355.643523965402</v>
      </c>
      <c r="C504" s="218" t="s">
        <v>16</v>
      </c>
      <c r="D504" s="219">
        <v>1958</v>
      </c>
      <c r="E504" s="220">
        <v>10.75</v>
      </c>
      <c r="F504" s="218" t="s">
        <v>8</v>
      </c>
      <c r="G504" s="221" t="s">
        <v>24</v>
      </c>
    </row>
    <row r="505" spans="1:7" s="208" customFormat="1" ht="14.45" customHeight="1" x14ac:dyDescent="0.2">
      <c r="A505" s="216">
        <v>45355</v>
      </c>
      <c r="B505" s="217">
        <v>45355.645632101798</v>
      </c>
      <c r="C505" s="218" t="s">
        <v>16</v>
      </c>
      <c r="D505" s="219">
        <v>6700</v>
      </c>
      <c r="E505" s="220">
        <v>10.75</v>
      </c>
      <c r="F505" s="218" t="s">
        <v>8</v>
      </c>
      <c r="G505" s="221" t="s">
        <v>24</v>
      </c>
    </row>
    <row r="506" spans="1:7" s="208" customFormat="1" ht="14.45" customHeight="1" x14ac:dyDescent="0.2">
      <c r="A506" s="216">
        <v>45355</v>
      </c>
      <c r="B506" s="217">
        <v>45355.645632102402</v>
      </c>
      <c r="C506" s="218" t="s">
        <v>16</v>
      </c>
      <c r="D506" s="219">
        <v>13108</v>
      </c>
      <c r="E506" s="220">
        <v>10.75</v>
      </c>
      <c r="F506" s="218" t="s">
        <v>8</v>
      </c>
      <c r="G506" s="221" t="s">
        <v>24</v>
      </c>
    </row>
    <row r="507" spans="1:7" s="208" customFormat="1" ht="14.45" customHeight="1" x14ac:dyDescent="0.2">
      <c r="A507" s="216">
        <v>45355</v>
      </c>
      <c r="B507" s="217">
        <v>45355.646592176403</v>
      </c>
      <c r="C507" s="218" t="s">
        <v>16</v>
      </c>
      <c r="D507" s="219">
        <v>1480</v>
      </c>
      <c r="E507" s="220">
        <v>10.75</v>
      </c>
      <c r="F507" s="218" t="s">
        <v>8</v>
      </c>
      <c r="G507" s="221" t="s">
        <v>24</v>
      </c>
    </row>
    <row r="508" spans="1:7" s="208" customFormat="1" ht="14.45" customHeight="1" x14ac:dyDescent="0.2">
      <c r="A508" s="216">
        <v>45355</v>
      </c>
      <c r="B508" s="217">
        <v>45355.646592180499</v>
      </c>
      <c r="C508" s="218" t="s">
        <v>16</v>
      </c>
      <c r="D508" s="219">
        <v>1480</v>
      </c>
      <c r="E508" s="220">
        <v>10.75</v>
      </c>
      <c r="F508" s="218" t="s">
        <v>8</v>
      </c>
      <c r="G508" s="221" t="s">
        <v>24</v>
      </c>
    </row>
    <row r="509" spans="1:7" s="208" customFormat="1" ht="14.45" customHeight="1" x14ac:dyDescent="0.2">
      <c r="A509" s="216">
        <v>45355</v>
      </c>
      <c r="B509" s="217">
        <v>45355.648120203099</v>
      </c>
      <c r="C509" s="218" t="s">
        <v>16</v>
      </c>
      <c r="D509" s="219">
        <v>1432</v>
      </c>
      <c r="E509" s="220">
        <v>10.76</v>
      </c>
      <c r="F509" s="218" t="s">
        <v>8</v>
      </c>
      <c r="G509" s="221" t="s">
        <v>24</v>
      </c>
    </row>
    <row r="510" spans="1:7" s="208" customFormat="1" ht="14.45" customHeight="1" x14ac:dyDescent="0.2">
      <c r="A510" s="216">
        <v>45355</v>
      </c>
      <c r="B510" s="217">
        <v>45355.6481202047</v>
      </c>
      <c r="C510" s="218" t="s">
        <v>16</v>
      </c>
      <c r="D510" s="219">
        <v>1432</v>
      </c>
      <c r="E510" s="220">
        <v>10.76</v>
      </c>
      <c r="F510" s="218" t="s">
        <v>8</v>
      </c>
      <c r="G510" s="221" t="s">
        <v>24</v>
      </c>
    </row>
    <row r="511" spans="1:7" s="208" customFormat="1" ht="14.45" customHeight="1" x14ac:dyDescent="0.2">
      <c r="A511" s="216">
        <v>45355</v>
      </c>
      <c r="B511" s="217">
        <v>45355.648120205296</v>
      </c>
      <c r="C511" s="218" t="s">
        <v>16</v>
      </c>
      <c r="D511" s="219">
        <v>1432</v>
      </c>
      <c r="E511" s="220">
        <v>10.76</v>
      </c>
      <c r="F511" s="218" t="s">
        <v>8</v>
      </c>
      <c r="G511" s="221" t="s">
        <v>24</v>
      </c>
    </row>
    <row r="512" spans="1:7" s="208" customFormat="1" ht="14.45" customHeight="1" x14ac:dyDescent="0.2">
      <c r="A512" s="216">
        <v>45355</v>
      </c>
      <c r="B512" s="217">
        <v>45355.648120257603</v>
      </c>
      <c r="C512" s="218" t="s">
        <v>16</v>
      </c>
      <c r="D512" s="219">
        <v>939</v>
      </c>
      <c r="E512" s="220">
        <v>10.76</v>
      </c>
      <c r="F512" s="218" t="s">
        <v>8</v>
      </c>
      <c r="G512" s="221" t="s">
        <v>24</v>
      </c>
    </row>
    <row r="513" spans="1:7" s="208" customFormat="1" ht="14.45" customHeight="1" x14ac:dyDescent="0.2">
      <c r="A513" s="216">
        <v>45355</v>
      </c>
      <c r="B513" s="217">
        <v>45355.648120282101</v>
      </c>
      <c r="C513" s="218" t="s">
        <v>16</v>
      </c>
      <c r="D513" s="219">
        <v>493</v>
      </c>
      <c r="E513" s="220">
        <v>10.76</v>
      </c>
      <c r="F513" s="218" t="s">
        <v>8</v>
      </c>
      <c r="G513" s="221" t="s">
        <v>24</v>
      </c>
    </row>
    <row r="514" spans="1:7" s="208" customFormat="1" ht="14.45" customHeight="1" x14ac:dyDescent="0.2">
      <c r="A514" s="216">
        <v>45355</v>
      </c>
      <c r="B514" s="217">
        <v>45355.648120282698</v>
      </c>
      <c r="C514" s="218" t="s">
        <v>16</v>
      </c>
      <c r="D514" s="219">
        <v>128</v>
      </c>
      <c r="E514" s="220">
        <v>10.76</v>
      </c>
      <c r="F514" s="218" t="s">
        <v>8</v>
      </c>
      <c r="G514" s="221" t="s">
        <v>24</v>
      </c>
    </row>
    <row r="515" spans="1:7" s="208" customFormat="1" ht="14.45" customHeight="1" x14ac:dyDescent="0.2">
      <c r="A515" s="216">
        <v>45355</v>
      </c>
      <c r="B515" s="217">
        <v>45355.648120282902</v>
      </c>
      <c r="C515" s="218" t="s">
        <v>16</v>
      </c>
      <c r="D515" s="219">
        <v>493</v>
      </c>
      <c r="E515" s="220">
        <v>10.76</v>
      </c>
      <c r="F515" s="218" t="s">
        <v>8</v>
      </c>
      <c r="G515" s="221" t="s">
        <v>24</v>
      </c>
    </row>
    <row r="516" spans="1:7" s="208" customFormat="1" ht="14.45" customHeight="1" x14ac:dyDescent="0.2">
      <c r="A516" s="216">
        <v>45355</v>
      </c>
      <c r="B516" s="217">
        <v>45355.648709548899</v>
      </c>
      <c r="C516" s="218" t="s">
        <v>16</v>
      </c>
      <c r="D516" s="219">
        <v>1487</v>
      </c>
      <c r="E516" s="220">
        <v>10.76</v>
      </c>
      <c r="F516" s="218" t="s">
        <v>8</v>
      </c>
      <c r="G516" s="221" t="s">
        <v>24</v>
      </c>
    </row>
    <row r="517" spans="1:7" s="208" customFormat="1" ht="14.45" customHeight="1" x14ac:dyDescent="0.2">
      <c r="A517" s="216">
        <v>45355</v>
      </c>
      <c r="B517" s="217">
        <v>45355.648709549299</v>
      </c>
      <c r="C517" s="218" t="s">
        <v>16</v>
      </c>
      <c r="D517" s="219">
        <v>3274</v>
      </c>
      <c r="E517" s="220">
        <v>10.76</v>
      </c>
      <c r="F517" s="218" t="s">
        <v>8</v>
      </c>
      <c r="G517" s="221" t="s">
        <v>24</v>
      </c>
    </row>
    <row r="518" spans="1:7" s="208" customFormat="1" ht="14.45" customHeight="1" x14ac:dyDescent="0.2">
      <c r="A518" s="216">
        <v>45355</v>
      </c>
      <c r="B518" s="217">
        <v>45355.6487095497</v>
      </c>
      <c r="C518" s="218" t="s">
        <v>16</v>
      </c>
      <c r="D518" s="219">
        <v>1078</v>
      </c>
      <c r="E518" s="220">
        <v>10.76</v>
      </c>
      <c r="F518" s="218" t="s">
        <v>8</v>
      </c>
      <c r="G518" s="221" t="s">
        <v>24</v>
      </c>
    </row>
    <row r="519" spans="1:7" s="208" customFormat="1" ht="14.45" customHeight="1" x14ac:dyDescent="0.2">
      <c r="A519" s="216">
        <v>45355</v>
      </c>
      <c r="B519" s="217">
        <v>45355.648709550303</v>
      </c>
      <c r="C519" s="218" t="s">
        <v>16</v>
      </c>
      <c r="D519" s="219">
        <v>1487</v>
      </c>
      <c r="E519" s="220">
        <v>10.76</v>
      </c>
      <c r="F519" s="218" t="s">
        <v>8</v>
      </c>
      <c r="G519" s="221" t="s">
        <v>24</v>
      </c>
    </row>
    <row r="520" spans="1:7" s="208" customFormat="1" ht="14.45" customHeight="1" x14ac:dyDescent="0.2">
      <c r="A520" s="216">
        <v>45355</v>
      </c>
      <c r="B520" s="217">
        <v>45355.6487095509</v>
      </c>
      <c r="C520" s="218" t="s">
        <v>16</v>
      </c>
      <c r="D520" s="219">
        <v>456</v>
      </c>
      <c r="E520" s="220">
        <v>10.76</v>
      </c>
      <c r="F520" s="218" t="s">
        <v>8</v>
      </c>
      <c r="G520" s="221" t="s">
        <v>24</v>
      </c>
    </row>
    <row r="521" spans="1:7" s="208" customFormat="1" ht="14.45" customHeight="1" x14ac:dyDescent="0.2">
      <c r="A521" s="216">
        <v>45355</v>
      </c>
      <c r="B521" s="217">
        <v>45355.648709552901</v>
      </c>
      <c r="C521" s="218" t="s">
        <v>16</v>
      </c>
      <c r="D521" s="219">
        <v>109</v>
      </c>
      <c r="E521" s="220">
        <v>10.76</v>
      </c>
      <c r="F521" s="218" t="s">
        <v>8</v>
      </c>
      <c r="G521" s="221" t="s">
        <v>24</v>
      </c>
    </row>
    <row r="522" spans="1:7" s="208" customFormat="1" ht="14.45" customHeight="1" x14ac:dyDescent="0.2">
      <c r="A522" s="216">
        <v>45355</v>
      </c>
      <c r="B522" s="217">
        <v>45355.648709553498</v>
      </c>
      <c r="C522" s="218" t="s">
        <v>16</v>
      </c>
      <c r="D522" s="219">
        <v>10</v>
      </c>
      <c r="E522" s="220">
        <v>10.76</v>
      </c>
      <c r="F522" s="218" t="s">
        <v>8</v>
      </c>
      <c r="G522" s="221" t="s">
        <v>24</v>
      </c>
    </row>
    <row r="523" spans="1:7" s="208" customFormat="1" ht="14.45" customHeight="1" x14ac:dyDescent="0.2">
      <c r="A523" s="216">
        <v>45355</v>
      </c>
      <c r="B523" s="217">
        <v>45355.648805711899</v>
      </c>
      <c r="C523" s="218" t="s">
        <v>16</v>
      </c>
      <c r="D523" s="219">
        <v>214</v>
      </c>
      <c r="E523" s="220">
        <v>10.76</v>
      </c>
      <c r="F523" s="218" t="s">
        <v>8</v>
      </c>
      <c r="G523" s="221" t="s">
        <v>24</v>
      </c>
    </row>
    <row r="524" spans="1:7" s="208" customFormat="1" ht="14.45" customHeight="1" x14ac:dyDescent="0.2">
      <c r="A524" s="216">
        <v>45355</v>
      </c>
      <c r="B524" s="217">
        <v>45355.649916550297</v>
      </c>
      <c r="C524" s="218" t="s">
        <v>16</v>
      </c>
      <c r="D524" s="219">
        <v>1252</v>
      </c>
      <c r="E524" s="220">
        <v>10.75</v>
      </c>
      <c r="F524" s="218" t="s">
        <v>8</v>
      </c>
      <c r="G524" s="221" t="s">
        <v>24</v>
      </c>
    </row>
    <row r="525" spans="1:7" s="208" customFormat="1" ht="14.45" customHeight="1" x14ac:dyDescent="0.2">
      <c r="A525" s="216">
        <v>45355</v>
      </c>
      <c r="B525" s="217">
        <v>45355.650233781198</v>
      </c>
      <c r="C525" s="218" t="s">
        <v>16</v>
      </c>
      <c r="D525" s="219">
        <v>273</v>
      </c>
      <c r="E525" s="220">
        <v>10.75</v>
      </c>
      <c r="F525" s="218" t="s">
        <v>8</v>
      </c>
      <c r="G525" s="221" t="s">
        <v>24</v>
      </c>
    </row>
    <row r="526" spans="1:7" s="208" customFormat="1" ht="14.45" customHeight="1" x14ac:dyDescent="0.2">
      <c r="A526" s="216">
        <v>45355</v>
      </c>
      <c r="B526" s="217">
        <v>45355.650233781598</v>
      </c>
      <c r="C526" s="218" t="s">
        <v>16</v>
      </c>
      <c r="D526" s="219">
        <v>1220</v>
      </c>
      <c r="E526" s="220">
        <v>10.75</v>
      </c>
      <c r="F526" s="218" t="s">
        <v>8</v>
      </c>
      <c r="G526" s="221" t="s">
        <v>24</v>
      </c>
    </row>
    <row r="527" spans="1:7" s="208" customFormat="1" ht="14.45" customHeight="1" x14ac:dyDescent="0.2">
      <c r="A527" s="216">
        <v>45355</v>
      </c>
      <c r="B527" s="217">
        <v>45355.650233782202</v>
      </c>
      <c r="C527" s="218" t="s">
        <v>16</v>
      </c>
      <c r="D527" s="219">
        <v>2248</v>
      </c>
      <c r="E527" s="220">
        <v>10.75</v>
      </c>
      <c r="F527" s="218" t="s">
        <v>8</v>
      </c>
      <c r="G527" s="221" t="s">
        <v>24</v>
      </c>
    </row>
    <row r="528" spans="1:7" s="208" customFormat="1" ht="14.45" customHeight="1" x14ac:dyDescent="0.2">
      <c r="A528" s="216">
        <v>45355</v>
      </c>
      <c r="B528" s="217">
        <v>45355.650233782399</v>
      </c>
      <c r="C528" s="218" t="s">
        <v>16</v>
      </c>
      <c r="D528" s="219">
        <v>10</v>
      </c>
      <c r="E528" s="220">
        <v>10.75</v>
      </c>
      <c r="F528" s="218" t="s">
        <v>8</v>
      </c>
      <c r="G528" s="221" t="s">
        <v>24</v>
      </c>
    </row>
    <row r="529" spans="1:7" s="208" customFormat="1" ht="14.45" customHeight="1" x14ac:dyDescent="0.2">
      <c r="A529" s="216">
        <v>45355</v>
      </c>
      <c r="B529" s="217">
        <v>45355.650233782799</v>
      </c>
      <c r="C529" s="218" t="s">
        <v>16</v>
      </c>
      <c r="D529" s="219">
        <v>963</v>
      </c>
      <c r="E529" s="220">
        <v>10.75</v>
      </c>
      <c r="F529" s="218" t="s">
        <v>8</v>
      </c>
      <c r="G529" s="221" t="s">
        <v>24</v>
      </c>
    </row>
    <row r="530" spans="1:7" s="208" customFormat="1" ht="14.45" customHeight="1" x14ac:dyDescent="0.2">
      <c r="A530" s="216">
        <v>45355</v>
      </c>
      <c r="B530" s="217">
        <v>45355.650233783701</v>
      </c>
      <c r="C530" s="218" t="s">
        <v>16</v>
      </c>
      <c r="D530" s="219">
        <v>214</v>
      </c>
      <c r="E530" s="220">
        <v>10.75</v>
      </c>
      <c r="F530" s="218" t="s">
        <v>8</v>
      </c>
      <c r="G530" s="221" t="s">
        <v>24</v>
      </c>
    </row>
    <row r="531" spans="1:7" s="208" customFormat="1" ht="14.45" customHeight="1" x14ac:dyDescent="0.2">
      <c r="A531" s="216">
        <v>45355</v>
      </c>
      <c r="B531" s="217">
        <v>45355.652077543302</v>
      </c>
      <c r="C531" s="218" t="s">
        <v>16</v>
      </c>
      <c r="D531" s="219">
        <v>1398</v>
      </c>
      <c r="E531" s="220">
        <v>10.75</v>
      </c>
      <c r="F531" s="218" t="s">
        <v>8</v>
      </c>
      <c r="G531" s="221" t="s">
        <v>24</v>
      </c>
    </row>
    <row r="532" spans="1:7" s="208" customFormat="1" ht="14.45" customHeight="1" x14ac:dyDescent="0.2">
      <c r="A532" s="216">
        <v>45355</v>
      </c>
      <c r="B532" s="217">
        <v>45355.652077544102</v>
      </c>
      <c r="C532" s="218" t="s">
        <v>16</v>
      </c>
      <c r="D532" s="219">
        <v>10</v>
      </c>
      <c r="E532" s="220">
        <v>10.75</v>
      </c>
      <c r="F532" s="218" t="s">
        <v>8</v>
      </c>
      <c r="G532" s="221" t="s">
        <v>24</v>
      </c>
    </row>
    <row r="533" spans="1:7" s="208" customFormat="1" ht="14.45" customHeight="1" x14ac:dyDescent="0.2">
      <c r="A533" s="216">
        <v>45355</v>
      </c>
      <c r="B533" s="217">
        <v>45355.652077544401</v>
      </c>
      <c r="C533" s="218" t="s">
        <v>16</v>
      </c>
      <c r="D533" s="219">
        <v>1398</v>
      </c>
      <c r="E533" s="220">
        <v>10.75</v>
      </c>
      <c r="F533" s="218" t="s">
        <v>8</v>
      </c>
      <c r="G533" s="221" t="s">
        <v>24</v>
      </c>
    </row>
    <row r="534" spans="1:7" s="208" customFormat="1" ht="14.45" customHeight="1" x14ac:dyDescent="0.2">
      <c r="A534" s="216">
        <v>45355</v>
      </c>
      <c r="B534" s="217">
        <v>45355.652077544699</v>
      </c>
      <c r="C534" s="218" t="s">
        <v>16</v>
      </c>
      <c r="D534" s="219">
        <v>1398</v>
      </c>
      <c r="E534" s="220">
        <v>10.75</v>
      </c>
      <c r="F534" s="218" t="s">
        <v>8</v>
      </c>
      <c r="G534" s="221" t="s">
        <v>24</v>
      </c>
    </row>
    <row r="535" spans="1:7" s="208" customFormat="1" ht="14.45" customHeight="1" x14ac:dyDescent="0.2">
      <c r="A535" s="216">
        <v>45355</v>
      </c>
      <c r="B535" s="217">
        <v>45355.652077545099</v>
      </c>
      <c r="C535" s="218" t="s">
        <v>16</v>
      </c>
      <c r="D535" s="219">
        <v>1388</v>
      </c>
      <c r="E535" s="220">
        <v>10.75</v>
      </c>
      <c r="F535" s="218" t="s">
        <v>8</v>
      </c>
      <c r="G535" s="221" t="s">
        <v>24</v>
      </c>
    </row>
    <row r="536" spans="1:7" s="208" customFormat="1" ht="14.45" customHeight="1" x14ac:dyDescent="0.2">
      <c r="A536" s="216">
        <v>45355</v>
      </c>
      <c r="B536" s="217">
        <v>45355.652077546001</v>
      </c>
      <c r="C536" s="218" t="s">
        <v>16</v>
      </c>
      <c r="D536" s="219">
        <v>1388</v>
      </c>
      <c r="E536" s="220">
        <v>10.75</v>
      </c>
      <c r="F536" s="218" t="s">
        <v>8</v>
      </c>
      <c r="G536" s="221" t="s">
        <v>24</v>
      </c>
    </row>
    <row r="537" spans="1:7" s="208" customFormat="1" ht="14.45" customHeight="1" x14ac:dyDescent="0.2">
      <c r="A537" s="216">
        <v>45355</v>
      </c>
      <c r="B537" s="217">
        <v>45355.652077610102</v>
      </c>
      <c r="C537" s="218" t="s">
        <v>16</v>
      </c>
      <c r="D537" s="219">
        <v>1398</v>
      </c>
      <c r="E537" s="220">
        <v>10.75</v>
      </c>
      <c r="F537" s="218" t="s">
        <v>8</v>
      </c>
      <c r="G537" s="221" t="s">
        <v>24</v>
      </c>
    </row>
    <row r="538" spans="1:7" s="208" customFormat="1" ht="14.45" customHeight="1" x14ac:dyDescent="0.2">
      <c r="A538" s="216">
        <v>45355</v>
      </c>
      <c r="B538" s="217">
        <v>45355.652078685802</v>
      </c>
      <c r="C538" s="218" t="s">
        <v>16</v>
      </c>
      <c r="D538" s="219">
        <v>10</v>
      </c>
      <c r="E538" s="220">
        <v>10.75</v>
      </c>
      <c r="F538" s="218" t="s">
        <v>8</v>
      </c>
      <c r="G538" s="221" t="s">
        <v>24</v>
      </c>
    </row>
    <row r="539" spans="1:7" s="208" customFormat="1" ht="14.45" customHeight="1" x14ac:dyDescent="0.2">
      <c r="A539" s="216">
        <v>45355</v>
      </c>
      <c r="B539" s="217">
        <v>45355.652078691601</v>
      </c>
      <c r="C539" s="218" t="s">
        <v>16</v>
      </c>
      <c r="D539" s="219">
        <v>611</v>
      </c>
      <c r="E539" s="220">
        <v>10.75</v>
      </c>
      <c r="F539" s="218" t="s">
        <v>8</v>
      </c>
      <c r="G539" s="221" t="s">
        <v>24</v>
      </c>
    </row>
    <row r="540" spans="1:7" s="208" customFormat="1" ht="14.45" customHeight="1" x14ac:dyDescent="0.2">
      <c r="A540" s="216">
        <v>45355</v>
      </c>
      <c r="B540" s="217">
        <v>45355.652078692197</v>
      </c>
      <c r="C540" s="218" t="s">
        <v>16</v>
      </c>
      <c r="D540" s="219">
        <v>768</v>
      </c>
      <c r="E540" s="220">
        <v>10.75</v>
      </c>
      <c r="F540" s="218" t="s">
        <v>8</v>
      </c>
      <c r="G540" s="221" t="s">
        <v>24</v>
      </c>
    </row>
    <row r="541" spans="1:7" s="208" customFormat="1" ht="14.45" customHeight="1" x14ac:dyDescent="0.2">
      <c r="A541" s="216">
        <v>45355</v>
      </c>
      <c r="B541" s="217">
        <v>45355.653492306497</v>
      </c>
      <c r="C541" s="218" t="s">
        <v>16</v>
      </c>
      <c r="D541" s="219">
        <v>876</v>
      </c>
      <c r="E541" s="220">
        <v>10.74</v>
      </c>
      <c r="F541" s="218" t="s">
        <v>8</v>
      </c>
      <c r="G541" s="221" t="s">
        <v>24</v>
      </c>
    </row>
    <row r="542" spans="1:7" s="208" customFormat="1" ht="14.45" customHeight="1" x14ac:dyDescent="0.2">
      <c r="A542" s="216">
        <v>45355</v>
      </c>
      <c r="B542" s="217">
        <v>45355.653492307203</v>
      </c>
      <c r="C542" s="218" t="s">
        <v>16</v>
      </c>
      <c r="D542" s="219">
        <v>533</v>
      </c>
      <c r="E542" s="220">
        <v>10.74</v>
      </c>
      <c r="F542" s="218" t="s">
        <v>8</v>
      </c>
      <c r="G542" s="221" t="s">
        <v>24</v>
      </c>
    </row>
    <row r="543" spans="1:7" s="208" customFormat="1" ht="14.45" customHeight="1" x14ac:dyDescent="0.2">
      <c r="A543" s="216">
        <v>45355</v>
      </c>
      <c r="B543" s="217">
        <v>45355.656976650796</v>
      </c>
      <c r="C543" s="218" t="s">
        <v>16</v>
      </c>
      <c r="D543" s="219">
        <v>1794</v>
      </c>
      <c r="E543" s="220">
        <v>10.76</v>
      </c>
      <c r="F543" s="218" t="s">
        <v>8</v>
      </c>
      <c r="G543" s="221" t="s">
        <v>24</v>
      </c>
    </row>
    <row r="544" spans="1:7" s="208" customFormat="1" ht="14.45" customHeight="1" x14ac:dyDescent="0.2">
      <c r="A544" s="216">
        <v>45355</v>
      </c>
      <c r="B544" s="217">
        <v>45355.656976729799</v>
      </c>
      <c r="C544" s="218" t="s">
        <v>16</v>
      </c>
      <c r="D544" s="219">
        <v>1794</v>
      </c>
      <c r="E544" s="220">
        <v>10.76</v>
      </c>
      <c r="F544" s="218" t="s">
        <v>8</v>
      </c>
      <c r="G544" s="221" t="s">
        <v>24</v>
      </c>
    </row>
    <row r="545" spans="1:7" s="208" customFormat="1" ht="14.45" customHeight="1" x14ac:dyDescent="0.2">
      <c r="A545" s="216">
        <v>45355</v>
      </c>
      <c r="B545" s="217">
        <v>45355.656976730497</v>
      </c>
      <c r="C545" s="218" t="s">
        <v>16</v>
      </c>
      <c r="D545" s="219">
        <v>1794</v>
      </c>
      <c r="E545" s="220">
        <v>10.76</v>
      </c>
      <c r="F545" s="218" t="s">
        <v>8</v>
      </c>
      <c r="G545" s="221" t="s">
        <v>24</v>
      </c>
    </row>
    <row r="546" spans="1:7" s="208" customFormat="1" ht="14.45" customHeight="1" x14ac:dyDescent="0.2">
      <c r="A546" s="216">
        <v>45355</v>
      </c>
      <c r="B546" s="217">
        <v>45355.656977217797</v>
      </c>
      <c r="C546" s="218" t="s">
        <v>16</v>
      </c>
      <c r="D546" s="219">
        <v>1794</v>
      </c>
      <c r="E546" s="220">
        <v>10.76</v>
      </c>
      <c r="F546" s="218" t="s">
        <v>8</v>
      </c>
      <c r="G546" s="221" t="s">
        <v>24</v>
      </c>
    </row>
    <row r="547" spans="1:7" s="208" customFormat="1" ht="14.45" customHeight="1" x14ac:dyDescent="0.2">
      <c r="A547" s="216">
        <v>45355</v>
      </c>
      <c r="B547" s="217">
        <v>45355.656977218299</v>
      </c>
      <c r="C547" s="218" t="s">
        <v>16</v>
      </c>
      <c r="D547" s="219">
        <v>1794</v>
      </c>
      <c r="E547" s="220">
        <v>10.76</v>
      </c>
      <c r="F547" s="218" t="s">
        <v>8</v>
      </c>
      <c r="G547" s="221" t="s">
        <v>24</v>
      </c>
    </row>
    <row r="548" spans="1:7" s="208" customFormat="1" ht="14.45" customHeight="1" x14ac:dyDescent="0.2">
      <c r="A548" s="216">
        <v>45355</v>
      </c>
      <c r="B548" s="217">
        <v>45355.656998939397</v>
      </c>
      <c r="C548" s="218" t="s">
        <v>16</v>
      </c>
      <c r="D548" s="219">
        <v>1794</v>
      </c>
      <c r="E548" s="220">
        <v>10.76</v>
      </c>
      <c r="F548" s="218" t="s">
        <v>8</v>
      </c>
      <c r="G548" s="221" t="s">
        <v>24</v>
      </c>
    </row>
    <row r="549" spans="1:7" s="208" customFormat="1" ht="14.45" customHeight="1" x14ac:dyDescent="0.2">
      <c r="A549" s="216">
        <v>45355</v>
      </c>
      <c r="B549" s="217">
        <v>45355.6569989403</v>
      </c>
      <c r="C549" s="218" t="s">
        <v>16</v>
      </c>
      <c r="D549" s="219">
        <v>10</v>
      </c>
      <c r="E549" s="220">
        <v>10.76</v>
      </c>
      <c r="F549" s="218" t="s">
        <v>8</v>
      </c>
      <c r="G549" s="221" t="s">
        <v>24</v>
      </c>
    </row>
    <row r="550" spans="1:7" s="208" customFormat="1" ht="14.45" customHeight="1" x14ac:dyDescent="0.2">
      <c r="A550" s="216">
        <v>45355</v>
      </c>
      <c r="B550" s="217">
        <v>45355.656998940598</v>
      </c>
      <c r="C550" s="218" t="s">
        <v>16</v>
      </c>
      <c r="D550" s="219">
        <v>1330</v>
      </c>
      <c r="E550" s="220">
        <v>10.76</v>
      </c>
      <c r="F550" s="218" t="s">
        <v>8</v>
      </c>
      <c r="G550" s="221" t="s">
        <v>24</v>
      </c>
    </row>
    <row r="551" spans="1:7" s="208" customFormat="1" ht="14.45" customHeight="1" x14ac:dyDescent="0.2">
      <c r="A551" s="216">
        <v>45355</v>
      </c>
      <c r="B551" s="217">
        <v>45355.656998940998</v>
      </c>
      <c r="C551" s="218" t="s">
        <v>16</v>
      </c>
      <c r="D551" s="219">
        <v>1794</v>
      </c>
      <c r="E551" s="220">
        <v>10.76</v>
      </c>
      <c r="F551" s="218" t="s">
        <v>8</v>
      </c>
      <c r="G551" s="221" t="s">
        <v>24</v>
      </c>
    </row>
    <row r="552" spans="1:7" s="208" customFormat="1" ht="14.45" customHeight="1" x14ac:dyDescent="0.2">
      <c r="A552" s="216">
        <v>45355</v>
      </c>
      <c r="B552" s="217">
        <v>45355.656998941398</v>
      </c>
      <c r="C552" s="218" t="s">
        <v>16</v>
      </c>
      <c r="D552" s="219">
        <v>15422</v>
      </c>
      <c r="E552" s="220">
        <v>10.76</v>
      </c>
      <c r="F552" s="218" t="s">
        <v>8</v>
      </c>
      <c r="G552" s="221" t="s">
        <v>24</v>
      </c>
    </row>
    <row r="553" spans="1:7" s="208" customFormat="1" ht="14.45" customHeight="1" x14ac:dyDescent="0.2">
      <c r="A553" s="216">
        <v>45355</v>
      </c>
      <c r="B553" s="217">
        <v>45355.659058253703</v>
      </c>
      <c r="C553" s="218" t="s">
        <v>16</v>
      </c>
      <c r="D553" s="219">
        <v>6583</v>
      </c>
      <c r="E553" s="220">
        <v>10.77</v>
      </c>
      <c r="F553" s="218" t="s">
        <v>8</v>
      </c>
      <c r="G553" s="221" t="s">
        <v>24</v>
      </c>
    </row>
    <row r="554" spans="1:7" s="208" customFormat="1" ht="14.45" customHeight="1" x14ac:dyDescent="0.2">
      <c r="A554" s="216">
        <v>45355</v>
      </c>
      <c r="B554" s="217">
        <v>45355.659319171398</v>
      </c>
      <c r="C554" s="218" t="s">
        <v>16</v>
      </c>
      <c r="D554" s="219">
        <v>2087</v>
      </c>
      <c r="E554" s="220">
        <v>10.77</v>
      </c>
      <c r="F554" s="218" t="s">
        <v>8</v>
      </c>
      <c r="G554" s="221" t="s">
        <v>24</v>
      </c>
    </row>
    <row r="555" spans="1:7" s="208" customFormat="1" ht="14.45" customHeight="1" x14ac:dyDescent="0.2">
      <c r="A555" s="216">
        <v>45355</v>
      </c>
      <c r="B555" s="217">
        <v>45355.659324804197</v>
      </c>
      <c r="C555" s="218" t="s">
        <v>16</v>
      </c>
      <c r="D555" s="219">
        <v>900</v>
      </c>
      <c r="E555" s="220">
        <v>10.77</v>
      </c>
      <c r="F555" s="218" t="s">
        <v>8</v>
      </c>
      <c r="G555" s="221" t="s">
        <v>24</v>
      </c>
    </row>
    <row r="556" spans="1:7" s="208" customFormat="1" ht="14.45" customHeight="1" x14ac:dyDescent="0.2">
      <c r="A556" s="216">
        <v>45355</v>
      </c>
      <c r="B556" s="217">
        <v>45355.659324804801</v>
      </c>
      <c r="C556" s="218" t="s">
        <v>16</v>
      </c>
      <c r="D556" s="219">
        <v>1187</v>
      </c>
      <c r="E556" s="220">
        <v>10.77</v>
      </c>
      <c r="F556" s="218" t="s">
        <v>8</v>
      </c>
      <c r="G556" s="221" t="s">
        <v>24</v>
      </c>
    </row>
    <row r="557" spans="1:7" s="208" customFormat="1" ht="14.45" customHeight="1" x14ac:dyDescent="0.2">
      <c r="A557" s="216">
        <v>45355</v>
      </c>
      <c r="B557" s="217">
        <v>45355.659324805099</v>
      </c>
      <c r="C557" s="218" t="s">
        <v>16</v>
      </c>
      <c r="D557" s="219">
        <v>192</v>
      </c>
      <c r="E557" s="220">
        <v>10.77</v>
      </c>
      <c r="F557" s="218" t="s">
        <v>8</v>
      </c>
      <c r="G557" s="221" t="s">
        <v>24</v>
      </c>
    </row>
    <row r="558" spans="1:7" s="208" customFormat="1" ht="14.45" customHeight="1" x14ac:dyDescent="0.2">
      <c r="A558" s="216">
        <v>45355</v>
      </c>
      <c r="B558" s="217">
        <v>45355.659324805601</v>
      </c>
      <c r="C558" s="218" t="s">
        <v>16</v>
      </c>
      <c r="D558" s="219">
        <v>2816</v>
      </c>
      <c r="E558" s="220">
        <v>10.77</v>
      </c>
      <c r="F558" s="218" t="s">
        <v>8</v>
      </c>
      <c r="G558" s="221" t="s">
        <v>24</v>
      </c>
    </row>
    <row r="559" spans="1:7" s="208" customFormat="1" ht="14.45" customHeight="1" x14ac:dyDescent="0.2">
      <c r="A559" s="216">
        <v>45355</v>
      </c>
      <c r="B559" s="217">
        <v>45355.660572842004</v>
      </c>
      <c r="C559" s="218" t="s">
        <v>16</v>
      </c>
      <c r="D559" s="219">
        <v>2356</v>
      </c>
      <c r="E559" s="220">
        <v>10.75</v>
      </c>
      <c r="F559" s="218" t="s">
        <v>8</v>
      </c>
      <c r="G559" s="221" t="s">
        <v>24</v>
      </c>
    </row>
    <row r="560" spans="1:7" s="208" customFormat="1" ht="14.45" customHeight="1" x14ac:dyDescent="0.2">
      <c r="A560" s="216">
        <v>45355</v>
      </c>
      <c r="B560" s="217">
        <v>45355.661987820902</v>
      </c>
      <c r="C560" s="218" t="s">
        <v>16</v>
      </c>
      <c r="D560" s="219">
        <v>8800</v>
      </c>
      <c r="E560" s="220">
        <v>10.75</v>
      </c>
      <c r="F560" s="218" t="s">
        <v>8</v>
      </c>
      <c r="G560" s="221" t="s">
        <v>24</v>
      </c>
    </row>
    <row r="561" spans="1:7" s="208" customFormat="1" ht="14.45" customHeight="1" x14ac:dyDescent="0.2">
      <c r="A561" s="216">
        <v>45355</v>
      </c>
      <c r="B561" s="217">
        <v>45355.661987822597</v>
      </c>
      <c r="C561" s="218" t="s">
        <v>16</v>
      </c>
      <c r="D561" s="219">
        <v>1307</v>
      </c>
      <c r="E561" s="220">
        <v>10.75</v>
      </c>
      <c r="F561" s="218" t="s">
        <v>8</v>
      </c>
      <c r="G561" s="221" t="s">
        <v>24</v>
      </c>
    </row>
    <row r="562" spans="1:7" s="208" customFormat="1" ht="14.45" customHeight="1" x14ac:dyDescent="0.2">
      <c r="A562" s="216">
        <v>45355</v>
      </c>
      <c r="B562" s="217">
        <v>45355.661987824598</v>
      </c>
      <c r="C562" s="218" t="s">
        <v>16</v>
      </c>
      <c r="D562" s="219">
        <v>385</v>
      </c>
      <c r="E562" s="220">
        <v>10.75</v>
      </c>
      <c r="F562" s="218" t="s">
        <v>8</v>
      </c>
      <c r="G562" s="221" t="s">
        <v>24</v>
      </c>
    </row>
    <row r="563" spans="1:7" s="208" customFormat="1" ht="14.45" customHeight="1" x14ac:dyDescent="0.2">
      <c r="A563" s="216">
        <v>45355</v>
      </c>
      <c r="B563" s="217">
        <v>45355.662001523298</v>
      </c>
      <c r="C563" s="218" t="s">
        <v>16</v>
      </c>
      <c r="D563" s="219">
        <v>922</v>
      </c>
      <c r="E563" s="220">
        <v>10.75</v>
      </c>
      <c r="F563" s="218" t="s">
        <v>8</v>
      </c>
      <c r="G563" s="221" t="s">
        <v>24</v>
      </c>
    </row>
    <row r="564" spans="1:7" s="208" customFormat="1" ht="14.45" customHeight="1" x14ac:dyDescent="0.2">
      <c r="A564" s="216">
        <v>45355</v>
      </c>
      <c r="B564" s="217">
        <v>45355.662990914701</v>
      </c>
      <c r="C564" s="218" t="s">
        <v>16</v>
      </c>
      <c r="D564" s="219">
        <v>266</v>
      </c>
      <c r="E564" s="220">
        <v>10.74</v>
      </c>
      <c r="F564" s="218" t="s">
        <v>8</v>
      </c>
      <c r="G564" s="221" t="s">
        <v>24</v>
      </c>
    </row>
    <row r="565" spans="1:7" s="208" customFormat="1" ht="14.45" customHeight="1" x14ac:dyDescent="0.2">
      <c r="A565" s="216">
        <v>45355</v>
      </c>
      <c r="B565" s="217">
        <v>45355.662990915502</v>
      </c>
      <c r="C565" s="218" t="s">
        <v>16</v>
      </c>
      <c r="D565" s="219">
        <v>2240</v>
      </c>
      <c r="E565" s="220">
        <v>10.74</v>
      </c>
      <c r="F565" s="218" t="s">
        <v>8</v>
      </c>
      <c r="G565" s="221" t="s">
        <v>24</v>
      </c>
    </row>
    <row r="566" spans="1:7" s="208" customFormat="1" ht="14.45" customHeight="1" x14ac:dyDescent="0.2">
      <c r="A566" s="216">
        <v>45355</v>
      </c>
      <c r="B566" s="217">
        <v>45355.663430894499</v>
      </c>
      <c r="C566" s="218" t="s">
        <v>16</v>
      </c>
      <c r="D566" s="219">
        <v>2506</v>
      </c>
      <c r="E566" s="220">
        <v>10.74</v>
      </c>
      <c r="F566" s="218" t="s">
        <v>8</v>
      </c>
      <c r="G566" s="221" t="s">
        <v>24</v>
      </c>
    </row>
    <row r="567" spans="1:7" s="208" customFormat="1" ht="14.45" customHeight="1" x14ac:dyDescent="0.2">
      <c r="A567" s="216">
        <v>45355</v>
      </c>
      <c r="B567" s="217">
        <v>45355.663430894798</v>
      </c>
      <c r="C567" s="218" t="s">
        <v>16</v>
      </c>
      <c r="D567" s="219">
        <v>2506</v>
      </c>
      <c r="E567" s="220">
        <v>10.74</v>
      </c>
      <c r="F567" s="218" t="s">
        <v>8</v>
      </c>
      <c r="G567" s="221" t="s">
        <v>24</v>
      </c>
    </row>
    <row r="568" spans="1:7" s="208" customFormat="1" ht="14.45" customHeight="1" x14ac:dyDescent="0.2">
      <c r="A568" s="216">
        <v>45355</v>
      </c>
      <c r="B568" s="217">
        <v>45355.663430895103</v>
      </c>
      <c r="C568" s="218" t="s">
        <v>16</v>
      </c>
      <c r="D568" s="219">
        <v>237</v>
      </c>
      <c r="E568" s="220">
        <v>10.74</v>
      </c>
      <c r="F568" s="218" t="s">
        <v>8</v>
      </c>
      <c r="G568" s="221" t="s">
        <v>24</v>
      </c>
    </row>
    <row r="569" spans="1:7" s="208" customFormat="1" ht="14.45" customHeight="1" x14ac:dyDescent="0.2">
      <c r="A569" s="216">
        <v>45355</v>
      </c>
      <c r="B569" s="217">
        <v>45355.6634308957</v>
      </c>
      <c r="C569" s="218" t="s">
        <v>16</v>
      </c>
      <c r="D569" s="219">
        <v>35</v>
      </c>
      <c r="E569" s="220">
        <v>10.74</v>
      </c>
      <c r="F569" s="218" t="s">
        <v>8</v>
      </c>
      <c r="G569" s="221" t="s">
        <v>24</v>
      </c>
    </row>
    <row r="570" spans="1:7" s="208" customFormat="1" ht="14.45" customHeight="1" x14ac:dyDescent="0.2">
      <c r="A570" s="216">
        <v>45355</v>
      </c>
      <c r="B570" s="217">
        <v>45355.667088369002</v>
      </c>
      <c r="C570" s="218" t="s">
        <v>16</v>
      </c>
      <c r="D570" s="219">
        <v>5025</v>
      </c>
      <c r="E570" s="220">
        <v>10.73</v>
      </c>
      <c r="F570" s="218" t="s">
        <v>8</v>
      </c>
      <c r="G570" s="221" t="s">
        <v>24</v>
      </c>
    </row>
    <row r="571" spans="1:7" s="208" customFormat="1" ht="14.45" customHeight="1" x14ac:dyDescent="0.2">
      <c r="A571" s="216">
        <v>45355</v>
      </c>
      <c r="B571" s="217">
        <v>45355.667088369599</v>
      </c>
      <c r="C571" s="218" t="s">
        <v>16</v>
      </c>
      <c r="D571" s="219">
        <v>9556</v>
      </c>
      <c r="E571" s="220">
        <v>10.73</v>
      </c>
      <c r="F571" s="218" t="s">
        <v>8</v>
      </c>
      <c r="G571" s="221" t="s">
        <v>24</v>
      </c>
    </row>
    <row r="572" spans="1:7" s="208" customFormat="1" ht="14.45" customHeight="1" x14ac:dyDescent="0.2">
      <c r="A572" s="216">
        <v>45355</v>
      </c>
      <c r="B572" s="217">
        <v>45355.668407197503</v>
      </c>
      <c r="C572" s="218" t="s">
        <v>16</v>
      </c>
      <c r="D572" s="219">
        <v>315</v>
      </c>
      <c r="E572" s="220">
        <v>10.73</v>
      </c>
      <c r="F572" s="218" t="s">
        <v>8</v>
      </c>
      <c r="G572" s="221" t="s">
        <v>24</v>
      </c>
    </row>
    <row r="573" spans="1:7" s="208" customFormat="1" ht="14.45" customHeight="1" x14ac:dyDescent="0.2">
      <c r="A573" s="216">
        <v>45355</v>
      </c>
      <c r="B573" s="217">
        <v>45355.668407198202</v>
      </c>
      <c r="C573" s="218" t="s">
        <v>16</v>
      </c>
      <c r="D573" s="219">
        <v>4000</v>
      </c>
      <c r="E573" s="220">
        <v>10.73</v>
      </c>
      <c r="F573" s="218" t="s">
        <v>8</v>
      </c>
      <c r="G573" s="221" t="s">
        <v>24</v>
      </c>
    </row>
    <row r="574" spans="1:7" s="208" customFormat="1" ht="14.45" customHeight="1" x14ac:dyDescent="0.2">
      <c r="A574" s="216">
        <v>45355</v>
      </c>
      <c r="B574" s="217">
        <v>45355.668407198398</v>
      </c>
      <c r="C574" s="218" t="s">
        <v>16</v>
      </c>
      <c r="D574" s="219">
        <v>2761</v>
      </c>
      <c r="E574" s="220">
        <v>10.73</v>
      </c>
      <c r="F574" s="218" t="s">
        <v>8</v>
      </c>
      <c r="G574" s="221" t="s">
        <v>24</v>
      </c>
    </row>
    <row r="575" spans="1:7" s="208" customFormat="1" ht="14.45" customHeight="1" x14ac:dyDescent="0.2">
      <c r="A575" s="216">
        <v>45355</v>
      </c>
      <c r="B575" s="217">
        <v>45355.668633649002</v>
      </c>
      <c r="C575" s="218" t="s">
        <v>16</v>
      </c>
      <c r="D575" s="219">
        <v>1157</v>
      </c>
      <c r="E575" s="220">
        <v>10.73</v>
      </c>
      <c r="F575" s="218" t="s">
        <v>8</v>
      </c>
      <c r="G575" s="221" t="s">
        <v>24</v>
      </c>
    </row>
    <row r="576" spans="1:7" s="208" customFormat="1" ht="14.45" customHeight="1" x14ac:dyDescent="0.2">
      <c r="A576" s="216">
        <v>45355</v>
      </c>
      <c r="B576" s="217">
        <v>45355.668633687099</v>
      </c>
      <c r="C576" s="218" t="s">
        <v>16</v>
      </c>
      <c r="D576" s="219">
        <v>1157</v>
      </c>
      <c r="E576" s="220">
        <v>10.73</v>
      </c>
      <c r="F576" s="218" t="s">
        <v>8</v>
      </c>
      <c r="G576" s="221" t="s">
        <v>24</v>
      </c>
    </row>
    <row r="577" spans="1:7" s="208" customFormat="1" ht="14.45" customHeight="1" x14ac:dyDescent="0.2">
      <c r="A577" s="216">
        <v>45355</v>
      </c>
      <c r="B577" s="217">
        <v>45355.668829920403</v>
      </c>
      <c r="C577" s="218" t="s">
        <v>16</v>
      </c>
      <c r="D577" s="219">
        <v>50</v>
      </c>
      <c r="E577" s="220">
        <v>10.73</v>
      </c>
      <c r="F577" s="218" t="s">
        <v>8</v>
      </c>
      <c r="G577" s="221" t="s">
        <v>24</v>
      </c>
    </row>
    <row r="578" spans="1:7" s="208" customFormat="1" ht="14.45" customHeight="1" x14ac:dyDescent="0.2">
      <c r="A578" s="216">
        <v>45355</v>
      </c>
      <c r="B578" s="217">
        <v>45355.668829921102</v>
      </c>
      <c r="C578" s="218" t="s">
        <v>16</v>
      </c>
      <c r="D578" s="219">
        <v>1107</v>
      </c>
      <c r="E578" s="220">
        <v>10.73</v>
      </c>
      <c r="F578" s="218" t="s">
        <v>8</v>
      </c>
      <c r="G578" s="221" t="s">
        <v>24</v>
      </c>
    </row>
    <row r="579" spans="1:7" s="208" customFormat="1" ht="14.45" customHeight="1" x14ac:dyDescent="0.2">
      <c r="A579" s="216">
        <v>45355</v>
      </c>
      <c r="B579" s="217">
        <v>45355.669359050102</v>
      </c>
      <c r="C579" s="218" t="s">
        <v>16</v>
      </c>
      <c r="D579" s="219">
        <v>214</v>
      </c>
      <c r="E579" s="220">
        <v>10.72</v>
      </c>
      <c r="F579" s="218" t="s">
        <v>8</v>
      </c>
      <c r="G579" s="221" t="s">
        <v>24</v>
      </c>
    </row>
    <row r="580" spans="1:7" s="208" customFormat="1" ht="14.45" customHeight="1" x14ac:dyDescent="0.2">
      <c r="A580" s="216">
        <v>45355</v>
      </c>
      <c r="B580" s="217">
        <v>45355.669359051099</v>
      </c>
      <c r="C580" s="218" t="s">
        <v>16</v>
      </c>
      <c r="D580" s="219">
        <v>2600</v>
      </c>
      <c r="E580" s="220">
        <v>10.72</v>
      </c>
      <c r="F580" s="218" t="s">
        <v>8</v>
      </c>
      <c r="G580" s="221" t="s">
        <v>24</v>
      </c>
    </row>
    <row r="581" spans="1:7" s="208" customFormat="1" ht="14.45" customHeight="1" x14ac:dyDescent="0.2">
      <c r="A581" s="216">
        <v>45355</v>
      </c>
      <c r="B581" s="217">
        <v>45355.672373641697</v>
      </c>
      <c r="C581" s="218" t="s">
        <v>16</v>
      </c>
      <c r="D581" s="219">
        <v>20</v>
      </c>
      <c r="E581" s="220">
        <v>10.72</v>
      </c>
      <c r="F581" s="218" t="s">
        <v>8</v>
      </c>
      <c r="G581" s="221" t="s">
        <v>24</v>
      </c>
    </row>
    <row r="582" spans="1:7" s="208" customFormat="1" ht="14.45" customHeight="1" x14ac:dyDescent="0.2">
      <c r="A582" s="216">
        <v>45355</v>
      </c>
      <c r="B582" s="217">
        <v>45355.672373642003</v>
      </c>
      <c r="C582" s="218" t="s">
        <v>16</v>
      </c>
      <c r="D582" s="219">
        <v>4000</v>
      </c>
      <c r="E582" s="220">
        <v>10.72</v>
      </c>
      <c r="F582" s="218" t="s">
        <v>8</v>
      </c>
      <c r="G582" s="221" t="s">
        <v>24</v>
      </c>
    </row>
    <row r="583" spans="1:7" s="208" customFormat="1" ht="14.45" customHeight="1" x14ac:dyDescent="0.2">
      <c r="A583" s="216">
        <v>45355</v>
      </c>
      <c r="B583" s="217">
        <v>45355.672373642199</v>
      </c>
      <c r="C583" s="218" t="s">
        <v>16</v>
      </c>
      <c r="D583" s="219">
        <v>2047</v>
      </c>
      <c r="E583" s="220">
        <v>10.72</v>
      </c>
      <c r="F583" s="218" t="s">
        <v>8</v>
      </c>
      <c r="G583" s="221" t="s">
        <v>24</v>
      </c>
    </row>
    <row r="584" spans="1:7" s="208" customFormat="1" ht="14.45" customHeight="1" x14ac:dyDescent="0.2">
      <c r="A584" s="216">
        <v>45355</v>
      </c>
      <c r="B584" s="217">
        <v>45355.672373642803</v>
      </c>
      <c r="C584" s="218" t="s">
        <v>16</v>
      </c>
      <c r="D584" s="219">
        <v>1935</v>
      </c>
      <c r="E584" s="220">
        <v>10.72</v>
      </c>
      <c r="F584" s="218" t="s">
        <v>8</v>
      </c>
      <c r="G584" s="221" t="s">
        <v>24</v>
      </c>
    </row>
    <row r="585" spans="1:7" s="208" customFormat="1" ht="14.45" customHeight="1" x14ac:dyDescent="0.2">
      <c r="A585" s="216">
        <v>45355</v>
      </c>
      <c r="B585" s="217">
        <v>45355.672373643298</v>
      </c>
      <c r="C585" s="218" t="s">
        <v>16</v>
      </c>
      <c r="D585" s="219">
        <v>300</v>
      </c>
      <c r="E585" s="220">
        <v>10.72</v>
      </c>
      <c r="F585" s="218" t="s">
        <v>8</v>
      </c>
      <c r="G585" s="221" t="s">
        <v>24</v>
      </c>
    </row>
    <row r="586" spans="1:7" s="208" customFormat="1" ht="14.45" customHeight="1" x14ac:dyDescent="0.2">
      <c r="A586" s="216">
        <v>45355</v>
      </c>
      <c r="B586" s="217">
        <v>45355.672373643603</v>
      </c>
      <c r="C586" s="218" t="s">
        <v>16</v>
      </c>
      <c r="D586" s="219">
        <v>10</v>
      </c>
      <c r="E586" s="220">
        <v>10.72</v>
      </c>
      <c r="F586" s="218" t="s">
        <v>8</v>
      </c>
      <c r="G586" s="221" t="s">
        <v>24</v>
      </c>
    </row>
    <row r="587" spans="1:7" s="208" customFormat="1" ht="14.45" customHeight="1" x14ac:dyDescent="0.2">
      <c r="A587" s="216">
        <v>45355</v>
      </c>
      <c r="B587" s="217">
        <v>45355.672373665198</v>
      </c>
      <c r="C587" s="218" t="s">
        <v>16</v>
      </c>
      <c r="D587" s="219">
        <v>3996</v>
      </c>
      <c r="E587" s="220">
        <v>10.72</v>
      </c>
      <c r="F587" s="218" t="s">
        <v>8</v>
      </c>
      <c r="G587" s="221" t="s">
        <v>24</v>
      </c>
    </row>
    <row r="588" spans="1:7" s="208" customFormat="1" ht="14.45" customHeight="1" x14ac:dyDescent="0.2">
      <c r="A588" s="216">
        <v>45355</v>
      </c>
      <c r="B588" s="217">
        <v>45355.672373665897</v>
      </c>
      <c r="C588" s="218" t="s">
        <v>16</v>
      </c>
      <c r="D588" s="219">
        <v>1842</v>
      </c>
      <c r="E588" s="220">
        <v>10.72</v>
      </c>
      <c r="F588" s="218" t="s">
        <v>8</v>
      </c>
      <c r="G588" s="221" t="s">
        <v>24</v>
      </c>
    </row>
    <row r="589" spans="1:7" s="208" customFormat="1" ht="14.45" customHeight="1" x14ac:dyDescent="0.2">
      <c r="A589" s="216">
        <v>45355</v>
      </c>
      <c r="B589" s="217">
        <v>45355.673355433901</v>
      </c>
      <c r="C589" s="218" t="s">
        <v>16</v>
      </c>
      <c r="D589" s="219">
        <v>1371</v>
      </c>
      <c r="E589" s="220">
        <v>10.72</v>
      </c>
      <c r="F589" s="218" t="s">
        <v>8</v>
      </c>
      <c r="G589" s="221" t="s">
        <v>24</v>
      </c>
    </row>
    <row r="590" spans="1:7" s="208" customFormat="1" ht="14.45" customHeight="1" x14ac:dyDescent="0.2">
      <c r="A590" s="216">
        <v>45355</v>
      </c>
      <c r="B590" s="217">
        <v>45355.673564544697</v>
      </c>
      <c r="C590" s="218" t="s">
        <v>16</v>
      </c>
      <c r="D590" s="219">
        <v>106</v>
      </c>
      <c r="E590" s="220">
        <v>10.72</v>
      </c>
      <c r="F590" s="218" t="s">
        <v>8</v>
      </c>
      <c r="G590" s="221" t="s">
        <v>24</v>
      </c>
    </row>
    <row r="591" spans="1:7" s="208" customFormat="1" ht="14.45" customHeight="1" x14ac:dyDescent="0.2">
      <c r="A591" s="216">
        <v>45355</v>
      </c>
      <c r="B591" s="217">
        <v>45355.673564545301</v>
      </c>
      <c r="C591" s="218" t="s">
        <v>16</v>
      </c>
      <c r="D591" s="219">
        <v>1132</v>
      </c>
      <c r="E591" s="220">
        <v>10.72</v>
      </c>
      <c r="F591" s="218" t="s">
        <v>8</v>
      </c>
      <c r="G591" s="221" t="s">
        <v>24</v>
      </c>
    </row>
    <row r="592" spans="1:7" s="208" customFormat="1" ht="14.45" customHeight="1" x14ac:dyDescent="0.2">
      <c r="A592" s="216">
        <v>45355</v>
      </c>
      <c r="B592" s="217">
        <v>45355.673640114197</v>
      </c>
      <c r="C592" s="218" t="s">
        <v>16</v>
      </c>
      <c r="D592" s="219">
        <v>223</v>
      </c>
      <c r="E592" s="220">
        <v>10.72</v>
      </c>
      <c r="F592" s="218" t="s">
        <v>8</v>
      </c>
      <c r="G592" s="221" t="s">
        <v>24</v>
      </c>
    </row>
    <row r="593" spans="1:7" s="208" customFormat="1" ht="14.45" customHeight="1" x14ac:dyDescent="0.2">
      <c r="A593" s="216">
        <v>45355</v>
      </c>
      <c r="B593" s="217">
        <v>45355.673640115303</v>
      </c>
      <c r="C593" s="218" t="s">
        <v>16</v>
      </c>
      <c r="D593" s="219">
        <v>2386</v>
      </c>
      <c r="E593" s="220">
        <v>10.72</v>
      </c>
      <c r="F593" s="218" t="s">
        <v>8</v>
      </c>
      <c r="G593" s="221" t="s">
        <v>24</v>
      </c>
    </row>
    <row r="594" spans="1:7" s="208" customFormat="1" ht="14.45" customHeight="1" x14ac:dyDescent="0.2">
      <c r="A594" s="216">
        <v>45355</v>
      </c>
      <c r="B594" s="217">
        <v>45355.673717203703</v>
      </c>
      <c r="C594" s="218" t="s">
        <v>16</v>
      </c>
      <c r="D594" s="219">
        <v>350</v>
      </c>
      <c r="E594" s="220">
        <v>10.72</v>
      </c>
      <c r="F594" s="218" t="s">
        <v>8</v>
      </c>
      <c r="G594" s="221" t="s">
        <v>24</v>
      </c>
    </row>
    <row r="595" spans="1:7" s="208" customFormat="1" ht="14.45" customHeight="1" x14ac:dyDescent="0.2">
      <c r="A595" s="216">
        <v>45355</v>
      </c>
      <c r="B595" s="217">
        <v>45355.674134737201</v>
      </c>
      <c r="C595" s="218" t="s">
        <v>16</v>
      </c>
      <c r="D595" s="219">
        <v>1623</v>
      </c>
      <c r="E595" s="220">
        <v>10.72</v>
      </c>
      <c r="F595" s="218" t="s">
        <v>8</v>
      </c>
      <c r="G595" s="221" t="s">
        <v>24</v>
      </c>
    </row>
    <row r="596" spans="1:7" s="208" customFormat="1" ht="14.45" customHeight="1" x14ac:dyDescent="0.2">
      <c r="A596" s="216">
        <v>45355</v>
      </c>
      <c r="B596" s="217">
        <v>45355.674947629697</v>
      </c>
      <c r="C596" s="218" t="s">
        <v>16</v>
      </c>
      <c r="D596" s="219">
        <v>2497</v>
      </c>
      <c r="E596" s="220">
        <v>10.71</v>
      </c>
      <c r="F596" s="218" t="s">
        <v>8</v>
      </c>
      <c r="G596" s="221" t="s">
        <v>24</v>
      </c>
    </row>
    <row r="597" spans="1:7" s="208" customFormat="1" ht="14.45" customHeight="1" x14ac:dyDescent="0.2">
      <c r="A597" s="216">
        <v>45355</v>
      </c>
      <c r="B597" s="217">
        <v>45355.674947630003</v>
      </c>
      <c r="C597" s="218" t="s">
        <v>16</v>
      </c>
      <c r="D597" s="219">
        <v>10</v>
      </c>
      <c r="E597" s="220">
        <v>10.71</v>
      </c>
      <c r="F597" s="218" t="s">
        <v>8</v>
      </c>
      <c r="G597" s="221" t="s">
        <v>24</v>
      </c>
    </row>
    <row r="598" spans="1:7" s="208" customFormat="1" ht="14.45" customHeight="1" x14ac:dyDescent="0.2">
      <c r="A598" s="216">
        <v>45355</v>
      </c>
      <c r="B598" s="217">
        <v>45355.674947630498</v>
      </c>
      <c r="C598" s="218" t="s">
        <v>16</v>
      </c>
      <c r="D598" s="219">
        <v>4000</v>
      </c>
      <c r="E598" s="220">
        <v>10.71</v>
      </c>
      <c r="F598" s="218" t="s">
        <v>8</v>
      </c>
      <c r="G598" s="221" t="s">
        <v>24</v>
      </c>
    </row>
    <row r="599" spans="1:7" s="208" customFormat="1" ht="14.45" customHeight="1" x14ac:dyDescent="0.2">
      <c r="A599" s="216">
        <v>45355</v>
      </c>
      <c r="B599" s="217">
        <v>45355.674947630803</v>
      </c>
      <c r="C599" s="218" t="s">
        <v>16</v>
      </c>
      <c r="D599" s="219">
        <v>845</v>
      </c>
      <c r="E599" s="220">
        <v>10.71</v>
      </c>
      <c r="F599" s="218" t="s">
        <v>8</v>
      </c>
      <c r="G599" s="221" t="s">
        <v>24</v>
      </c>
    </row>
    <row r="600" spans="1:7" s="208" customFormat="1" ht="14.45" customHeight="1" x14ac:dyDescent="0.2">
      <c r="A600" s="216">
        <v>45355</v>
      </c>
      <c r="B600" s="217">
        <v>45355.676358819001</v>
      </c>
      <c r="C600" s="218" t="s">
        <v>16</v>
      </c>
      <c r="D600" s="219">
        <v>3196</v>
      </c>
      <c r="E600" s="220">
        <v>10.71</v>
      </c>
      <c r="F600" s="218" t="s">
        <v>8</v>
      </c>
      <c r="G600" s="221" t="s">
        <v>24</v>
      </c>
    </row>
    <row r="601" spans="1:7" s="208" customFormat="1" ht="14.45" customHeight="1" x14ac:dyDescent="0.2">
      <c r="A601" s="216">
        <v>45355</v>
      </c>
      <c r="B601" s="217">
        <v>45355.6763589072</v>
      </c>
      <c r="C601" s="218" t="s">
        <v>16</v>
      </c>
      <c r="D601" s="219">
        <v>374</v>
      </c>
      <c r="E601" s="220">
        <v>10.71</v>
      </c>
      <c r="F601" s="218" t="s">
        <v>8</v>
      </c>
      <c r="G601" s="221" t="s">
        <v>24</v>
      </c>
    </row>
    <row r="602" spans="1:7" s="208" customFormat="1" ht="14.45" customHeight="1" x14ac:dyDescent="0.2">
      <c r="A602" s="216">
        <v>45355</v>
      </c>
      <c r="B602" s="217">
        <v>45355.676358907702</v>
      </c>
      <c r="C602" s="218" t="s">
        <v>16</v>
      </c>
      <c r="D602" s="219">
        <v>3910</v>
      </c>
      <c r="E602" s="220">
        <v>10.71</v>
      </c>
      <c r="F602" s="218" t="s">
        <v>8</v>
      </c>
      <c r="G602" s="221" t="s">
        <v>24</v>
      </c>
    </row>
    <row r="603" spans="1:7" s="208" customFormat="1" ht="14.45" customHeight="1" x14ac:dyDescent="0.2">
      <c r="A603" s="216">
        <v>45355</v>
      </c>
      <c r="B603" s="217">
        <v>45355.677751261501</v>
      </c>
      <c r="C603" s="218" t="s">
        <v>16</v>
      </c>
      <c r="D603" s="219">
        <v>580</v>
      </c>
      <c r="E603" s="220">
        <v>10.71</v>
      </c>
      <c r="F603" s="218" t="s">
        <v>8</v>
      </c>
      <c r="G603" s="221" t="s">
        <v>24</v>
      </c>
    </row>
    <row r="604" spans="1:7" s="208" customFormat="1" ht="14.45" customHeight="1" x14ac:dyDescent="0.2">
      <c r="A604" s="216">
        <v>45355</v>
      </c>
      <c r="B604" s="217">
        <v>45355.678168147897</v>
      </c>
      <c r="C604" s="218" t="s">
        <v>16</v>
      </c>
      <c r="D604" s="219">
        <v>2058</v>
      </c>
      <c r="E604" s="220">
        <v>10.7</v>
      </c>
      <c r="F604" s="218" t="s">
        <v>8</v>
      </c>
      <c r="G604" s="221" t="s">
        <v>24</v>
      </c>
    </row>
    <row r="605" spans="1:7" s="208" customFormat="1" ht="14.45" customHeight="1" x14ac:dyDescent="0.2">
      <c r="A605" s="216">
        <v>45355</v>
      </c>
      <c r="B605" s="217">
        <v>45355.678346301996</v>
      </c>
      <c r="C605" s="218" t="s">
        <v>16</v>
      </c>
      <c r="D605" s="219">
        <v>1852</v>
      </c>
      <c r="E605" s="220">
        <v>10.7</v>
      </c>
      <c r="F605" s="218" t="s">
        <v>8</v>
      </c>
      <c r="G605" s="221" t="s">
        <v>24</v>
      </c>
    </row>
    <row r="606" spans="1:7" s="208" customFormat="1" ht="14.45" customHeight="1" x14ac:dyDescent="0.2">
      <c r="A606" s="216">
        <v>45355</v>
      </c>
      <c r="B606" s="217">
        <v>45355.678475193701</v>
      </c>
      <c r="C606" s="218" t="s">
        <v>16</v>
      </c>
      <c r="D606" s="219">
        <v>3032</v>
      </c>
      <c r="E606" s="220">
        <v>10.7</v>
      </c>
      <c r="F606" s="218" t="s">
        <v>8</v>
      </c>
      <c r="G606" s="221" t="s">
        <v>24</v>
      </c>
    </row>
    <row r="607" spans="1:7" s="208" customFormat="1" ht="14.45" customHeight="1" x14ac:dyDescent="0.2">
      <c r="A607" s="216">
        <v>45355</v>
      </c>
      <c r="B607" s="217">
        <v>45355.681821863102</v>
      </c>
      <c r="C607" s="218" t="s">
        <v>16</v>
      </c>
      <c r="D607" s="219">
        <v>1445</v>
      </c>
      <c r="E607" s="220">
        <v>10.7</v>
      </c>
      <c r="F607" s="218" t="s">
        <v>8</v>
      </c>
      <c r="G607" s="221" t="s">
        <v>24</v>
      </c>
    </row>
    <row r="608" spans="1:7" s="208" customFormat="1" ht="14.45" customHeight="1" x14ac:dyDescent="0.2">
      <c r="A608" s="216">
        <v>45355</v>
      </c>
      <c r="B608" s="217">
        <v>45355.681824349696</v>
      </c>
      <c r="C608" s="218" t="s">
        <v>16</v>
      </c>
      <c r="D608" s="219">
        <v>361</v>
      </c>
      <c r="E608" s="220">
        <v>10.7</v>
      </c>
      <c r="F608" s="218" t="s">
        <v>8</v>
      </c>
      <c r="G608" s="221" t="s">
        <v>24</v>
      </c>
    </row>
    <row r="609" spans="1:7" s="208" customFormat="1" ht="14.45" customHeight="1" x14ac:dyDescent="0.2">
      <c r="A609" s="216">
        <v>45355</v>
      </c>
      <c r="B609" s="217">
        <v>45355.682296416897</v>
      </c>
      <c r="C609" s="218" t="s">
        <v>16</v>
      </c>
      <c r="D609" s="219">
        <v>500</v>
      </c>
      <c r="E609" s="220">
        <v>10.7</v>
      </c>
      <c r="F609" s="218" t="s">
        <v>8</v>
      </c>
      <c r="G609" s="221" t="s">
        <v>24</v>
      </c>
    </row>
    <row r="610" spans="1:7" s="208" customFormat="1" ht="14.45" customHeight="1" x14ac:dyDescent="0.2">
      <c r="A610" s="216">
        <v>45355</v>
      </c>
      <c r="B610" s="217">
        <v>45355.682968961402</v>
      </c>
      <c r="C610" s="218" t="s">
        <v>16</v>
      </c>
      <c r="D610" s="219">
        <v>5025</v>
      </c>
      <c r="E610" s="220">
        <v>10.7</v>
      </c>
      <c r="F610" s="218" t="s">
        <v>8</v>
      </c>
      <c r="G610" s="221" t="s">
        <v>24</v>
      </c>
    </row>
    <row r="611" spans="1:7" s="208" customFormat="1" ht="14.45" customHeight="1" x14ac:dyDescent="0.2">
      <c r="A611" s="216">
        <v>45355</v>
      </c>
      <c r="B611" s="217">
        <v>45355.682968961999</v>
      </c>
      <c r="C611" s="218" t="s">
        <v>16</v>
      </c>
      <c r="D611" s="219">
        <v>20077</v>
      </c>
      <c r="E611" s="220">
        <v>10.7</v>
      </c>
      <c r="F611" s="218" t="s">
        <v>8</v>
      </c>
      <c r="G611" s="221" t="s">
        <v>24</v>
      </c>
    </row>
    <row r="612" spans="1:7" s="208" customFormat="1" ht="14.45" customHeight="1" x14ac:dyDescent="0.2">
      <c r="A612" s="216">
        <v>45355</v>
      </c>
      <c r="B612" s="217">
        <v>45355.691539261301</v>
      </c>
      <c r="C612" s="218" t="s">
        <v>16</v>
      </c>
      <c r="D612" s="219">
        <v>3007</v>
      </c>
      <c r="E612" s="220">
        <v>10.71</v>
      </c>
      <c r="F612" s="218" t="s">
        <v>8</v>
      </c>
      <c r="G612" s="221" t="s">
        <v>24</v>
      </c>
    </row>
    <row r="613" spans="1:7" s="208" customFormat="1" ht="14.45" customHeight="1" x14ac:dyDescent="0.2">
      <c r="A613" s="216">
        <v>45355</v>
      </c>
      <c r="B613" s="217">
        <v>45355.691539261803</v>
      </c>
      <c r="C613" s="218" t="s">
        <v>16</v>
      </c>
      <c r="D613" s="219">
        <v>3866</v>
      </c>
      <c r="E613" s="220">
        <v>10.71</v>
      </c>
      <c r="F613" s="218" t="s">
        <v>8</v>
      </c>
      <c r="G613" s="221" t="s">
        <v>24</v>
      </c>
    </row>
    <row r="614" spans="1:7" s="208" customFormat="1" ht="14.45" customHeight="1" x14ac:dyDescent="0.2">
      <c r="A614" s="216">
        <v>45355</v>
      </c>
      <c r="B614" s="217">
        <v>45355.691539262101</v>
      </c>
      <c r="C614" s="218" t="s">
        <v>16</v>
      </c>
      <c r="D614" s="219">
        <v>3364</v>
      </c>
      <c r="E614" s="220">
        <v>10.71</v>
      </c>
      <c r="F614" s="218" t="s">
        <v>8</v>
      </c>
      <c r="G614" s="221" t="s">
        <v>24</v>
      </c>
    </row>
    <row r="615" spans="1:7" s="208" customFormat="1" ht="14.45" customHeight="1" x14ac:dyDescent="0.2">
      <c r="A615" s="216">
        <v>45355</v>
      </c>
      <c r="B615" s="217">
        <v>45355.691539262603</v>
      </c>
      <c r="C615" s="218" t="s">
        <v>16</v>
      </c>
      <c r="D615" s="219">
        <v>2408</v>
      </c>
      <c r="E615" s="220">
        <v>10.71</v>
      </c>
      <c r="F615" s="218" t="s">
        <v>8</v>
      </c>
      <c r="G615" s="221" t="s">
        <v>24</v>
      </c>
    </row>
    <row r="616" spans="1:7" s="208" customFormat="1" ht="14.45" customHeight="1" x14ac:dyDescent="0.2">
      <c r="A616" s="216">
        <v>45355</v>
      </c>
      <c r="B616" s="217">
        <v>45355.691539263098</v>
      </c>
      <c r="C616" s="218" t="s">
        <v>16</v>
      </c>
      <c r="D616" s="219">
        <v>1123</v>
      </c>
      <c r="E616" s="220">
        <v>10.71</v>
      </c>
      <c r="F616" s="218" t="s">
        <v>8</v>
      </c>
      <c r="G616" s="221" t="s">
        <v>24</v>
      </c>
    </row>
    <row r="617" spans="1:7" s="208" customFormat="1" ht="14.45" customHeight="1" x14ac:dyDescent="0.2">
      <c r="A617" s="216">
        <v>45355</v>
      </c>
      <c r="B617" s="217">
        <v>45355.691539263302</v>
      </c>
      <c r="C617" s="218" t="s">
        <v>16</v>
      </c>
      <c r="D617" s="219">
        <v>4404</v>
      </c>
      <c r="E617" s="220">
        <v>10.71</v>
      </c>
      <c r="F617" s="218" t="s">
        <v>8</v>
      </c>
      <c r="G617" s="221" t="s">
        <v>24</v>
      </c>
    </row>
    <row r="618" spans="1:7" s="208" customFormat="1" ht="14.45" customHeight="1" x14ac:dyDescent="0.2">
      <c r="A618" s="216">
        <v>45355</v>
      </c>
      <c r="B618" s="217">
        <v>45355.691539263498</v>
      </c>
      <c r="C618" s="218" t="s">
        <v>16</v>
      </c>
      <c r="D618" s="219">
        <v>2288</v>
      </c>
      <c r="E618" s="220">
        <v>10.71</v>
      </c>
      <c r="F618" s="218" t="s">
        <v>8</v>
      </c>
      <c r="G618" s="221" t="s">
        <v>24</v>
      </c>
    </row>
    <row r="619" spans="1:7" s="208" customFormat="1" ht="14.45" customHeight="1" x14ac:dyDescent="0.2">
      <c r="A619" s="216">
        <v>45355</v>
      </c>
      <c r="B619" s="217">
        <v>45355.691539264502</v>
      </c>
      <c r="C619" s="218" t="s">
        <v>16</v>
      </c>
      <c r="D619" s="219">
        <v>2990</v>
      </c>
      <c r="E619" s="220">
        <v>10.71</v>
      </c>
      <c r="F619" s="218" t="s">
        <v>8</v>
      </c>
      <c r="G619" s="221" t="s">
        <v>24</v>
      </c>
    </row>
    <row r="620" spans="1:7" s="208" customFormat="1" ht="14.45" customHeight="1" x14ac:dyDescent="0.2">
      <c r="A620" s="216">
        <v>45355</v>
      </c>
      <c r="B620" s="217">
        <v>45355.691539266198</v>
      </c>
      <c r="C620" s="218" t="s">
        <v>16</v>
      </c>
      <c r="D620" s="219">
        <v>425</v>
      </c>
      <c r="E620" s="220">
        <v>10.71</v>
      </c>
      <c r="F620" s="218" t="s">
        <v>8</v>
      </c>
      <c r="G620" s="221" t="s">
        <v>24</v>
      </c>
    </row>
    <row r="621" spans="1:7" s="208" customFormat="1" ht="14.45" customHeight="1" x14ac:dyDescent="0.2">
      <c r="A621" s="216">
        <v>45355</v>
      </c>
      <c r="B621" s="217">
        <v>45355.691539336898</v>
      </c>
      <c r="C621" s="218" t="s">
        <v>16</v>
      </c>
      <c r="D621" s="219">
        <v>465</v>
      </c>
      <c r="E621" s="220">
        <v>10.71</v>
      </c>
      <c r="F621" s="218" t="s">
        <v>8</v>
      </c>
      <c r="G621" s="221" t="s">
        <v>24</v>
      </c>
    </row>
    <row r="622" spans="1:7" s="208" customFormat="1" ht="14.45" customHeight="1" x14ac:dyDescent="0.2">
      <c r="A622" s="216">
        <v>45355</v>
      </c>
      <c r="B622" s="217">
        <v>45355.691539338099</v>
      </c>
      <c r="C622" s="218" t="s">
        <v>16</v>
      </c>
      <c r="D622" s="219">
        <v>692</v>
      </c>
      <c r="E622" s="220">
        <v>10.71</v>
      </c>
      <c r="F622" s="218" t="s">
        <v>8</v>
      </c>
      <c r="G622" s="221" t="s">
        <v>24</v>
      </c>
    </row>
    <row r="623" spans="1:7" s="208" customFormat="1" ht="14.45" customHeight="1" x14ac:dyDescent="0.2">
      <c r="A623" s="216">
        <v>45355</v>
      </c>
      <c r="B623" s="217">
        <v>45355.6915393405</v>
      </c>
      <c r="C623" s="218" t="s">
        <v>16</v>
      </c>
      <c r="D623" s="219">
        <v>2494</v>
      </c>
      <c r="E623" s="220">
        <v>10.71</v>
      </c>
      <c r="F623" s="218" t="s">
        <v>8</v>
      </c>
      <c r="G623" s="221" t="s">
        <v>24</v>
      </c>
    </row>
    <row r="624" spans="1:7" s="208" customFormat="1" ht="14.45" customHeight="1" x14ac:dyDescent="0.2">
      <c r="A624" s="216">
        <v>45355</v>
      </c>
      <c r="B624" s="217">
        <v>45355.6915393417</v>
      </c>
      <c r="C624" s="218" t="s">
        <v>16</v>
      </c>
      <c r="D624" s="219">
        <v>665</v>
      </c>
      <c r="E624" s="220">
        <v>10.71</v>
      </c>
      <c r="F624" s="218" t="s">
        <v>8</v>
      </c>
      <c r="G624" s="221" t="s">
        <v>24</v>
      </c>
    </row>
    <row r="625" spans="1:7" s="208" customFormat="1" ht="14.45" customHeight="1" x14ac:dyDescent="0.2">
      <c r="A625" s="216">
        <v>45355</v>
      </c>
      <c r="B625" s="217">
        <v>45355.691544027301</v>
      </c>
      <c r="C625" s="218" t="s">
        <v>16</v>
      </c>
      <c r="D625" s="219">
        <v>308</v>
      </c>
      <c r="E625" s="220">
        <v>10.71</v>
      </c>
      <c r="F625" s="218" t="s">
        <v>8</v>
      </c>
      <c r="G625" s="221" t="s">
        <v>24</v>
      </c>
    </row>
    <row r="626" spans="1:7" s="208" customFormat="1" ht="14.45" customHeight="1" x14ac:dyDescent="0.2">
      <c r="A626" s="216">
        <v>45355</v>
      </c>
      <c r="B626" s="217">
        <v>45355.691594890799</v>
      </c>
      <c r="C626" s="218" t="s">
        <v>16</v>
      </c>
      <c r="D626" s="219">
        <v>1217</v>
      </c>
      <c r="E626" s="220">
        <v>10.71</v>
      </c>
      <c r="F626" s="218" t="s">
        <v>8</v>
      </c>
      <c r="G626" s="221" t="s">
        <v>24</v>
      </c>
    </row>
    <row r="627" spans="1:7" s="208" customFormat="1" ht="14.45" customHeight="1" x14ac:dyDescent="0.2">
      <c r="A627" s="216">
        <v>45355</v>
      </c>
      <c r="B627" s="217">
        <v>45355.691595084201</v>
      </c>
      <c r="C627" s="218" t="s">
        <v>16</v>
      </c>
      <c r="D627" s="219">
        <v>972</v>
      </c>
      <c r="E627" s="220">
        <v>10.71</v>
      </c>
      <c r="F627" s="218" t="s">
        <v>8</v>
      </c>
      <c r="G627" s="221" t="s">
        <v>24</v>
      </c>
    </row>
    <row r="628" spans="1:7" s="208" customFormat="1" ht="14.45" customHeight="1" x14ac:dyDescent="0.2">
      <c r="A628" s="216">
        <v>45355</v>
      </c>
      <c r="B628" s="217">
        <v>45355.6943076303</v>
      </c>
      <c r="C628" s="218" t="s">
        <v>16</v>
      </c>
      <c r="D628" s="219">
        <v>1674</v>
      </c>
      <c r="E628" s="220">
        <v>10.72</v>
      </c>
      <c r="F628" s="218" t="s">
        <v>8</v>
      </c>
      <c r="G628" s="221" t="s">
        <v>24</v>
      </c>
    </row>
    <row r="629" spans="1:7" s="208" customFormat="1" ht="14.45" customHeight="1" x14ac:dyDescent="0.2">
      <c r="A629" s="216">
        <v>45355</v>
      </c>
      <c r="B629" s="217">
        <v>45355.694307631296</v>
      </c>
      <c r="C629" s="218" t="s">
        <v>16</v>
      </c>
      <c r="D629" s="219">
        <v>912</v>
      </c>
      <c r="E629" s="220">
        <v>10.72</v>
      </c>
      <c r="F629" s="218" t="s">
        <v>8</v>
      </c>
      <c r="G629" s="221" t="s">
        <v>24</v>
      </c>
    </row>
    <row r="630" spans="1:7" s="208" customFormat="1" ht="14.45" customHeight="1" x14ac:dyDescent="0.2">
      <c r="A630" s="216">
        <v>45355</v>
      </c>
      <c r="B630" s="217">
        <v>45355.694307631602</v>
      </c>
      <c r="C630" s="218" t="s">
        <v>16</v>
      </c>
      <c r="D630" s="219">
        <v>912</v>
      </c>
      <c r="E630" s="220">
        <v>10.72</v>
      </c>
      <c r="F630" s="218" t="s">
        <v>8</v>
      </c>
      <c r="G630" s="221" t="s">
        <v>24</v>
      </c>
    </row>
    <row r="631" spans="1:7" s="208" customFormat="1" ht="14.45" customHeight="1" x14ac:dyDescent="0.2">
      <c r="A631" s="216">
        <v>45355</v>
      </c>
      <c r="B631" s="217">
        <v>45355.694307632402</v>
      </c>
      <c r="C631" s="218" t="s">
        <v>16</v>
      </c>
      <c r="D631" s="219">
        <v>2990</v>
      </c>
      <c r="E631" s="220">
        <v>10.72</v>
      </c>
      <c r="F631" s="218" t="s">
        <v>8</v>
      </c>
      <c r="G631" s="221" t="s">
        <v>24</v>
      </c>
    </row>
    <row r="632" spans="1:7" s="208" customFormat="1" ht="14.45" customHeight="1" x14ac:dyDescent="0.2">
      <c r="A632" s="216">
        <v>45355</v>
      </c>
      <c r="B632" s="217">
        <v>45355.694307632897</v>
      </c>
      <c r="C632" s="218" t="s">
        <v>16</v>
      </c>
      <c r="D632" s="219">
        <v>381</v>
      </c>
      <c r="E632" s="220">
        <v>10.72</v>
      </c>
      <c r="F632" s="218" t="s">
        <v>8</v>
      </c>
      <c r="G632" s="221" t="s">
        <v>24</v>
      </c>
    </row>
    <row r="633" spans="1:7" s="208" customFormat="1" ht="14.45" customHeight="1" x14ac:dyDescent="0.2">
      <c r="A633" s="216">
        <v>45355</v>
      </c>
      <c r="B633" s="217">
        <v>45355.694307633297</v>
      </c>
      <c r="C633" s="218" t="s">
        <v>16</v>
      </c>
      <c r="D633" s="219">
        <v>889</v>
      </c>
      <c r="E633" s="220">
        <v>10.72</v>
      </c>
      <c r="F633" s="218" t="s">
        <v>8</v>
      </c>
      <c r="G633" s="221" t="s">
        <v>24</v>
      </c>
    </row>
    <row r="634" spans="1:7" s="208" customFormat="1" ht="14.45" customHeight="1" x14ac:dyDescent="0.2">
      <c r="A634" s="216">
        <v>45355</v>
      </c>
      <c r="B634" s="217">
        <v>45355.694307633901</v>
      </c>
      <c r="C634" s="218" t="s">
        <v>16</v>
      </c>
      <c r="D634" s="219">
        <v>404</v>
      </c>
      <c r="E634" s="220">
        <v>10.72</v>
      </c>
      <c r="F634" s="218" t="s">
        <v>8</v>
      </c>
      <c r="G634" s="221" t="s">
        <v>24</v>
      </c>
    </row>
    <row r="635" spans="1:7" s="208" customFormat="1" ht="14.45" customHeight="1" x14ac:dyDescent="0.2">
      <c r="A635" s="216">
        <v>45355</v>
      </c>
      <c r="B635" s="217">
        <v>45355.694307687103</v>
      </c>
      <c r="C635" s="218" t="s">
        <v>16</v>
      </c>
      <c r="D635" s="219">
        <v>912</v>
      </c>
      <c r="E635" s="220">
        <v>10.72</v>
      </c>
      <c r="F635" s="218" t="s">
        <v>8</v>
      </c>
      <c r="G635" s="221" t="s">
        <v>24</v>
      </c>
    </row>
    <row r="636" spans="1:7" s="208" customFormat="1" ht="14.45" customHeight="1" x14ac:dyDescent="0.2">
      <c r="A636" s="216">
        <v>45355</v>
      </c>
      <c r="B636" s="217">
        <v>45355.6943185169</v>
      </c>
      <c r="C636" s="218" t="s">
        <v>16</v>
      </c>
      <c r="D636" s="219">
        <v>1270</v>
      </c>
      <c r="E636" s="220">
        <v>10.72</v>
      </c>
      <c r="F636" s="218" t="s">
        <v>8</v>
      </c>
      <c r="G636" s="221" t="s">
        <v>24</v>
      </c>
    </row>
    <row r="637" spans="1:7" s="208" customFormat="1" ht="14.45" customHeight="1" x14ac:dyDescent="0.2">
      <c r="A637" s="216">
        <v>45355</v>
      </c>
      <c r="B637" s="217">
        <v>45355.694392576799</v>
      </c>
      <c r="C637" s="218" t="s">
        <v>16</v>
      </c>
      <c r="D637" s="219">
        <v>391</v>
      </c>
      <c r="E637" s="220">
        <v>10.72</v>
      </c>
      <c r="F637" s="218" t="s">
        <v>8</v>
      </c>
      <c r="G637" s="221" t="s">
        <v>24</v>
      </c>
    </row>
    <row r="638" spans="1:7" s="208" customFormat="1" ht="14.45" customHeight="1" x14ac:dyDescent="0.2">
      <c r="A638" s="216">
        <v>45355</v>
      </c>
      <c r="B638" s="217">
        <v>45355.694392656696</v>
      </c>
      <c r="C638" s="218" t="s">
        <v>16</v>
      </c>
      <c r="D638" s="219">
        <v>124</v>
      </c>
      <c r="E638" s="220">
        <v>10.72</v>
      </c>
      <c r="F638" s="218" t="s">
        <v>8</v>
      </c>
      <c r="G638" s="221" t="s">
        <v>24</v>
      </c>
    </row>
    <row r="639" spans="1:7" s="208" customFormat="1" ht="14.45" customHeight="1" x14ac:dyDescent="0.2">
      <c r="A639" s="216">
        <v>45355</v>
      </c>
      <c r="B639" s="217">
        <v>45355.6943926569</v>
      </c>
      <c r="C639" s="218" t="s">
        <v>16</v>
      </c>
      <c r="D639" s="219">
        <v>335</v>
      </c>
      <c r="E639" s="220">
        <v>10.72</v>
      </c>
      <c r="F639" s="218" t="s">
        <v>8</v>
      </c>
      <c r="G639" s="221" t="s">
        <v>24</v>
      </c>
    </row>
    <row r="640" spans="1:7" s="208" customFormat="1" ht="14.45" customHeight="1" x14ac:dyDescent="0.2">
      <c r="A640" s="216">
        <v>45355</v>
      </c>
      <c r="B640" s="217">
        <v>45355.694392657198</v>
      </c>
      <c r="C640" s="218" t="s">
        <v>16</v>
      </c>
      <c r="D640" s="219">
        <v>443</v>
      </c>
      <c r="E640" s="220">
        <v>10.72</v>
      </c>
      <c r="F640" s="218" t="s">
        <v>8</v>
      </c>
      <c r="G640" s="221" t="s">
        <v>24</v>
      </c>
    </row>
    <row r="641" spans="1:7" s="208" customFormat="1" ht="14.45" customHeight="1" x14ac:dyDescent="0.2">
      <c r="A641" s="216">
        <v>45355</v>
      </c>
      <c r="B641" s="217">
        <v>45355.6946962156</v>
      </c>
      <c r="C641" s="218" t="s">
        <v>16</v>
      </c>
      <c r="D641" s="219">
        <v>3952</v>
      </c>
      <c r="E641" s="220">
        <v>10.71</v>
      </c>
      <c r="F641" s="218" t="s">
        <v>8</v>
      </c>
      <c r="G641" s="221" t="s">
        <v>24</v>
      </c>
    </row>
    <row r="642" spans="1:7" s="208" customFormat="1" ht="14.45" customHeight="1" x14ac:dyDescent="0.2">
      <c r="A642" s="216">
        <v>45355</v>
      </c>
      <c r="B642" s="217">
        <v>45355.694830243097</v>
      </c>
      <c r="C642" s="218" t="s">
        <v>16</v>
      </c>
      <c r="D642" s="219">
        <v>1837</v>
      </c>
      <c r="E642" s="220">
        <v>10.71</v>
      </c>
      <c r="F642" s="218" t="s">
        <v>8</v>
      </c>
      <c r="G642" s="221" t="s">
        <v>24</v>
      </c>
    </row>
    <row r="643" spans="1:7" s="208" customFormat="1" ht="14.45" customHeight="1" x14ac:dyDescent="0.2">
      <c r="A643" s="216">
        <v>45355</v>
      </c>
      <c r="B643" s="217">
        <v>45355.694864997597</v>
      </c>
      <c r="C643" s="218" t="s">
        <v>16</v>
      </c>
      <c r="D643" s="219">
        <v>3045</v>
      </c>
      <c r="E643" s="220">
        <v>10.71</v>
      </c>
      <c r="F643" s="218" t="s">
        <v>8</v>
      </c>
      <c r="G643" s="221" t="s">
        <v>24</v>
      </c>
    </row>
    <row r="644" spans="1:7" s="208" customFormat="1" ht="14.45" customHeight="1" x14ac:dyDescent="0.2">
      <c r="A644" s="216">
        <v>45355</v>
      </c>
      <c r="B644" s="217">
        <v>45355.695943958599</v>
      </c>
      <c r="C644" s="218" t="s">
        <v>16</v>
      </c>
      <c r="D644" s="219">
        <v>1855</v>
      </c>
      <c r="E644" s="220">
        <v>10.71</v>
      </c>
      <c r="F644" s="218" t="s">
        <v>8</v>
      </c>
      <c r="G644" s="221" t="s">
        <v>24</v>
      </c>
    </row>
    <row r="645" spans="1:7" s="208" customFormat="1" ht="14.45" customHeight="1" x14ac:dyDescent="0.2">
      <c r="A645" s="216">
        <v>45355</v>
      </c>
      <c r="B645" s="217">
        <v>45355.696012542998</v>
      </c>
      <c r="C645" s="218" t="s">
        <v>16</v>
      </c>
      <c r="D645" s="219">
        <v>4111</v>
      </c>
      <c r="E645" s="220">
        <v>10.71</v>
      </c>
      <c r="F645" s="218" t="s">
        <v>8</v>
      </c>
      <c r="G645" s="221" t="s">
        <v>24</v>
      </c>
    </row>
    <row r="646" spans="1:7" s="208" customFormat="1" ht="14.45" customHeight="1" x14ac:dyDescent="0.2">
      <c r="A646" s="216">
        <v>45355</v>
      </c>
      <c r="B646" s="217">
        <v>45355.697718831601</v>
      </c>
      <c r="C646" s="218" t="s">
        <v>16</v>
      </c>
      <c r="D646" s="219">
        <v>789</v>
      </c>
      <c r="E646" s="220">
        <v>10.71</v>
      </c>
      <c r="F646" s="218" t="s">
        <v>8</v>
      </c>
      <c r="G646" s="221" t="s">
        <v>24</v>
      </c>
    </row>
    <row r="647" spans="1:7" s="208" customFormat="1" ht="14.45" customHeight="1" x14ac:dyDescent="0.2">
      <c r="A647" s="216">
        <v>45355</v>
      </c>
      <c r="B647" s="217">
        <v>45355.697778466398</v>
      </c>
      <c r="C647" s="218" t="s">
        <v>16</v>
      </c>
      <c r="D647" s="219">
        <v>1613</v>
      </c>
      <c r="E647" s="220">
        <v>10.71</v>
      </c>
      <c r="F647" s="218" t="s">
        <v>8</v>
      </c>
      <c r="G647" s="221" t="s">
        <v>24</v>
      </c>
    </row>
    <row r="648" spans="1:7" s="208" customFormat="1" ht="14.45" customHeight="1" x14ac:dyDescent="0.2">
      <c r="A648" s="216">
        <v>45355</v>
      </c>
      <c r="B648" s="217">
        <v>45355.697837163498</v>
      </c>
      <c r="C648" s="218" t="s">
        <v>16</v>
      </c>
      <c r="D648" s="219">
        <v>3770</v>
      </c>
      <c r="E648" s="220">
        <v>10.71</v>
      </c>
      <c r="F648" s="218" t="s">
        <v>8</v>
      </c>
      <c r="G648" s="221" t="s">
        <v>24</v>
      </c>
    </row>
    <row r="649" spans="1:7" s="208" customFormat="1" ht="14.45" customHeight="1" x14ac:dyDescent="0.2">
      <c r="A649" s="216">
        <v>45355</v>
      </c>
      <c r="B649" s="217">
        <v>45355.701593011298</v>
      </c>
      <c r="C649" s="218" t="s">
        <v>16</v>
      </c>
      <c r="D649" s="219">
        <v>872</v>
      </c>
      <c r="E649" s="220">
        <v>10.72</v>
      </c>
      <c r="F649" s="218" t="s">
        <v>8</v>
      </c>
      <c r="G649" s="221" t="s">
        <v>24</v>
      </c>
    </row>
    <row r="650" spans="1:7" s="208" customFormat="1" ht="14.45" customHeight="1" x14ac:dyDescent="0.2">
      <c r="A650" s="216">
        <v>45355</v>
      </c>
      <c r="B650" s="217">
        <v>45355.701593113903</v>
      </c>
      <c r="C650" s="218" t="s">
        <v>16</v>
      </c>
      <c r="D650" s="219">
        <v>359</v>
      </c>
      <c r="E650" s="220">
        <v>10.72</v>
      </c>
      <c r="F650" s="218" t="s">
        <v>8</v>
      </c>
      <c r="G650" s="221" t="s">
        <v>24</v>
      </c>
    </row>
    <row r="651" spans="1:7" s="208" customFormat="1" ht="14.45" customHeight="1" x14ac:dyDescent="0.2">
      <c r="A651" s="216">
        <v>45355</v>
      </c>
      <c r="B651" s="217">
        <v>45355.701596603001</v>
      </c>
      <c r="C651" s="218" t="s">
        <v>16</v>
      </c>
      <c r="D651" s="219">
        <v>273</v>
      </c>
      <c r="E651" s="220">
        <v>10.72</v>
      </c>
      <c r="F651" s="218" t="s">
        <v>8</v>
      </c>
      <c r="G651" s="221" t="s">
        <v>24</v>
      </c>
    </row>
    <row r="652" spans="1:7" s="208" customFormat="1" ht="14.45" customHeight="1" x14ac:dyDescent="0.2">
      <c r="A652" s="216">
        <v>45355</v>
      </c>
      <c r="B652" s="217">
        <v>45355.7016350009</v>
      </c>
      <c r="C652" s="218" t="s">
        <v>16</v>
      </c>
      <c r="D652" s="219">
        <v>958</v>
      </c>
      <c r="E652" s="220">
        <v>10.72</v>
      </c>
      <c r="F652" s="218" t="s">
        <v>8</v>
      </c>
      <c r="G652" s="221" t="s">
        <v>24</v>
      </c>
    </row>
    <row r="653" spans="1:7" s="208" customFormat="1" ht="14.45" customHeight="1" x14ac:dyDescent="0.2">
      <c r="A653" s="216">
        <v>45355</v>
      </c>
      <c r="B653" s="217">
        <v>45355.701774686597</v>
      </c>
      <c r="C653" s="218" t="s">
        <v>16</v>
      </c>
      <c r="D653" s="219">
        <v>1596</v>
      </c>
      <c r="E653" s="220">
        <v>10.72</v>
      </c>
      <c r="F653" s="218" t="s">
        <v>8</v>
      </c>
      <c r="G653" s="221" t="s">
        <v>24</v>
      </c>
    </row>
    <row r="654" spans="1:7" s="208" customFormat="1" ht="14.45" customHeight="1" x14ac:dyDescent="0.2">
      <c r="A654" s="216">
        <v>45355</v>
      </c>
      <c r="B654" s="217">
        <v>45355.701774687601</v>
      </c>
      <c r="C654" s="218" t="s">
        <v>16</v>
      </c>
      <c r="D654" s="219">
        <v>646</v>
      </c>
      <c r="E654" s="220">
        <v>10.72</v>
      </c>
      <c r="F654" s="218" t="s">
        <v>8</v>
      </c>
      <c r="G654" s="221" t="s">
        <v>24</v>
      </c>
    </row>
    <row r="655" spans="1:7" s="208" customFormat="1" ht="14.45" customHeight="1" x14ac:dyDescent="0.2">
      <c r="A655" s="216">
        <v>45355</v>
      </c>
      <c r="B655" s="217">
        <v>45355.7017747957</v>
      </c>
      <c r="C655" s="218" t="s">
        <v>16</v>
      </c>
      <c r="D655" s="219">
        <v>220</v>
      </c>
      <c r="E655" s="220">
        <v>10.72</v>
      </c>
      <c r="F655" s="218" t="s">
        <v>8</v>
      </c>
      <c r="G655" s="221" t="s">
        <v>24</v>
      </c>
    </row>
    <row r="656" spans="1:7" s="208" customFormat="1" ht="14.45" customHeight="1" x14ac:dyDescent="0.2">
      <c r="A656" s="216">
        <v>45355</v>
      </c>
      <c r="B656" s="217">
        <v>45355.701800955103</v>
      </c>
      <c r="C656" s="218" t="s">
        <v>16</v>
      </c>
      <c r="D656" s="219">
        <v>165</v>
      </c>
      <c r="E656" s="220">
        <v>10.72</v>
      </c>
      <c r="F656" s="218" t="s">
        <v>8</v>
      </c>
      <c r="G656" s="221" t="s">
        <v>24</v>
      </c>
    </row>
    <row r="657" spans="1:7" s="208" customFormat="1" ht="14.45" customHeight="1" x14ac:dyDescent="0.2">
      <c r="A657" s="216">
        <v>45355</v>
      </c>
      <c r="B657" s="217">
        <v>45355.701800955801</v>
      </c>
      <c r="C657" s="218" t="s">
        <v>16</v>
      </c>
      <c r="D657" s="219">
        <v>673</v>
      </c>
      <c r="E657" s="220">
        <v>10.72</v>
      </c>
      <c r="F657" s="218" t="s">
        <v>8</v>
      </c>
      <c r="G657" s="221" t="s">
        <v>24</v>
      </c>
    </row>
    <row r="658" spans="1:7" s="208" customFormat="1" ht="14.45" customHeight="1" x14ac:dyDescent="0.2">
      <c r="A658" s="216">
        <v>45355</v>
      </c>
      <c r="B658" s="217">
        <v>45355.7018009561</v>
      </c>
      <c r="C658" s="218" t="s">
        <v>16</v>
      </c>
      <c r="D658" s="219">
        <v>10</v>
      </c>
      <c r="E658" s="220">
        <v>10.72</v>
      </c>
      <c r="F658" s="218" t="s">
        <v>8</v>
      </c>
      <c r="G658" s="221" t="s">
        <v>24</v>
      </c>
    </row>
    <row r="659" spans="1:7" s="208" customFormat="1" ht="14.45" customHeight="1" x14ac:dyDescent="0.2">
      <c r="A659" s="216">
        <v>45355</v>
      </c>
      <c r="B659" s="217">
        <v>45355.701800956303</v>
      </c>
      <c r="C659" s="218" t="s">
        <v>16</v>
      </c>
      <c r="D659" s="219">
        <v>1066</v>
      </c>
      <c r="E659" s="220">
        <v>10.72</v>
      </c>
      <c r="F659" s="218" t="s">
        <v>8</v>
      </c>
      <c r="G659" s="221" t="s">
        <v>24</v>
      </c>
    </row>
    <row r="660" spans="1:7" s="208" customFormat="1" ht="14.45" customHeight="1" x14ac:dyDescent="0.2">
      <c r="A660" s="216">
        <v>45355</v>
      </c>
      <c r="B660" s="217">
        <v>45355.701800956798</v>
      </c>
      <c r="C660" s="218" t="s">
        <v>16</v>
      </c>
      <c r="D660" s="219">
        <v>393</v>
      </c>
      <c r="E660" s="220">
        <v>10.72</v>
      </c>
      <c r="F660" s="218" t="s">
        <v>8</v>
      </c>
      <c r="G660" s="221" t="s">
        <v>24</v>
      </c>
    </row>
    <row r="661" spans="1:7" s="208" customFormat="1" ht="14.45" customHeight="1" x14ac:dyDescent="0.2">
      <c r="A661" s="216">
        <v>45355</v>
      </c>
      <c r="B661" s="217">
        <v>45355.701800957097</v>
      </c>
      <c r="C661" s="218" t="s">
        <v>16</v>
      </c>
      <c r="D661" s="219">
        <v>48</v>
      </c>
      <c r="E661" s="220">
        <v>10.72</v>
      </c>
      <c r="F661" s="218" t="s">
        <v>8</v>
      </c>
      <c r="G661" s="221" t="s">
        <v>24</v>
      </c>
    </row>
    <row r="662" spans="1:7" s="208" customFormat="1" ht="14.45" customHeight="1" x14ac:dyDescent="0.2">
      <c r="A662" s="216">
        <v>45355</v>
      </c>
      <c r="B662" s="217">
        <v>45355.701800957897</v>
      </c>
      <c r="C662" s="218" t="s">
        <v>16</v>
      </c>
      <c r="D662" s="219">
        <v>107</v>
      </c>
      <c r="E662" s="220">
        <v>10.72</v>
      </c>
      <c r="F662" s="218" t="s">
        <v>8</v>
      </c>
      <c r="G662" s="221" t="s">
        <v>24</v>
      </c>
    </row>
    <row r="663" spans="1:7" s="208" customFormat="1" ht="14.45" customHeight="1" x14ac:dyDescent="0.2">
      <c r="A663" s="216">
        <v>45355</v>
      </c>
      <c r="B663" s="217">
        <v>45355.701800958799</v>
      </c>
      <c r="C663" s="218" t="s">
        <v>16</v>
      </c>
      <c r="D663" s="219">
        <v>1231</v>
      </c>
      <c r="E663" s="220">
        <v>10.72</v>
      </c>
      <c r="F663" s="218" t="s">
        <v>8</v>
      </c>
      <c r="G663" s="221" t="s">
        <v>24</v>
      </c>
    </row>
    <row r="664" spans="1:7" s="208" customFormat="1" ht="14.45" customHeight="1" x14ac:dyDescent="0.2">
      <c r="A664" s="216">
        <v>45355</v>
      </c>
      <c r="B664" s="217">
        <v>45355.701800959403</v>
      </c>
      <c r="C664" s="218" t="s">
        <v>16</v>
      </c>
      <c r="D664" s="219">
        <v>1231</v>
      </c>
      <c r="E664" s="220">
        <v>10.72</v>
      </c>
      <c r="F664" s="218" t="s">
        <v>8</v>
      </c>
      <c r="G664" s="221" t="s">
        <v>24</v>
      </c>
    </row>
    <row r="665" spans="1:7" s="208" customFormat="1" ht="14.45" customHeight="1" x14ac:dyDescent="0.2">
      <c r="A665" s="216">
        <v>45355</v>
      </c>
      <c r="B665" s="217">
        <v>45355.701800959599</v>
      </c>
      <c r="C665" s="218" t="s">
        <v>16</v>
      </c>
      <c r="D665" s="219">
        <v>154</v>
      </c>
      <c r="E665" s="220">
        <v>10.72</v>
      </c>
      <c r="F665" s="218" t="s">
        <v>8</v>
      </c>
      <c r="G665" s="221" t="s">
        <v>24</v>
      </c>
    </row>
    <row r="666" spans="1:7" s="208" customFormat="1" ht="14.45" customHeight="1" x14ac:dyDescent="0.2">
      <c r="A666" s="216">
        <v>45355</v>
      </c>
      <c r="B666" s="217">
        <v>45355.701800964802</v>
      </c>
      <c r="C666" s="218" t="s">
        <v>16</v>
      </c>
      <c r="D666" s="219">
        <v>1231</v>
      </c>
      <c r="E666" s="220">
        <v>10.72</v>
      </c>
      <c r="F666" s="218" t="s">
        <v>8</v>
      </c>
      <c r="G666" s="221" t="s">
        <v>24</v>
      </c>
    </row>
    <row r="667" spans="1:7" s="208" customFormat="1" ht="14.45" customHeight="1" x14ac:dyDescent="0.2">
      <c r="A667" s="216">
        <v>45355</v>
      </c>
      <c r="B667" s="217">
        <v>45355.701800965297</v>
      </c>
      <c r="C667" s="218" t="s">
        <v>16</v>
      </c>
      <c r="D667" s="219">
        <v>1077</v>
      </c>
      <c r="E667" s="220">
        <v>10.72</v>
      </c>
      <c r="F667" s="218" t="s">
        <v>8</v>
      </c>
      <c r="G667" s="221" t="s">
        <v>24</v>
      </c>
    </row>
    <row r="668" spans="1:7" s="208" customFormat="1" ht="14.45" customHeight="1" x14ac:dyDescent="0.2">
      <c r="A668" s="216">
        <v>45355</v>
      </c>
      <c r="B668" s="217">
        <v>45355.701800966897</v>
      </c>
      <c r="C668" s="218" t="s">
        <v>16</v>
      </c>
      <c r="D668" s="219">
        <v>136</v>
      </c>
      <c r="E668" s="220">
        <v>10.72</v>
      </c>
      <c r="F668" s="218" t="s">
        <v>8</v>
      </c>
      <c r="G668" s="221" t="s">
        <v>24</v>
      </c>
    </row>
    <row r="669" spans="1:7" s="208" customFormat="1" ht="14.45" customHeight="1" x14ac:dyDescent="0.2">
      <c r="A669" s="216">
        <v>45355</v>
      </c>
      <c r="B669" s="217">
        <v>45355.701801032999</v>
      </c>
      <c r="C669" s="218" t="s">
        <v>16</v>
      </c>
      <c r="D669" s="219">
        <v>1231</v>
      </c>
      <c r="E669" s="220">
        <v>10.72</v>
      </c>
      <c r="F669" s="218" t="s">
        <v>8</v>
      </c>
      <c r="G669" s="221" t="s">
        <v>24</v>
      </c>
    </row>
    <row r="670" spans="1:7" s="208" customFormat="1" ht="14.45" customHeight="1" x14ac:dyDescent="0.2">
      <c r="A670" s="216">
        <v>45355</v>
      </c>
      <c r="B670" s="217">
        <v>45355.701801033501</v>
      </c>
      <c r="C670" s="218" t="s">
        <v>16</v>
      </c>
      <c r="D670" s="219">
        <v>1095</v>
      </c>
      <c r="E670" s="220">
        <v>10.72</v>
      </c>
      <c r="F670" s="218" t="s">
        <v>8</v>
      </c>
      <c r="G670" s="221" t="s">
        <v>24</v>
      </c>
    </row>
    <row r="671" spans="1:7" s="208" customFormat="1" ht="14.45" customHeight="1" x14ac:dyDescent="0.2">
      <c r="A671" s="216">
        <v>45355</v>
      </c>
      <c r="B671" s="217">
        <v>45355.703840313297</v>
      </c>
      <c r="C671" s="218" t="s">
        <v>16</v>
      </c>
      <c r="D671" s="219">
        <v>1157</v>
      </c>
      <c r="E671" s="220">
        <v>10.73</v>
      </c>
      <c r="F671" s="218" t="s">
        <v>8</v>
      </c>
      <c r="G671" s="221" t="s">
        <v>24</v>
      </c>
    </row>
    <row r="672" spans="1:7" s="208" customFormat="1" ht="14.45" customHeight="1" x14ac:dyDescent="0.2">
      <c r="A672" s="216">
        <v>45355</v>
      </c>
      <c r="B672" s="217">
        <v>45355.7059545667</v>
      </c>
      <c r="C672" s="218" t="s">
        <v>16</v>
      </c>
      <c r="D672" s="219">
        <v>4518</v>
      </c>
      <c r="E672" s="220">
        <v>10.73</v>
      </c>
      <c r="F672" s="218" t="s">
        <v>8</v>
      </c>
      <c r="G672" s="221" t="s">
        <v>24</v>
      </c>
    </row>
    <row r="673" spans="1:7" s="208" customFormat="1" ht="14.45" customHeight="1" x14ac:dyDescent="0.2">
      <c r="A673" s="216">
        <v>45355</v>
      </c>
      <c r="B673" s="217">
        <v>45355.705954567296</v>
      </c>
      <c r="C673" s="218" t="s">
        <v>16</v>
      </c>
      <c r="D673" s="219">
        <v>18</v>
      </c>
      <c r="E673" s="220">
        <v>10.73</v>
      </c>
      <c r="F673" s="218" t="s">
        <v>8</v>
      </c>
      <c r="G673" s="221" t="s">
        <v>24</v>
      </c>
    </row>
    <row r="674" spans="1:7" s="208" customFormat="1" ht="14.45" customHeight="1" x14ac:dyDescent="0.2">
      <c r="A674" s="216">
        <v>45355</v>
      </c>
      <c r="B674" s="217">
        <v>45355.707110230898</v>
      </c>
      <c r="C674" s="218" t="s">
        <v>16</v>
      </c>
      <c r="D674" s="219">
        <v>1381</v>
      </c>
      <c r="E674" s="220">
        <v>10.73</v>
      </c>
      <c r="F674" s="218" t="s">
        <v>8</v>
      </c>
      <c r="G674" s="221" t="s">
        <v>24</v>
      </c>
    </row>
    <row r="675" spans="1:7" s="208" customFormat="1" ht="14.45" customHeight="1" x14ac:dyDescent="0.2">
      <c r="A675" s="216">
        <v>45355</v>
      </c>
      <c r="B675" s="217">
        <v>45355.708402805001</v>
      </c>
      <c r="C675" s="218" t="s">
        <v>16</v>
      </c>
      <c r="D675" s="219">
        <v>1274</v>
      </c>
      <c r="E675" s="220">
        <v>10.73</v>
      </c>
      <c r="F675" s="218" t="s">
        <v>8</v>
      </c>
      <c r="G675" s="221" t="s">
        <v>24</v>
      </c>
    </row>
    <row r="676" spans="1:7" s="208" customFormat="1" ht="14.45" customHeight="1" x14ac:dyDescent="0.2">
      <c r="A676" s="216">
        <v>45355</v>
      </c>
      <c r="B676" s="217">
        <v>45355.708403246499</v>
      </c>
      <c r="C676" s="218" t="s">
        <v>16</v>
      </c>
      <c r="D676" s="219">
        <v>1833</v>
      </c>
      <c r="E676" s="220">
        <v>10.73</v>
      </c>
      <c r="F676" s="218" t="s">
        <v>8</v>
      </c>
      <c r="G676" s="221" t="s">
        <v>24</v>
      </c>
    </row>
    <row r="677" spans="1:7" s="208" customFormat="1" ht="14.45" customHeight="1" x14ac:dyDescent="0.2">
      <c r="A677" s="216">
        <v>45355</v>
      </c>
      <c r="B677" s="217">
        <v>45355.708441038099</v>
      </c>
      <c r="C677" s="218" t="s">
        <v>16</v>
      </c>
      <c r="D677" s="219">
        <v>991</v>
      </c>
      <c r="E677" s="220">
        <v>10.73</v>
      </c>
      <c r="F677" s="218" t="s">
        <v>8</v>
      </c>
      <c r="G677" s="221" t="s">
        <v>24</v>
      </c>
    </row>
    <row r="678" spans="1:7" s="208" customFormat="1" ht="14.45" customHeight="1" x14ac:dyDescent="0.2">
      <c r="A678" s="216">
        <v>45355</v>
      </c>
      <c r="B678" s="217">
        <v>45355.709329688201</v>
      </c>
      <c r="C678" s="218" t="s">
        <v>16</v>
      </c>
      <c r="D678" s="219">
        <v>2206</v>
      </c>
      <c r="E678" s="220">
        <v>10.73</v>
      </c>
      <c r="F678" s="218" t="s">
        <v>8</v>
      </c>
      <c r="G678" s="221" t="s">
        <v>24</v>
      </c>
    </row>
    <row r="679" spans="1:7" s="208" customFormat="1" ht="14.45" customHeight="1" x14ac:dyDescent="0.2">
      <c r="A679" s="216">
        <v>45355</v>
      </c>
      <c r="B679" s="217">
        <v>45355.709728387199</v>
      </c>
      <c r="C679" s="218" t="s">
        <v>16</v>
      </c>
      <c r="D679" s="219">
        <v>14384</v>
      </c>
      <c r="E679" s="220">
        <v>10.72</v>
      </c>
      <c r="F679" s="218" t="s">
        <v>8</v>
      </c>
      <c r="G679" s="221" t="s">
        <v>24</v>
      </c>
    </row>
    <row r="680" spans="1:7" s="208" customFormat="1" ht="14.45" customHeight="1" x14ac:dyDescent="0.2">
      <c r="A680" s="216">
        <v>45355</v>
      </c>
      <c r="B680" s="217">
        <v>45355.709731184601</v>
      </c>
      <c r="C680" s="218" t="s">
        <v>16</v>
      </c>
      <c r="D680" s="219">
        <v>5934</v>
      </c>
      <c r="E680" s="220">
        <v>10.72</v>
      </c>
      <c r="F680" s="218" t="s">
        <v>8</v>
      </c>
      <c r="G680" s="221" t="s">
        <v>24</v>
      </c>
    </row>
    <row r="681" spans="1:7" s="208" customFormat="1" ht="14.45" customHeight="1" x14ac:dyDescent="0.2">
      <c r="A681" s="216">
        <v>45355</v>
      </c>
      <c r="B681" s="217">
        <v>45355.709731185198</v>
      </c>
      <c r="C681" s="218" t="s">
        <v>16</v>
      </c>
      <c r="D681" s="219">
        <v>10</v>
      </c>
      <c r="E681" s="220">
        <v>10.72</v>
      </c>
      <c r="F681" s="218" t="s">
        <v>8</v>
      </c>
      <c r="G681" s="221" t="s">
        <v>24</v>
      </c>
    </row>
    <row r="682" spans="1:7" s="208" customFormat="1" ht="14.45" customHeight="1" x14ac:dyDescent="0.2">
      <c r="A682" s="216">
        <v>45355</v>
      </c>
      <c r="B682" s="217">
        <v>45355.709731185802</v>
      </c>
      <c r="C682" s="218" t="s">
        <v>16</v>
      </c>
      <c r="D682" s="219">
        <v>754</v>
      </c>
      <c r="E682" s="220">
        <v>10.72</v>
      </c>
      <c r="F682" s="218" t="s">
        <v>8</v>
      </c>
      <c r="G682" s="221" t="s">
        <v>24</v>
      </c>
    </row>
    <row r="683" spans="1:7" s="208" customFormat="1" ht="14.45" customHeight="1" x14ac:dyDescent="0.2">
      <c r="A683" s="216">
        <v>45355</v>
      </c>
      <c r="B683" s="217">
        <v>45355.709731226299</v>
      </c>
      <c r="C683" s="218" t="s">
        <v>16</v>
      </c>
      <c r="D683" s="219">
        <v>564</v>
      </c>
      <c r="E683" s="220">
        <v>10.72</v>
      </c>
      <c r="F683" s="218" t="s">
        <v>8</v>
      </c>
      <c r="G683" s="221" t="s">
        <v>24</v>
      </c>
    </row>
    <row r="684" spans="1:7" s="208" customFormat="1" ht="14.45" customHeight="1" x14ac:dyDescent="0.2">
      <c r="A684" s="216">
        <v>45355</v>
      </c>
      <c r="B684" s="217">
        <v>45355.709731288101</v>
      </c>
      <c r="C684" s="218" t="s">
        <v>16</v>
      </c>
      <c r="D684" s="219">
        <v>2209</v>
      </c>
      <c r="E684" s="220">
        <v>10.72</v>
      </c>
      <c r="F684" s="218" t="s">
        <v>8</v>
      </c>
      <c r="G684" s="221" t="s">
        <v>24</v>
      </c>
    </row>
    <row r="685" spans="1:7" s="208" customFormat="1" ht="14.45" customHeight="1" x14ac:dyDescent="0.2">
      <c r="A685" s="216">
        <v>45355</v>
      </c>
      <c r="B685" s="217">
        <v>45355.709731575698</v>
      </c>
      <c r="C685" s="218" t="s">
        <v>16</v>
      </c>
      <c r="D685" s="219">
        <v>2031</v>
      </c>
      <c r="E685" s="220">
        <v>10.72</v>
      </c>
      <c r="F685" s="218" t="s">
        <v>8</v>
      </c>
      <c r="G685" s="221" t="s">
        <v>24</v>
      </c>
    </row>
    <row r="686" spans="1:7" s="208" customFormat="1" ht="14.45" customHeight="1" x14ac:dyDescent="0.2">
      <c r="A686" s="216">
        <v>45355</v>
      </c>
      <c r="B686" s="217">
        <v>45355.709731747302</v>
      </c>
      <c r="C686" s="218" t="s">
        <v>16</v>
      </c>
      <c r="D686" s="219">
        <v>1411</v>
      </c>
      <c r="E686" s="220">
        <v>10.72</v>
      </c>
      <c r="F686" s="218" t="s">
        <v>8</v>
      </c>
      <c r="G686" s="221" t="s">
        <v>24</v>
      </c>
    </row>
    <row r="687" spans="1:7" s="208" customFormat="1" ht="14.45" customHeight="1" x14ac:dyDescent="0.2">
      <c r="A687" s="216">
        <v>45355</v>
      </c>
      <c r="B687" s="217">
        <v>45355.712560732798</v>
      </c>
      <c r="C687" s="218" t="s">
        <v>16</v>
      </c>
      <c r="D687" s="219">
        <v>17276</v>
      </c>
      <c r="E687" s="220">
        <v>10.72</v>
      </c>
      <c r="F687" s="218" t="s">
        <v>8</v>
      </c>
      <c r="G687" s="221" t="s">
        <v>24</v>
      </c>
    </row>
    <row r="688" spans="1:7" s="208" customFormat="1" ht="14.45" customHeight="1" x14ac:dyDescent="0.2">
      <c r="A688" s="216">
        <v>45355</v>
      </c>
      <c r="B688" s="217">
        <v>45355.712573919198</v>
      </c>
      <c r="C688" s="218" t="s">
        <v>16</v>
      </c>
      <c r="D688" s="219">
        <v>223</v>
      </c>
      <c r="E688" s="220">
        <v>10.72</v>
      </c>
      <c r="F688" s="218" t="s">
        <v>8</v>
      </c>
      <c r="G688" s="221" t="s">
        <v>24</v>
      </c>
    </row>
    <row r="689" spans="1:7" s="208" customFormat="1" ht="14.45" customHeight="1" x14ac:dyDescent="0.2">
      <c r="A689" s="216">
        <v>45355</v>
      </c>
      <c r="B689" s="217">
        <v>45355.712573934798</v>
      </c>
      <c r="C689" s="218" t="s">
        <v>16</v>
      </c>
      <c r="D689" s="219">
        <v>11448</v>
      </c>
      <c r="E689" s="220">
        <v>10.72</v>
      </c>
      <c r="F689" s="218" t="s">
        <v>8</v>
      </c>
      <c r="G689" s="221" t="s">
        <v>24</v>
      </c>
    </row>
    <row r="690" spans="1:7" s="208" customFormat="1" ht="14.45" customHeight="1" x14ac:dyDescent="0.2">
      <c r="A690" s="216">
        <v>45355</v>
      </c>
      <c r="B690" s="217">
        <v>45355.713675242303</v>
      </c>
      <c r="C690" s="218" t="s">
        <v>16</v>
      </c>
      <c r="D690" s="219">
        <v>8342</v>
      </c>
      <c r="E690" s="220">
        <v>10.72</v>
      </c>
      <c r="F690" s="218" t="s">
        <v>8</v>
      </c>
      <c r="G690" s="221" t="s">
        <v>24</v>
      </c>
    </row>
    <row r="691" spans="1:7" s="208" customFormat="1" ht="14.45" customHeight="1" x14ac:dyDescent="0.2">
      <c r="A691" s="216">
        <v>45355</v>
      </c>
      <c r="B691" s="217">
        <v>45355.715319929601</v>
      </c>
      <c r="C691" s="218" t="s">
        <v>16</v>
      </c>
      <c r="D691" s="219">
        <v>8045</v>
      </c>
      <c r="E691" s="220">
        <v>10.71</v>
      </c>
      <c r="F691" s="218" t="s">
        <v>8</v>
      </c>
      <c r="G691" s="221" t="s">
        <v>24</v>
      </c>
    </row>
    <row r="692" spans="1:7" s="208" customFormat="1" ht="14.45" customHeight="1" x14ac:dyDescent="0.2">
      <c r="A692" s="216">
        <v>45355</v>
      </c>
      <c r="B692" s="217">
        <v>45355.718246418299</v>
      </c>
      <c r="C692" s="218" t="s">
        <v>16</v>
      </c>
      <c r="D692" s="219">
        <v>1299</v>
      </c>
      <c r="E692" s="220">
        <v>10.71</v>
      </c>
      <c r="F692" s="218" t="s">
        <v>8</v>
      </c>
      <c r="G692" s="221" t="s">
        <v>24</v>
      </c>
    </row>
    <row r="693" spans="1:7" s="208" customFormat="1" ht="14.45" customHeight="1" x14ac:dyDescent="0.2">
      <c r="A693" s="216">
        <v>45355</v>
      </c>
      <c r="B693" s="217">
        <v>45355.718254910302</v>
      </c>
      <c r="C693" s="218" t="s">
        <v>16</v>
      </c>
      <c r="D693" s="219">
        <v>154</v>
      </c>
      <c r="E693" s="220">
        <v>10.71</v>
      </c>
      <c r="F693" s="218" t="s">
        <v>8</v>
      </c>
      <c r="G693" s="221" t="s">
        <v>24</v>
      </c>
    </row>
    <row r="694" spans="1:7" s="208" customFormat="1" ht="14.45" customHeight="1" x14ac:dyDescent="0.2">
      <c r="A694" s="216">
        <v>45355</v>
      </c>
      <c r="B694" s="217">
        <v>45355.718254910898</v>
      </c>
      <c r="C694" s="218" t="s">
        <v>16</v>
      </c>
      <c r="D694" s="219">
        <v>10</v>
      </c>
      <c r="E694" s="220">
        <v>10.71</v>
      </c>
      <c r="F694" s="218" t="s">
        <v>8</v>
      </c>
      <c r="G694" s="221" t="s">
        <v>24</v>
      </c>
    </row>
    <row r="695" spans="1:7" s="208" customFormat="1" ht="14.45" customHeight="1" x14ac:dyDescent="0.2">
      <c r="A695" s="216">
        <v>45355</v>
      </c>
      <c r="B695" s="217">
        <v>45355.7182549114</v>
      </c>
      <c r="C695" s="218" t="s">
        <v>16</v>
      </c>
      <c r="D695" s="219">
        <v>352</v>
      </c>
      <c r="E695" s="220">
        <v>10.71</v>
      </c>
      <c r="F695" s="218" t="s">
        <v>8</v>
      </c>
      <c r="G695" s="221" t="s">
        <v>24</v>
      </c>
    </row>
    <row r="696" spans="1:7" s="208" customFormat="1" ht="14.45" customHeight="1" x14ac:dyDescent="0.2">
      <c r="A696" s="216">
        <v>45355</v>
      </c>
      <c r="B696" s="217">
        <v>45355.718259252601</v>
      </c>
      <c r="C696" s="218" t="s">
        <v>16</v>
      </c>
      <c r="D696" s="219">
        <v>783</v>
      </c>
      <c r="E696" s="220">
        <v>10.71</v>
      </c>
      <c r="F696" s="218" t="s">
        <v>8</v>
      </c>
      <c r="G696" s="221" t="s">
        <v>24</v>
      </c>
    </row>
    <row r="697" spans="1:7" s="208" customFormat="1" ht="14.45" customHeight="1" x14ac:dyDescent="0.2">
      <c r="A697" s="216">
        <v>45355</v>
      </c>
      <c r="B697" s="217">
        <v>45355.719167661096</v>
      </c>
      <c r="C697" s="218" t="s">
        <v>16</v>
      </c>
      <c r="D697" s="219">
        <v>1693</v>
      </c>
      <c r="E697" s="220">
        <v>10.7</v>
      </c>
      <c r="F697" s="218" t="s">
        <v>8</v>
      </c>
      <c r="G697" s="221" t="s">
        <v>24</v>
      </c>
    </row>
    <row r="698" spans="1:7" s="208" customFormat="1" ht="14.45" customHeight="1" x14ac:dyDescent="0.2">
      <c r="A698" s="216">
        <v>45355</v>
      </c>
      <c r="B698" s="217">
        <v>45355.719167661598</v>
      </c>
      <c r="C698" s="218" t="s">
        <v>16</v>
      </c>
      <c r="D698" s="219">
        <v>10</v>
      </c>
      <c r="E698" s="220">
        <v>10.7</v>
      </c>
      <c r="F698" s="218" t="s">
        <v>8</v>
      </c>
      <c r="G698" s="221" t="s">
        <v>24</v>
      </c>
    </row>
    <row r="699" spans="1:7" s="208" customFormat="1" ht="14.45" customHeight="1" x14ac:dyDescent="0.2">
      <c r="A699" s="216">
        <v>45355</v>
      </c>
      <c r="B699" s="217">
        <v>45355.719698921101</v>
      </c>
      <c r="C699" s="218" t="s">
        <v>16</v>
      </c>
      <c r="D699" s="219">
        <v>2269</v>
      </c>
      <c r="E699" s="220">
        <v>10.7</v>
      </c>
      <c r="F699" s="218" t="s">
        <v>8</v>
      </c>
      <c r="G699" s="221" t="s">
        <v>24</v>
      </c>
    </row>
    <row r="700" spans="1:7" s="208" customFormat="1" ht="14.45" customHeight="1" x14ac:dyDescent="0.2">
      <c r="A700" s="216">
        <v>45355</v>
      </c>
      <c r="B700" s="217">
        <v>45355.720740728197</v>
      </c>
      <c r="C700" s="218" t="s">
        <v>16</v>
      </c>
      <c r="D700" s="219">
        <v>30294</v>
      </c>
      <c r="E700" s="220">
        <v>10.71</v>
      </c>
      <c r="F700" s="218" t="s">
        <v>8</v>
      </c>
      <c r="G700" s="221" t="s">
        <v>24</v>
      </c>
    </row>
    <row r="701" spans="1:7" s="208" customFormat="1" ht="14.45" customHeight="1" x14ac:dyDescent="0.2">
      <c r="A701" s="216">
        <v>45355</v>
      </c>
      <c r="B701" s="217">
        <v>45355.721212476397</v>
      </c>
      <c r="C701" s="218" t="s">
        <v>16</v>
      </c>
      <c r="D701" s="219">
        <v>5</v>
      </c>
      <c r="E701" s="220">
        <v>10.7</v>
      </c>
      <c r="F701" s="218" t="s">
        <v>8</v>
      </c>
      <c r="G701" s="221" t="s">
        <v>24</v>
      </c>
    </row>
    <row r="702" spans="1:7" s="208" customFormat="1" ht="14.45" customHeight="1" x14ac:dyDescent="0.2">
      <c r="A702" s="216">
        <v>45355</v>
      </c>
      <c r="B702" s="217">
        <v>45355.721212477001</v>
      </c>
      <c r="C702" s="218" t="s">
        <v>16</v>
      </c>
      <c r="D702" s="219">
        <v>1222</v>
      </c>
      <c r="E702" s="220">
        <v>10.7</v>
      </c>
      <c r="F702" s="218" t="s">
        <v>8</v>
      </c>
      <c r="G702" s="221" t="s">
        <v>24</v>
      </c>
    </row>
    <row r="703" spans="1:7" s="208" customFormat="1" ht="14.45" customHeight="1" x14ac:dyDescent="0.2">
      <c r="A703" s="216">
        <v>45355</v>
      </c>
      <c r="B703" s="217">
        <v>45355.7212124785</v>
      </c>
      <c r="C703" s="218" t="s">
        <v>16</v>
      </c>
      <c r="D703" s="219">
        <v>3584</v>
      </c>
      <c r="E703" s="220">
        <v>10.7</v>
      </c>
      <c r="F703" s="218" t="s">
        <v>8</v>
      </c>
      <c r="G703" s="221" t="s">
        <v>24</v>
      </c>
    </row>
    <row r="704" spans="1:7" s="208" customFormat="1" ht="14.45" customHeight="1" x14ac:dyDescent="0.2">
      <c r="A704" s="216">
        <v>45355</v>
      </c>
      <c r="B704" s="217">
        <v>45355.722329324301</v>
      </c>
      <c r="C704" s="218" t="s">
        <v>16</v>
      </c>
      <c r="D704" s="219">
        <v>4178</v>
      </c>
      <c r="E704" s="220">
        <v>10.7</v>
      </c>
      <c r="F704" s="218" t="s">
        <v>8</v>
      </c>
      <c r="G704" s="221" t="s">
        <v>24</v>
      </c>
    </row>
    <row r="705" spans="1:7" s="208" customFormat="1" ht="14.45" customHeight="1" x14ac:dyDescent="0.2">
      <c r="A705" s="216">
        <v>45355</v>
      </c>
      <c r="B705" s="217">
        <v>45355.722329324701</v>
      </c>
      <c r="C705" s="218" t="s">
        <v>16</v>
      </c>
      <c r="D705" s="219">
        <v>2131</v>
      </c>
      <c r="E705" s="220">
        <v>10.7</v>
      </c>
      <c r="F705" s="218" t="s">
        <v>8</v>
      </c>
      <c r="G705" s="221" t="s">
        <v>24</v>
      </c>
    </row>
    <row r="706" spans="1:7" s="208" customFormat="1" ht="14.45" customHeight="1" x14ac:dyDescent="0.2">
      <c r="A706" s="216">
        <v>45355</v>
      </c>
      <c r="B706" s="217">
        <v>45355.722329325101</v>
      </c>
      <c r="C706" s="218" t="s">
        <v>16</v>
      </c>
      <c r="D706" s="219">
        <v>1149</v>
      </c>
      <c r="E706" s="220">
        <v>10.7</v>
      </c>
      <c r="F706" s="218" t="s">
        <v>8</v>
      </c>
      <c r="G706" s="221" t="s">
        <v>24</v>
      </c>
    </row>
    <row r="707" spans="1:7" s="208" customFormat="1" ht="14.45" customHeight="1" x14ac:dyDescent="0.2">
      <c r="A707" s="216">
        <v>45355</v>
      </c>
      <c r="B707" s="217">
        <v>45355.722329335302</v>
      </c>
      <c r="C707" s="218" t="s">
        <v>16</v>
      </c>
      <c r="D707" s="219">
        <v>3195</v>
      </c>
      <c r="E707" s="220">
        <v>10.7</v>
      </c>
      <c r="F707" s="218" t="s">
        <v>8</v>
      </c>
      <c r="G707" s="221" t="s">
        <v>24</v>
      </c>
    </row>
    <row r="708" spans="1:7" s="208" customFormat="1" ht="14.45" customHeight="1" x14ac:dyDescent="0.2">
      <c r="A708" s="216">
        <v>45355</v>
      </c>
      <c r="B708" s="217">
        <v>45355.722603682698</v>
      </c>
      <c r="C708" s="218" t="s">
        <v>16</v>
      </c>
      <c r="D708" s="219">
        <v>5351</v>
      </c>
      <c r="E708" s="220">
        <v>10.7</v>
      </c>
      <c r="F708" s="218" t="s">
        <v>8</v>
      </c>
      <c r="G708" s="221" t="s">
        <v>24</v>
      </c>
    </row>
    <row r="709" spans="1:7" s="208" customFormat="1" ht="14.45" customHeight="1" x14ac:dyDescent="0.2">
      <c r="A709" s="216">
        <v>45355</v>
      </c>
      <c r="B709" s="217">
        <v>45355.722603762501</v>
      </c>
      <c r="C709" s="218" t="s">
        <v>16</v>
      </c>
      <c r="D709" s="219">
        <v>1397</v>
      </c>
      <c r="E709" s="220">
        <v>10.7</v>
      </c>
      <c r="F709" s="218" t="s">
        <v>8</v>
      </c>
      <c r="G709" s="221" t="s">
        <v>24</v>
      </c>
    </row>
    <row r="710" spans="1:7" s="208" customFormat="1" ht="14.45" customHeight="1" x14ac:dyDescent="0.2">
      <c r="A710" s="216">
        <v>45355</v>
      </c>
      <c r="B710" s="217">
        <v>45355.722616353502</v>
      </c>
      <c r="C710" s="218" t="s">
        <v>16</v>
      </c>
      <c r="D710" s="219">
        <v>956</v>
      </c>
      <c r="E710" s="220">
        <v>10.7</v>
      </c>
      <c r="F710" s="218" t="s">
        <v>8</v>
      </c>
      <c r="G710" s="221" t="s">
        <v>24</v>
      </c>
    </row>
    <row r="711" spans="1:7" s="208" customFormat="1" ht="14.45" customHeight="1" x14ac:dyDescent="0.2">
      <c r="A711" s="216">
        <v>45355</v>
      </c>
      <c r="B711" s="217">
        <v>45355.723287364199</v>
      </c>
      <c r="C711" s="218" t="s">
        <v>16</v>
      </c>
      <c r="D711" s="219">
        <v>2563</v>
      </c>
      <c r="E711" s="220">
        <v>10.7</v>
      </c>
      <c r="F711" s="218" t="s">
        <v>8</v>
      </c>
      <c r="G711" s="221" t="s">
        <v>24</v>
      </c>
    </row>
    <row r="712" spans="1:7" s="208" customFormat="1" ht="14.45" customHeight="1" x14ac:dyDescent="0.2">
      <c r="A712" s="211">
        <v>45355</v>
      </c>
      <c r="B712" s="222">
        <v>45355.727576060599</v>
      </c>
      <c r="C712" s="214" t="s">
        <v>16</v>
      </c>
      <c r="D712" s="212">
        <v>200</v>
      </c>
      <c r="E712" s="223">
        <v>10.71</v>
      </c>
      <c r="F712" s="214" t="s">
        <v>8</v>
      </c>
      <c r="G712" s="215" t="s">
        <v>24</v>
      </c>
    </row>
    <row r="713" spans="1:7" s="208" customFormat="1" ht="14.45" customHeight="1" x14ac:dyDescent="0.2"/>
    <row r="714" spans="1:7" s="208" customFormat="1" ht="14.45" customHeight="1" x14ac:dyDescent="0.2"/>
    <row r="715" spans="1:7" s="208" customFormat="1" ht="14.45" customHeight="1" x14ac:dyDescent="0.2"/>
    <row r="716" spans="1:7" s="208" customFormat="1" ht="14.45" customHeight="1" x14ac:dyDescent="0.2"/>
    <row r="717" spans="1:7" s="208" customFormat="1" ht="14.45" customHeight="1" x14ac:dyDescent="0.2"/>
    <row r="718" spans="1:7" s="208" customFormat="1" ht="14.45" customHeight="1" x14ac:dyDescent="0.2"/>
    <row r="719" spans="1:7" s="208" customFormat="1" ht="14.45" customHeight="1" x14ac:dyDescent="0.2"/>
    <row r="720" spans="1:7" s="208" customFormat="1" ht="14.45" customHeight="1" x14ac:dyDescent="0.2"/>
    <row r="721" s="208" customFormat="1" ht="14.45" customHeight="1" x14ac:dyDescent="0.2"/>
    <row r="722" s="208" customFormat="1" ht="14.45" customHeight="1" x14ac:dyDescent="0.2"/>
    <row r="723" s="208" customFormat="1" ht="14.45" customHeight="1" x14ac:dyDescent="0.2"/>
    <row r="724" s="208" customFormat="1" ht="14.45" customHeight="1" x14ac:dyDescent="0.2"/>
    <row r="725" s="208" customFormat="1" ht="14.45" customHeight="1" x14ac:dyDescent="0.2"/>
    <row r="726" s="208" customFormat="1" ht="14.45" customHeight="1" x14ac:dyDescent="0.2"/>
    <row r="727" s="208" customFormat="1" ht="14.45" customHeight="1" x14ac:dyDescent="0.2"/>
    <row r="728" s="208" customFormat="1" ht="14.45" customHeight="1" x14ac:dyDescent="0.2"/>
    <row r="729" s="208" customFormat="1" ht="14.45" customHeight="1" x14ac:dyDescent="0.2"/>
    <row r="730" s="208" customFormat="1" ht="14.45" customHeight="1" x14ac:dyDescent="0.2"/>
    <row r="731" s="208" customFormat="1" ht="14.45" customHeight="1" x14ac:dyDescent="0.2"/>
    <row r="732" s="208" customFormat="1" ht="14.45" customHeight="1" x14ac:dyDescent="0.2"/>
    <row r="733" s="208" customFormat="1" ht="14.45" customHeight="1" x14ac:dyDescent="0.2"/>
    <row r="734" s="208" customFormat="1" ht="14.45" customHeight="1" x14ac:dyDescent="0.2"/>
    <row r="735" s="208" customFormat="1" ht="14.45" customHeight="1" x14ac:dyDescent="0.2"/>
    <row r="736" s="208" customFormat="1" ht="14.45" customHeight="1" x14ac:dyDescent="0.2"/>
    <row r="737" s="208" customFormat="1" ht="14.45" customHeight="1" x14ac:dyDescent="0.2"/>
    <row r="738" s="208" customFormat="1" ht="14.45" customHeight="1" x14ac:dyDescent="0.2"/>
    <row r="739" s="208" customFormat="1" ht="14.45" customHeight="1" x14ac:dyDescent="0.2"/>
    <row r="740" s="208" customFormat="1" ht="14.45" customHeight="1" x14ac:dyDescent="0.2"/>
    <row r="741" s="208" customFormat="1" ht="14.45" customHeight="1" x14ac:dyDescent="0.2"/>
    <row r="742" s="208" customFormat="1" ht="14.45" customHeight="1" x14ac:dyDescent="0.2"/>
    <row r="743" s="208" customFormat="1" ht="14.45" customHeight="1" x14ac:dyDescent="0.2"/>
    <row r="744" s="208" customFormat="1" ht="14.45" customHeight="1" x14ac:dyDescent="0.2"/>
    <row r="745" s="208" customFormat="1" ht="14.45" customHeight="1" x14ac:dyDescent="0.2"/>
    <row r="746" s="208" customFormat="1" ht="14.45" customHeight="1" x14ac:dyDescent="0.2"/>
    <row r="747" s="208" customFormat="1" ht="14.45" customHeight="1" x14ac:dyDescent="0.2"/>
    <row r="748" s="208" customFormat="1" ht="14.45" customHeight="1" x14ac:dyDescent="0.2"/>
    <row r="749" s="208" customFormat="1" ht="14.45" customHeight="1" x14ac:dyDescent="0.2"/>
    <row r="750" s="208" customFormat="1" ht="14.45" customHeight="1" x14ac:dyDescent="0.2"/>
    <row r="751" s="208" customFormat="1" ht="14.45" customHeight="1" x14ac:dyDescent="0.2"/>
    <row r="752" s="208" customFormat="1" ht="14.45" customHeight="1" x14ac:dyDescent="0.2"/>
    <row r="753" s="208" customFormat="1" ht="14.45" customHeight="1" x14ac:dyDescent="0.2"/>
    <row r="754" s="208" customFormat="1" ht="14.45" customHeight="1" x14ac:dyDescent="0.2"/>
    <row r="755" s="208" customFormat="1" ht="14.45" customHeight="1" x14ac:dyDescent="0.2"/>
    <row r="756" s="208" customFormat="1" ht="14.45" customHeight="1" x14ac:dyDescent="0.2"/>
    <row r="757" s="208" customFormat="1" ht="14.45" customHeight="1" x14ac:dyDescent="0.2"/>
    <row r="758" s="208" customFormat="1" ht="14.45" customHeight="1" x14ac:dyDescent="0.2"/>
    <row r="759" s="208" customFormat="1" ht="14.45" customHeight="1" x14ac:dyDescent="0.2"/>
    <row r="760" s="208" customFormat="1" ht="14.45" customHeight="1" x14ac:dyDescent="0.2"/>
    <row r="761" s="208" customFormat="1" ht="14.45" customHeight="1" x14ac:dyDescent="0.2"/>
    <row r="762" s="208" customFormat="1" ht="14.45" customHeight="1" x14ac:dyDescent="0.2"/>
    <row r="763" s="208" customFormat="1" ht="14.45" customHeight="1" x14ac:dyDescent="0.2"/>
    <row r="764" s="208" customFormat="1" ht="14.45" customHeight="1" x14ac:dyDescent="0.2"/>
    <row r="765" s="208" customFormat="1" ht="14.45" customHeight="1" x14ac:dyDescent="0.2"/>
    <row r="766" s="208" customFormat="1" ht="14.45" customHeight="1" x14ac:dyDescent="0.2"/>
    <row r="767" s="208" customFormat="1" ht="14.45" customHeight="1" x14ac:dyDescent="0.2"/>
    <row r="768" s="208" customFormat="1" ht="14.45" customHeight="1" x14ac:dyDescent="0.2"/>
    <row r="769" s="208" customFormat="1" ht="14.45" customHeight="1" x14ac:dyDescent="0.2"/>
    <row r="770" s="208" customFormat="1" ht="14.45" customHeight="1" x14ac:dyDescent="0.2"/>
    <row r="771" s="208" customFormat="1" ht="14.45" customHeight="1" x14ac:dyDescent="0.2"/>
    <row r="772" s="208" customFormat="1" ht="14.45" customHeight="1" x14ac:dyDescent="0.2"/>
    <row r="773" s="208" customFormat="1" ht="14.45" customHeight="1" x14ac:dyDescent="0.2"/>
    <row r="774" s="208" customFormat="1" ht="14.45" customHeight="1" x14ac:dyDescent="0.2"/>
    <row r="775" s="208" customFormat="1" ht="14.45" customHeight="1" x14ac:dyDescent="0.2"/>
    <row r="776" s="208" customFormat="1" ht="14.45" customHeight="1" x14ac:dyDescent="0.2"/>
    <row r="777" s="208" customFormat="1" ht="14.45" customHeight="1" x14ac:dyDescent="0.2"/>
    <row r="778" s="208" customFormat="1" ht="14.45" customHeight="1" x14ac:dyDescent="0.2"/>
    <row r="779" s="208" customFormat="1" ht="14.45" customHeight="1" x14ac:dyDescent="0.2"/>
    <row r="780" s="208" customFormat="1" ht="14.45" customHeight="1" x14ac:dyDescent="0.2"/>
    <row r="781" s="208" customFormat="1" ht="14.45" customHeight="1" x14ac:dyDescent="0.2"/>
    <row r="782" s="208" customFormat="1" ht="14.45" customHeight="1" x14ac:dyDescent="0.2"/>
    <row r="783" s="208" customFormat="1" ht="14.45" customHeight="1" x14ac:dyDescent="0.2"/>
    <row r="784" s="208" customFormat="1" ht="14.45" customHeight="1" x14ac:dyDescent="0.2"/>
    <row r="785" s="208" customFormat="1" ht="14.45" customHeight="1" x14ac:dyDescent="0.2"/>
    <row r="786" s="20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F39DA-4AF9-473D-9562-476551282422}">
  <dimension ref="A1:G923"/>
  <sheetViews>
    <sheetView workbookViewId="0"/>
  </sheetViews>
  <sheetFormatPr defaultColWidth="8.85546875" defaultRowHeight="12.75" x14ac:dyDescent="0.2"/>
  <cols>
    <col min="1" max="1" width="23.28515625" style="224" customWidth="1"/>
    <col min="2" max="2" width="34.85546875" style="224" customWidth="1"/>
    <col min="3" max="3" width="29.42578125" style="224" customWidth="1"/>
    <col min="4" max="4" width="13" style="224" customWidth="1"/>
    <col min="5" max="5" width="9.28515625" style="224" customWidth="1"/>
    <col min="6" max="6" width="11.140625" style="224" customWidth="1"/>
    <col min="7" max="7" width="9.28515625" style="224" customWidth="1"/>
    <col min="8" max="8" width="4.7109375" style="224" customWidth="1"/>
    <col min="9" max="16384" width="8.85546875" style="224"/>
  </cols>
  <sheetData>
    <row r="1" spans="1:7" s="208" customFormat="1" ht="11.65" customHeight="1" x14ac:dyDescent="0.2">
      <c r="A1" s="206" t="s">
        <v>23</v>
      </c>
      <c r="B1" s="207">
        <v>45352</v>
      </c>
    </row>
    <row r="2" spans="1:7" s="208" customFormat="1" ht="11.65" customHeight="1" x14ac:dyDescent="0.2">
      <c r="A2" s="209" t="s">
        <v>2</v>
      </c>
      <c r="B2" s="209"/>
    </row>
    <row r="3" spans="1:7" s="208" customFormat="1" ht="11.65" customHeight="1" x14ac:dyDescent="0.2">
      <c r="A3" s="209"/>
    </row>
    <row r="4" spans="1:7" s="208" customFormat="1" ht="11.65" customHeight="1" x14ac:dyDescent="0.2">
      <c r="A4" s="209" t="s">
        <v>22</v>
      </c>
    </row>
    <row r="5" spans="1:7" s="208" customFormat="1" ht="23.4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208" customFormat="1" ht="11.65" customHeight="1" x14ac:dyDescent="0.2">
      <c r="A6" s="211">
        <v>45352</v>
      </c>
      <c r="B6" s="212">
        <v>1388250</v>
      </c>
      <c r="C6" s="213">
        <v>10.8049</v>
      </c>
      <c r="D6" s="214" t="s">
        <v>8</v>
      </c>
      <c r="E6" s="215" t="s">
        <v>24</v>
      </c>
    </row>
    <row r="7" spans="1:7" s="208" customFormat="1" ht="11.65" customHeight="1" x14ac:dyDescent="0.2">
      <c r="A7" s="209"/>
    </row>
    <row r="8" spans="1:7" s="208" customFormat="1" ht="11.65" customHeight="1" x14ac:dyDescent="0.2">
      <c r="A8" s="209" t="s">
        <v>19</v>
      </c>
    </row>
    <row r="9" spans="1:7" s="208" customFormat="1" ht="11.6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208" customFormat="1" ht="11.65" customHeight="1" x14ac:dyDescent="0.2">
      <c r="A10" s="216">
        <v>45352</v>
      </c>
      <c r="B10" s="217">
        <v>45352.376133266698</v>
      </c>
      <c r="C10" s="218" t="s">
        <v>16</v>
      </c>
      <c r="D10" s="219">
        <v>634</v>
      </c>
      <c r="E10" s="220">
        <v>10.71</v>
      </c>
      <c r="F10" s="218" t="s">
        <v>8</v>
      </c>
      <c r="G10" s="221" t="s">
        <v>24</v>
      </c>
    </row>
    <row r="11" spans="1:7" s="208" customFormat="1" ht="11.65" customHeight="1" x14ac:dyDescent="0.2">
      <c r="A11" s="216">
        <v>45352</v>
      </c>
      <c r="B11" s="217">
        <v>45352.376133300699</v>
      </c>
      <c r="C11" s="218" t="s">
        <v>16</v>
      </c>
      <c r="D11" s="219">
        <v>6986</v>
      </c>
      <c r="E11" s="220">
        <v>10.71</v>
      </c>
      <c r="F11" s="218" t="s">
        <v>8</v>
      </c>
      <c r="G11" s="221" t="s">
        <v>24</v>
      </c>
    </row>
    <row r="12" spans="1:7" s="208" customFormat="1" ht="11.65" customHeight="1" x14ac:dyDescent="0.2">
      <c r="A12" s="216">
        <v>45352</v>
      </c>
      <c r="B12" s="217">
        <v>45352.376133301397</v>
      </c>
      <c r="C12" s="218" t="s">
        <v>16</v>
      </c>
      <c r="D12" s="219">
        <v>10</v>
      </c>
      <c r="E12" s="220">
        <v>10.71</v>
      </c>
      <c r="F12" s="218" t="s">
        <v>8</v>
      </c>
      <c r="G12" s="221" t="s">
        <v>24</v>
      </c>
    </row>
    <row r="13" spans="1:7" s="208" customFormat="1" ht="11.65" customHeight="1" x14ac:dyDescent="0.2">
      <c r="A13" s="216">
        <v>45352</v>
      </c>
      <c r="B13" s="217">
        <v>45352.376133302001</v>
      </c>
      <c r="C13" s="218" t="s">
        <v>16</v>
      </c>
      <c r="D13" s="219">
        <v>7620</v>
      </c>
      <c r="E13" s="220">
        <v>10.71</v>
      </c>
      <c r="F13" s="218" t="s">
        <v>8</v>
      </c>
      <c r="G13" s="221" t="s">
        <v>24</v>
      </c>
    </row>
    <row r="14" spans="1:7" s="208" customFormat="1" ht="11.65" customHeight="1" x14ac:dyDescent="0.2">
      <c r="A14" s="216">
        <v>45352</v>
      </c>
      <c r="B14" s="217">
        <v>45352.376133302598</v>
      </c>
      <c r="C14" s="218" t="s">
        <v>16</v>
      </c>
      <c r="D14" s="219">
        <v>7610</v>
      </c>
      <c r="E14" s="220">
        <v>10.71</v>
      </c>
      <c r="F14" s="218" t="s">
        <v>8</v>
      </c>
      <c r="G14" s="221" t="s">
        <v>24</v>
      </c>
    </row>
    <row r="15" spans="1:7" s="208" customFormat="1" ht="11.65" customHeight="1" x14ac:dyDescent="0.2">
      <c r="A15" s="216">
        <v>45352</v>
      </c>
      <c r="B15" s="217">
        <v>45352.376133304198</v>
      </c>
      <c r="C15" s="218" t="s">
        <v>16</v>
      </c>
      <c r="D15" s="219">
        <v>456</v>
      </c>
      <c r="E15" s="220">
        <v>10.71</v>
      </c>
      <c r="F15" s="218" t="s">
        <v>8</v>
      </c>
      <c r="G15" s="221" t="s">
        <v>24</v>
      </c>
    </row>
    <row r="16" spans="1:7" s="208" customFormat="1" ht="11.65" customHeight="1" x14ac:dyDescent="0.2">
      <c r="A16" s="216">
        <v>45352</v>
      </c>
      <c r="B16" s="217">
        <v>45352.3761333047</v>
      </c>
      <c r="C16" s="218" t="s">
        <v>16</v>
      </c>
      <c r="D16" s="219">
        <v>1375</v>
      </c>
      <c r="E16" s="220">
        <v>10.71</v>
      </c>
      <c r="F16" s="218" t="s">
        <v>8</v>
      </c>
      <c r="G16" s="221" t="s">
        <v>24</v>
      </c>
    </row>
    <row r="17" spans="1:7" s="208" customFormat="1" ht="11.65" customHeight="1" x14ac:dyDescent="0.2">
      <c r="A17" s="216">
        <v>45352</v>
      </c>
      <c r="B17" s="217">
        <v>45352.376133304802</v>
      </c>
      <c r="C17" s="218" t="s">
        <v>16</v>
      </c>
      <c r="D17" s="219">
        <v>688</v>
      </c>
      <c r="E17" s="220">
        <v>10.71</v>
      </c>
      <c r="F17" s="218" t="s">
        <v>8</v>
      </c>
      <c r="G17" s="221" t="s">
        <v>24</v>
      </c>
    </row>
    <row r="18" spans="1:7" s="208" customFormat="1" ht="11.65" customHeight="1" x14ac:dyDescent="0.2">
      <c r="A18" s="216">
        <v>45352</v>
      </c>
      <c r="B18" s="217">
        <v>45352.376133305203</v>
      </c>
      <c r="C18" s="218" t="s">
        <v>16</v>
      </c>
      <c r="D18" s="219">
        <v>2669</v>
      </c>
      <c r="E18" s="220">
        <v>10.71</v>
      </c>
      <c r="F18" s="218" t="s">
        <v>8</v>
      </c>
      <c r="G18" s="221" t="s">
        <v>24</v>
      </c>
    </row>
    <row r="19" spans="1:7" s="208" customFormat="1" ht="11.65" customHeight="1" x14ac:dyDescent="0.2">
      <c r="A19" s="216">
        <v>45352</v>
      </c>
      <c r="B19" s="217">
        <v>45352.376133305399</v>
      </c>
      <c r="C19" s="218" t="s">
        <v>16</v>
      </c>
      <c r="D19" s="219">
        <v>1936</v>
      </c>
      <c r="E19" s="220">
        <v>10.71</v>
      </c>
      <c r="F19" s="218" t="s">
        <v>8</v>
      </c>
      <c r="G19" s="221" t="s">
        <v>24</v>
      </c>
    </row>
    <row r="20" spans="1:7" s="208" customFormat="1" ht="11.65" customHeight="1" x14ac:dyDescent="0.2">
      <c r="A20" s="216">
        <v>45352</v>
      </c>
      <c r="B20" s="217">
        <v>45352.376314809902</v>
      </c>
      <c r="C20" s="218" t="s">
        <v>16</v>
      </c>
      <c r="D20" s="219">
        <v>3430</v>
      </c>
      <c r="E20" s="220">
        <v>10.7</v>
      </c>
      <c r="F20" s="218" t="s">
        <v>8</v>
      </c>
      <c r="G20" s="221" t="s">
        <v>24</v>
      </c>
    </row>
    <row r="21" spans="1:7" s="208" customFormat="1" ht="11.65" customHeight="1" x14ac:dyDescent="0.2">
      <c r="A21" s="216">
        <v>45352</v>
      </c>
      <c r="B21" s="217">
        <v>45352.377516005698</v>
      </c>
      <c r="C21" s="218" t="s">
        <v>16</v>
      </c>
      <c r="D21" s="219">
        <v>168</v>
      </c>
      <c r="E21" s="220">
        <v>10.68</v>
      </c>
      <c r="F21" s="218" t="s">
        <v>8</v>
      </c>
      <c r="G21" s="221" t="s">
        <v>24</v>
      </c>
    </row>
    <row r="22" spans="1:7" s="208" customFormat="1" ht="11.65" customHeight="1" x14ac:dyDescent="0.2">
      <c r="A22" s="216">
        <v>45352</v>
      </c>
      <c r="B22" s="217">
        <v>45352.377516006403</v>
      </c>
      <c r="C22" s="218" t="s">
        <v>16</v>
      </c>
      <c r="D22" s="219">
        <v>1988</v>
      </c>
      <c r="E22" s="220">
        <v>10.68</v>
      </c>
      <c r="F22" s="218" t="s">
        <v>8</v>
      </c>
      <c r="G22" s="221" t="s">
        <v>24</v>
      </c>
    </row>
    <row r="23" spans="1:7" s="208" customFormat="1" ht="11.65" customHeight="1" x14ac:dyDescent="0.2">
      <c r="A23" s="216">
        <v>45352</v>
      </c>
      <c r="B23" s="217">
        <v>45352.381178256699</v>
      </c>
      <c r="C23" s="218" t="s">
        <v>16</v>
      </c>
      <c r="D23" s="219">
        <v>63</v>
      </c>
      <c r="E23" s="220">
        <v>10.71</v>
      </c>
      <c r="F23" s="218" t="s">
        <v>8</v>
      </c>
      <c r="G23" s="221" t="s">
        <v>24</v>
      </c>
    </row>
    <row r="24" spans="1:7" s="208" customFormat="1" ht="11.65" customHeight="1" x14ac:dyDescent="0.2">
      <c r="A24" s="216">
        <v>45352</v>
      </c>
      <c r="B24" s="217">
        <v>45352.381398721103</v>
      </c>
      <c r="C24" s="218" t="s">
        <v>16</v>
      </c>
      <c r="D24" s="219">
        <v>2446</v>
      </c>
      <c r="E24" s="220">
        <v>10.71</v>
      </c>
      <c r="F24" s="218" t="s">
        <v>8</v>
      </c>
      <c r="G24" s="221" t="s">
        <v>24</v>
      </c>
    </row>
    <row r="25" spans="1:7" s="208" customFormat="1" ht="11.65" customHeight="1" x14ac:dyDescent="0.2">
      <c r="A25" s="216">
        <v>45352</v>
      </c>
      <c r="B25" s="217">
        <v>45352.381698331803</v>
      </c>
      <c r="C25" s="218" t="s">
        <v>16</v>
      </c>
      <c r="D25" s="219">
        <v>485</v>
      </c>
      <c r="E25" s="220">
        <v>10.72</v>
      </c>
      <c r="F25" s="218" t="s">
        <v>8</v>
      </c>
      <c r="G25" s="221" t="s">
        <v>24</v>
      </c>
    </row>
    <row r="26" spans="1:7" s="208" customFormat="1" ht="11.65" customHeight="1" x14ac:dyDescent="0.2">
      <c r="A26" s="216">
        <v>45352</v>
      </c>
      <c r="B26" s="217">
        <v>45352.382178274798</v>
      </c>
      <c r="C26" s="218" t="s">
        <v>16</v>
      </c>
      <c r="D26" s="219">
        <v>1487</v>
      </c>
      <c r="E26" s="220">
        <v>10.72</v>
      </c>
      <c r="F26" s="218" t="s">
        <v>8</v>
      </c>
      <c r="G26" s="221" t="s">
        <v>24</v>
      </c>
    </row>
    <row r="27" spans="1:7" s="208" customFormat="1" ht="11.65" customHeight="1" x14ac:dyDescent="0.2">
      <c r="A27" s="216">
        <v>45352</v>
      </c>
      <c r="B27" s="217">
        <v>45352.382178276101</v>
      </c>
      <c r="C27" s="218" t="s">
        <v>16</v>
      </c>
      <c r="D27" s="219">
        <v>5199</v>
      </c>
      <c r="E27" s="220">
        <v>10.72</v>
      </c>
      <c r="F27" s="218" t="s">
        <v>8</v>
      </c>
      <c r="G27" s="221" t="s">
        <v>24</v>
      </c>
    </row>
    <row r="28" spans="1:7" s="208" customFormat="1" ht="11.65" customHeight="1" x14ac:dyDescent="0.2">
      <c r="A28" s="216">
        <v>45352</v>
      </c>
      <c r="B28" s="217">
        <v>45352.382178331398</v>
      </c>
      <c r="C28" s="218" t="s">
        <v>16</v>
      </c>
      <c r="D28" s="219">
        <v>1413</v>
      </c>
      <c r="E28" s="220">
        <v>10.72</v>
      </c>
      <c r="F28" s="218" t="s">
        <v>8</v>
      </c>
      <c r="G28" s="221" t="s">
        <v>24</v>
      </c>
    </row>
    <row r="29" spans="1:7" s="208" customFormat="1" ht="11.65" customHeight="1" x14ac:dyDescent="0.2">
      <c r="A29" s="216">
        <v>45352</v>
      </c>
      <c r="B29" s="217">
        <v>45352.382178332002</v>
      </c>
      <c r="C29" s="218" t="s">
        <v>16</v>
      </c>
      <c r="D29" s="219">
        <v>10</v>
      </c>
      <c r="E29" s="220">
        <v>10.72</v>
      </c>
      <c r="F29" s="218" t="s">
        <v>8</v>
      </c>
      <c r="G29" s="221" t="s">
        <v>24</v>
      </c>
    </row>
    <row r="30" spans="1:7" s="208" customFormat="1" ht="11.65" customHeight="1" x14ac:dyDescent="0.2">
      <c r="A30" s="216">
        <v>45352</v>
      </c>
      <c r="B30" s="217">
        <v>45352.382178580003</v>
      </c>
      <c r="C30" s="218" t="s">
        <v>16</v>
      </c>
      <c r="D30" s="219">
        <v>1403</v>
      </c>
      <c r="E30" s="220">
        <v>10.72</v>
      </c>
      <c r="F30" s="218" t="s">
        <v>8</v>
      </c>
      <c r="G30" s="221" t="s">
        <v>24</v>
      </c>
    </row>
    <row r="31" spans="1:7" s="208" customFormat="1" ht="11.65" customHeight="1" x14ac:dyDescent="0.2">
      <c r="A31" s="216">
        <v>45352</v>
      </c>
      <c r="B31" s="217">
        <v>45352.382178580498</v>
      </c>
      <c r="C31" s="218" t="s">
        <v>16</v>
      </c>
      <c r="D31" s="219">
        <v>1413</v>
      </c>
      <c r="E31" s="220">
        <v>10.72</v>
      </c>
      <c r="F31" s="218" t="s">
        <v>8</v>
      </c>
      <c r="G31" s="221" t="s">
        <v>24</v>
      </c>
    </row>
    <row r="32" spans="1:7" s="208" customFormat="1" ht="11.65" customHeight="1" x14ac:dyDescent="0.2">
      <c r="A32" s="216">
        <v>45352</v>
      </c>
      <c r="B32" s="217">
        <v>45352.382178580803</v>
      </c>
      <c r="C32" s="218" t="s">
        <v>16</v>
      </c>
      <c r="D32" s="219">
        <v>1328</v>
      </c>
      <c r="E32" s="220">
        <v>10.72</v>
      </c>
      <c r="F32" s="218" t="s">
        <v>8</v>
      </c>
      <c r="G32" s="221" t="s">
        <v>24</v>
      </c>
    </row>
    <row r="33" spans="1:7" s="208" customFormat="1" ht="11.65" customHeight="1" x14ac:dyDescent="0.2">
      <c r="A33" s="216">
        <v>45352</v>
      </c>
      <c r="B33" s="217">
        <v>45352.382178581</v>
      </c>
      <c r="C33" s="218" t="s">
        <v>16</v>
      </c>
      <c r="D33" s="219">
        <v>1403</v>
      </c>
      <c r="E33" s="220">
        <v>10.72</v>
      </c>
      <c r="F33" s="218" t="s">
        <v>8</v>
      </c>
      <c r="G33" s="221" t="s">
        <v>24</v>
      </c>
    </row>
    <row r="34" spans="1:7" s="208" customFormat="1" ht="11.65" customHeight="1" x14ac:dyDescent="0.2">
      <c r="A34" s="216">
        <v>45352</v>
      </c>
      <c r="B34" s="217">
        <v>45352.382178581203</v>
      </c>
      <c r="C34" s="218" t="s">
        <v>16</v>
      </c>
      <c r="D34" s="219">
        <v>1403</v>
      </c>
      <c r="E34" s="220">
        <v>10.72</v>
      </c>
      <c r="F34" s="218" t="s">
        <v>8</v>
      </c>
      <c r="G34" s="221" t="s">
        <v>24</v>
      </c>
    </row>
    <row r="35" spans="1:7" s="208" customFormat="1" ht="11.65" customHeight="1" x14ac:dyDescent="0.2">
      <c r="A35" s="216">
        <v>45352</v>
      </c>
      <c r="B35" s="217">
        <v>45352.382178581502</v>
      </c>
      <c r="C35" s="218" t="s">
        <v>16</v>
      </c>
      <c r="D35" s="219">
        <v>1413</v>
      </c>
      <c r="E35" s="220">
        <v>10.72</v>
      </c>
      <c r="F35" s="218" t="s">
        <v>8</v>
      </c>
      <c r="G35" s="221" t="s">
        <v>24</v>
      </c>
    </row>
    <row r="36" spans="1:7" s="208" customFormat="1" ht="11.65" customHeight="1" x14ac:dyDescent="0.2">
      <c r="A36" s="216">
        <v>45352</v>
      </c>
      <c r="B36" s="217">
        <v>45352.382178581902</v>
      </c>
      <c r="C36" s="218" t="s">
        <v>16</v>
      </c>
      <c r="D36" s="219">
        <v>1413</v>
      </c>
      <c r="E36" s="220">
        <v>10.72</v>
      </c>
      <c r="F36" s="218" t="s">
        <v>8</v>
      </c>
      <c r="G36" s="221" t="s">
        <v>24</v>
      </c>
    </row>
    <row r="37" spans="1:7" s="208" customFormat="1" ht="11.65" customHeight="1" x14ac:dyDescent="0.2">
      <c r="A37" s="216">
        <v>45352</v>
      </c>
      <c r="B37" s="217">
        <v>45352.382178582098</v>
      </c>
      <c r="C37" s="218" t="s">
        <v>16</v>
      </c>
      <c r="D37" s="219">
        <v>85</v>
      </c>
      <c r="E37" s="220">
        <v>10.72</v>
      </c>
      <c r="F37" s="218" t="s">
        <v>8</v>
      </c>
      <c r="G37" s="221" t="s">
        <v>24</v>
      </c>
    </row>
    <row r="38" spans="1:7" s="208" customFormat="1" ht="11.65" customHeight="1" x14ac:dyDescent="0.2">
      <c r="A38" s="216">
        <v>45352</v>
      </c>
      <c r="B38" s="217">
        <v>45352.382178582498</v>
      </c>
      <c r="C38" s="218" t="s">
        <v>16</v>
      </c>
      <c r="D38" s="219">
        <v>95</v>
      </c>
      <c r="E38" s="220">
        <v>10.72</v>
      </c>
      <c r="F38" s="218" t="s">
        <v>8</v>
      </c>
      <c r="G38" s="221" t="s">
        <v>24</v>
      </c>
    </row>
    <row r="39" spans="1:7" s="208" customFormat="1" ht="11.65" customHeight="1" x14ac:dyDescent="0.2">
      <c r="A39" s="216">
        <v>45352</v>
      </c>
      <c r="B39" s="217">
        <v>45352.382178582702</v>
      </c>
      <c r="C39" s="218" t="s">
        <v>16</v>
      </c>
      <c r="D39" s="219">
        <v>95</v>
      </c>
      <c r="E39" s="220">
        <v>10.72</v>
      </c>
      <c r="F39" s="218" t="s">
        <v>8</v>
      </c>
      <c r="G39" s="221" t="s">
        <v>24</v>
      </c>
    </row>
    <row r="40" spans="1:7" s="208" customFormat="1" ht="11.65" customHeight="1" x14ac:dyDescent="0.2">
      <c r="A40" s="216">
        <v>45352</v>
      </c>
      <c r="B40" s="217">
        <v>45352.382178582797</v>
      </c>
      <c r="C40" s="218" t="s">
        <v>16</v>
      </c>
      <c r="D40" s="219">
        <v>105</v>
      </c>
      <c r="E40" s="220">
        <v>10.72</v>
      </c>
      <c r="F40" s="218" t="s">
        <v>8</v>
      </c>
      <c r="G40" s="221" t="s">
        <v>24</v>
      </c>
    </row>
    <row r="41" spans="1:7" s="208" customFormat="1" ht="11.65" customHeight="1" x14ac:dyDescent="0.2">
      <c r="A41" s="216">
        <v>45352</v>
      </c>
      <c r="B41" s="217">
        <v>45352.382178583102</v>
      </c>
      <c r="C41" s="218" t="s">
        <v>16</v>
      </c>
      <c r="D41" s="219">
        <v>1413</v>
      </c>
      <c r="E41" s="220">
        <v>10.72</v>
      </c>
      <c r="F41" s="218" t="s">
        <v>8</v>
      </c>
      <c r="G41" s="221" t="s">
        <v>24</v>
      </c>
    </row>
    <row r="42" spans="1:7" s="208" customFormat="1" ht="11.65" customHeight="1" x14ac:dyDescent="0.2">
      <c r="A42" s="216">
        <v>45352</v>
      </c>
      <c r="B42" s="217">
        <v>45352.382178583597</v>
      </c>
      <c r="C42" s="218" t="s">
        <v>16</v>
      </c>
      <c r="D42" s="219">
        <v>816</v>
      </c>
      <c r="E42" s="220">
        <v>10.72</v>
      </c>
      <c r="F42" s="218" t="s">
        <v>8</v>
      </c>
      <c r="G42" s="221" t="s">
        <v>24</v>
      </c>
    </row>
    <row r="43" spans="1:7" s="208" customFormat="1" ht="11.65" customHeight="1" x14ac:dyDescent="0.2">
      <c r="A43" s="216">
        <v>45352</v>
      </c>
      <c r="B43" s="217">
        <v>45352.383872765502</v>
      </c>
      <c r="C43" s="218" t="s">
        <v>16</v>
      </c>
      <c r="D43" s="219">
        <v>3521</v>
      </c>
      <c r="E43" s="220">
        <v>10.71</v>
      </c>
      <c r="F43" s="218" t="s">
        <v>8</v>
      </c>
      <c r="G43" s="221" t="s">
        <v>24</v>
      </c>
    </row>
    <row r="44" spans="1:7" s="208" customFormat="1" ht="11.65" customHeight="1" x14ac:dyDescent="0.2">
      <c r="A44" s="216">
        <v>45352</v>
      </c>
      <c r="B44" s="217">
        <v>45352.383872766201</v>
      </c>
      <c r="C44" s="218" t="s">
        <v>16</v>
      </c>
      <c r="D44" s="219">
        <v>183</v>
      </c>
      <c r="E44" s="220">
        <v>10.71</v>
      </c>
      <c r="F44" s="218" t="s">
        <v>8</v>
      </c>
      <c r="G44" s="221" t="s">
        <v>24</v>
      </c>
    </row>
    <row r="45" spans="1:7" s="208" customFormat="1" ht="11.65" customHeight="1" x14ac:dyDescent="0.2">
      <c r="A45" s="216">
        <v>45352</v>
      </c>
      <c r="B45" s="217">
        <v>45352.3838728181</v>
      </c>
      <c r="C45" s="218" t="s">
        <v>16</v>
      </c>
      <c r="D45" s="219">
        <v>2246</v>
      </c>
      <c r="E45" s="220">
        <v>10.71</v>
      </c>
      <c r="F45" s="218" t="s">
        <v>8</v>
      </c>
      <c r="G45" s="221" t="s">
        <v>24</v>
      </c>
    </row>
    <row r="46" spans="1:7" s="208" customFormat="1" ht="11.65" customHeight="1" x14ac:dyDescent="0.2">
      <c r="A46" s="216">
        <v>45352</v>
      </c>
      <c r="B46" s="217">
        <v>45352.384907408297</v>
      </c>
      <c r="C46" s="218" t="s">
        <v>16</v>
      </c>
      <c r="D46" s="219">
        <v>738</v>
      </c>
      <c r="E46" s="220">
        <v>10.73</v>
      </c>
      <c r="F46" s="218" t="s">
        <v>8</v>
      </c>
      <c r="G46" s="221" t="s">
        <v>24</v>
      </c>
    </row>
    <row r="47" spans="1:7" s="208" customFormat="1" ht="11.65" customHeight="1" x14ac:dyDescent="0.2">
      <c r="A47" s="216">
        <v>45352</v>
      </c>
      <c r="B47" s="217">
        <v>45352.384907408697</v>
      </c>
      <c r="C47" s="218" t="s">
        <v>16</v>
      </c>
      <c r="D47" s="219">
        <v>3738</v>
      </c>
      <c r="E47" s="220">
        <v>10.73</v>
      </c>
      <c r="F47" s="218" t="s">
        <v>8</v>
      </c>
      <c r="G47" s="221" t="s">
        <v>24</v>
      </c>
    </row>
    <row r="48" spans="1:7" s="208" customFormat="1" ht="11.65" customHeight="1" x14ac:dyDescent="0.2">
      <c r="A48" s="216">
        <v>45352</v>
      </c>
      <c r="B48" s="217">
        <v>45352.3849074092</v>
      </c>
      <c r="C48" s="218" t="s">
        <v>16</v>
      </c>
      <c r="D48" s="219">
        <v>2727</v>
      </c>
      <c r="E48" s="220">
        <v>10.73</v>
      </c>
      <c r="F48" s="218" t="s">
        <v>8</v>
      </c>
      <c r="G48" s="221" t="s">
        <v>24</v>
      </c>
    </row>
    <row r="49" spans="1:7" s="208" customFormat="1" ht="11.65" customHeight="1" x14ac:dyDescent="0.2">
      <c r="A49" s="216">
        <v>45352</v>
      </c>
      <c r="B49" s="217">
        <v>45352.384907409803</v>
      </c>
      <c r="C49" s="218" t="s">
        <v>16</v>
      </c>
      <c r="D49" s="219">
        <v>1385</v>
      </c>
      <c r="E49" s="220">
        <v>10.73</v>
      </c>
      <c r="F49" s="218" t="s">
        <v>8</v>
      </c>
      <c r="G49" s="221" t="s">
        <v>24</v>
      </c>
    </row>
    <row r="50" spans="1:7" s="208" customFormat="1" ht="11.65" customHeight="1" x14ac:dyDescent="0.2">
      <c r="A50" s="216">
        <v>45352</v>
      </c>
      <c r="B50" s="217">
        <v>45352.384908646301</v>
      </c>
      <c r="C50" s="218" t="s">
        <v>16</v>
      </c>
      <c r="D50" s="219">
        <v>4000</v>
      </c>
      <c r="E50" s="220">
        <v>10.73</v>
      </c>
      <c r="F50" s="218" t="s">
        <v>8</v>
      </c>
      <c r="G50" s="221" t="s">
        <v>24</v>
      </c>
    </row>
    <row r="51" spans="1:7" s="208" customFormat="1" ht="11.65" customHeight="1" x14ac:dyDescent="0.2">
      <c r="A51" s="216">
        <v>45352</v>
      </c>
      <c r="B51" s="217">
        <v>45352.384908646702</v>
      </c>
      <c r="C51" s="218" t="s">
        <v>16</v>
      </c>
      <c r="D51" s="219">
        <v>1335</v>
      </c>
      <c r="E51" s="220">
        <v>10.73</v>
      </c>
      <c r="F51" s="218" t="s">
        <v>8</v>
      </c>
      <c r="G51" s="221" t="s">
        <v>24</v>
      </c>
    </row>
    <row r="52" spans="1:7" s="208" customFormat="1" ht="11.65" customHeight="1" x14ac:dyDescent="0.2">
      <c r="A52" s="216">
        <v>45352</v>
      </c>
      <c r="B52" s="217">
        <v>45352.384908647</v>
      </c>
      <c r="C52" s="218" t="s">
        <v>16</v>
      </c>
      <c r="D52" s="219">
        <v>1608</v>
      </c>
      <c r="E52" s="220">
        <v>10.73</v>
      </c>
      <c r="F52" s="218" t="s">
        <v>8</v>
      </c>
      <c r="G52" s="221" t="s">
        <v>24</v>
      </c>
    </row>
    <row r="53" spans="1:7" s="208" customFormat="1" ht="11.65" customHeight="1" x14ac:dyDescent="0.2">
      <c r="A53" s="216">
        <v>45352</v>
      </c>
      <c r="B53" s="217">
        <v>45352.384908647196</v>
      </c>
      <c r="C53" s="218" t="s">
        <v>16</v>
      </c>
      <c r="D53" s="219">
        <v>1608</v>
      </c>
      <c r="E53" s="220">
        <v>10.73</v>
      </c>
      <c r="F53" s="218" t="s">
        <v>8</v>
      </c>
      <c r="G53" s="221" t="s">
        <v>24</v>
      </c>
    </row>
    <row r="54" spans="1:7" s="208" customFormat="1" ht="11.65" customHeight="1" x14ac:dyDescent="0.2">
      <c r="A54" s="216">
        <v>45352</v>
      </c>
      <c r="B54" s="217">
        <v>45352.384908647502</v>
      </c>
      <c r="C54" s="218" t="s">
        <v>16</v>
      </c>
      <c r="D54" s="219">
        <v>387</v>
      </c>
      <c r="E54" s="220">
        <v>10.73</v>
      </c>
      <c r="F54" s="218" t="s">
        <v>8</v>
      </c>
      <c r="G54" s="221" t="s">
        <v>24</v>
      </c>
    </row>
    <row r="55" spans="1:7" s="208" customFormat="1" ht="11.65" customHeight="1" x14ac:dyDescent="0.2">
      <c r="A55" s="216">
        <v>45352</v>
      </c>
      <c r="B55" s="217">
        <v>45352.385962041197</v>
      </c>
      <c r="C55" s="218" t="s">
        <v>16</v>
      </c>
      <c r="D55" s="219">
        <v>2052</v>
      </c>
      <c r="E55" s="220">
        <v>10.75</v>
      </c>
      <c r="F55" s="218" t="s">
        <v>8</v>
      </c>
      <c r="G55" s="221" t="s">
        <v>24</v>
      </c>
    </row>
    <row r="56" spans="1:7" s="208" customFormat="1" ht="11.65" customHeight="1" x14ac:dyDescent="0.2">
      <c r="A56" s="216">
        <v>45352</v>
      </c>
      <c r="B56" s="217">
        <v>45352.385962042397</v>
      </c>
      <c r="C56" s="218" t="s">
        <v>16</v>
      </c>
      <c r="D56" s="219">
        <v>1532</v>
      </c>
      <c r="E56" s="220">
        <v>10.75</v>
      </c>
      <c r="F56" s="218" t="s">
        <v>8</v>
      </c>
      <c r="G56" s="221" t="s">
        <v>24</v>
      </c>
    </row>
    <row r="57" spans="1:7" s="208" customFormat="1" ht="11.65" customHeight="1" x14ac:dyDescent="0.2">
      <c r="A57" s="216">
        <v>45352</v>
      </c>
      <c r="B57" s="217">
        <v>45352.385962043001</v>
      </c>
      <c r="C57" s="218" t="s">
        <v>16</v>
      </c>
      <c r="D57" s="219">
        <v>520</v>
      </c>
      <c r="E57" s="220">
        <v>10.75</v>
      </c>
      <c r="F57" s="218" t="s">
        <v>8</v>
      </c>
      <c r="G57" s="221" t="s">
        <v>24</v>
      </c>
    </row>
    <row r="58" spans="1:7" s="208" customFormat="1" ht="11.65" customHeight="1" x14ac:dyDescent="0.2">
      <c r="A58" s="216">
        <v>45352</v>
      </c>
      <c r="B58" s="217">
        <v>45352.385962045897</v>
      </c>
      <c r="C58" s="218" t="s">
        <v>16</v>
      </c>
      <c r="D58" s="219">
        <v>1454</v>
      </c>
      <c r="E58" s="220">
        <v>10.75</v>
      </c>
      <c r="F58" s="218" t="s">
        <v>8</v>
      </c>
      <c r="G58" s="221" t="s">
        <v>24</v>
      </c>
    </row>
    <row r="59" spans="1:7" s="208" customFormat="1" ht="11.65" customHeight="1" x14ac:dyDescent="0.2">
      <c r="A59" s="216">
        <v>45352</v>
      </c>
      <c r="B59" s="217">
        <v>45352.385962046101</v>
      </c>
      <c r="C59" s="218" t="s">
        <v>16</v>
      </c>
      <c r="D59" s="219">
        <v>2052</v>
      </c>
      <c r="E59" s="220">
        <v>10.75</v>
      </c>
      <c r="F59" s="218" t="s">
        <v>8</v>
      </c>
      <c r="G59" s="221" t="s">
        <v>24</v>
      </c>
    </row>
    <row r="60" spans="1:7" s="208" customFormat="1" ht="11.65" customHeight="1" x14ac:dyDescent="0.2">
      <c r="A60" s="216">
        <v>45352</v>
      </c>
      <c r="B60" s="217">
        <v>45352.385962046697</v>
      </c>
      <c r="C60" s="218" t="s">
        <v>16</v>
      </c>
      <c r="D60" s="219">
        <v>366</v>
      </c>
      <c r="E60" s="220">
        <v>10.75</v>
      </c>
      <c r="F60" s="218" t="s">
        <v>8</v>
      </c>
      <c r="G60" s="221" t="s">
        <v>24</v>
      </c>
    </row>
    <row r="61" spans="1:7" s="208" customFormat="1" ht="11.65" customHeight="1" x14ac:dyDescent="0.2">
      <c r="A61" s="216">
        <v>45352</v>
      </c>
      <c r="B61" s="217">
        <v>45352.385962046901</v>
      </c>
      <c r="C61" s="218" t="s">
        <v>16</v>
      </c>
      <c r="D61" s="219">
        <v>121</v>
      </c>
      <c r="E61" s="220">
        <v>10.75</v>
      </c>
      <c r="F61" s="218" t="s">
        <v>8</v>
      </c>
      <c r="G61" s="221" t="s">
        <v>24</v>
      </c>
    </row>
    <row r="62" spans="1:7" s="208" customFormat="1" ht="11.65" customHeight="1" x14ac:dyDescent="0.2">
      <c r="A62" s="216">
        <v>45352</v>
      </c>
      <c r="B62" s="217">
        <v>45352.385962047199</v>
      </c>
      <c r="C62" s="218" t="s">
        <v>16</v>
      </c>
      <c r="D62" s="219">
        <v>111</v>
      </c>
      <c r="E62" s="220">
        <v>10.75</v>
      </c>
      <c r="F62" s="218" t="s">
        <v>8</v>
      </c>
      <c r="G62" s="221" t="s">
        <v>24</v>
      </c>
    </row>
    <row r="63" spans="1:7" s="208" customFormat="1" ht="11.65" customHeight="1" x14ac:dyDescent="0.2">
      <c r="A63" s="216">
        <v>45352</v>
      </c>
      <c r="B63" s="217">
        <v>45352.385962047701</v>
      </c>
      <c r="C63" s="218" t="s">
        <v>16</v>
      </c>
      <c r="D63" s="219">
        <v>94</v>
      </c>
      <c r="E63" s="220">
        <v>10.75</v>
      </c>
      <c r="F63" s="218" t="s">
        <v>8</v>
      </c>
      <c r="G63" s="221" t="s">
        <v>24</v>
      </c>
    </row>
    <row r="64" spans="1:7" s="208" customFormat="1" ht="11.65" customHeight="1" x14ac:dyDescent="0.2">
      <c r="A64" s="216">
        <v>45352</v>
      </c>
      <c r="B64" s="217">
        <v>45352.385962048</v>
      </c>
      <c r="C64" s="218" t="s">
        <v>16</v>
      </c>
      <c r="D64" s="219">
        <v>94</v>
      </c>
      <c r="E64" s="220">
        <v>10.75</v>
      </c>
      <c r="F64" s="218" t="s">
        <v>8</v>
      </c>
      <c r="G64" s="221" t="s">
        <v>24</v>
      </c>
    </row>
    <row r="65" spans="1:7" s="208" customFormat="1" ht="11.65" customHeight="1" x14ac:dyDescent="0.2">
      <c r="A65" s="216">
        <v>45352</v>
      </c>
      <c r="B65" s="217">
        <v>45352.385962048997</v>
      </c>
      <c r="C65" s="218" t="s">
        <v>16</v>
      </c>
      <c r="D65" s="219">
        <v>94</v>
      </c>
      <c r="E65" s="220">
        <v>10.75</v>
      </c>
      <c r="F65" s="218" t="s">
        <v>8</v>
      </c>
      <c r="G65" s="221" t="s">
        <v>24</v>
      </c>
    </row>
    <row r="66" spans="1:7" s="208" customFormat="1" ht="11.65" customHeight="1" x14ac:dyDescent="0.2">
      <c r="A66" s="216">
        <v>45352</v>
      </c>
      <c r="B66" s="217">
        <v>45352.385962066102</v>
      </c>
      <c r="C66" s="218" t="s">
        <v>16</v>
      </c>
      <c r="D66" s="219">
        <v>165</v>
      </c>
      <c r="E66" s="220">
        <v>10.75</v>
      </c>
      <c r="F66" s="218" t="s">
        <v>8</v>
      </c>
      <c r="G66" s="221" t="s">
        <v>24</v>
      </c>
    </row>
    <row r="67" spans="1:7" s="208" customFormat="1" ht="11.65" customHeight="1" x14ac:dyDescent="0.2">
      <c r="A67" s="216">
        <v>45352</v>
      </c>
      <c r="B67" s="217">
        <v>45352.386310843103</v>
      </c>
      <c r="C67" s="218" t="s">
        <v>16</v>
      </c>
      <c r="D67" s="219">
        <v>1573</v>
      </c>
      <c r="E67" s="220">
        <v>10.76</v>
      </c>
      <c r="F67" s="218" t="s">
        <v>8</v>
      </c>
      <c r="G67" s="221" t="s">
        <v>24</v>
      </c>
    </row>
    <row r="68" spans="1:7" s="208" customFormat="1" ht="11.65" customHeight="1" x14ac:dyDescent="0.2">
      <c r="A68" s="216">
        <v>45352</v>
      </c>
      <c r="B68" s="217">
        <v>45352.386310843904</v>
      </c>
      <c r="C68" s="218" t="s">
        <v>16</v>
      </c>
      <c r="D68" s="219">
        <v>10</v>
      </c>
      <c r="E68" s="220">
        <v>10.76</v>
      </c>
      <c r="F68" s="218" t="s">
        <v>8</v>
      </c>
      <c r="G68" s="221" t="s">
        <v>24</v>
      </c>
    </row>
    <row r="69" spans="1:7" s="208" customFormat="1" ht="11.65" customHeight="1" x14ac:dyDescent="0.2">
      <c r="A69" s="216">
        <v>45352</v>
      </c>
      <c r="B69" s="217">
        <v>45352.3863108441</v>
      </c>
      <c r="C69" s="218" t="s">
        <v>16</v>
      </c>
      <c r="D69" s="219">
        <v>1573</v>
      </c>
      <c r="E69" s="220">
        <v>10.76</v>
      </c>
      <c r="F69" s="218" t="s">
        <v>8</v>
      </c>
      <c r="G69" s="221" t="s">
        <v>24</v>
      </c>
    </row>
    <row r="70" spans="1:7" s="208" customFormat="1" ht="11.65" customHeight="1" x14ac:dyDescent="0.2">
      <c r="A70" s="216">
        <v>45352</v>
      </c>
      <c r="B70" s="217">
        <v>45352.386310844602</v>
      </c>
      <c r="C70" s="218" t="s">
        <v>16</v>
      </c>
      <c r="D70" s="219">
        <v>261</v>
      </c>
      <c r="E70" s="220">
        <v>10.76</v>
      </c>
      <c r="F70" s="218" t="s">
        <v>8</v>
      </c>
      <c r="G70" s="221" t="s">
        <v>24</v>
      </c>
    </row>
    <row r="71" spans="1:7" s="208" customFormat="1" ht="11.65" customHeight="1" x14ac:dyDescent="0.2">
      <c r="A71" s="216">
        <v>45352</v>
      </c>
      <c r="B71" s="217">
        <v>45352.386893139701</v>
      </c>
      <c r="C71" s="218" t="s">
        <v>16</v>
      </c>
      <c r="D71" s="219">
        <v>1909</v>
      </c>
      <c r="E71" s="220">
        <v>10.75</v>
      </c>
      <c r="F71" s="218" t="s">
        <v>8</v>
      </c>
      <c r="G71" s="221" t="s">
        <v>24</v>
      </c>
    </row>
    <row r="72" spans="1:7" s="208" customFormat="1" ht="11.65" customHeight="1" x14ac:dyDescent="0.2">
      <c r="A72" s="216">
        <v>45352</v>
      </c>
      <c r="B72" s="217">
        <v>45352.3885646165</v>
      </c>
      <c r="C72" s="218" t="s">
        <v>16</v>
      </c>
      <c r="D72" s="219">
        <v>1998</v>
      </c>
      <c r="E72" s="220">
        <v>10.77</v>
      </c>
      <c r="F72" s="218" t="s">
        <v>8</v>
      </c>
      <c r="G72" s="221" t="s">
        <v>24</v>
      </c>
    </row>
    <row r="73" spans="1:7" s="208" customFormat="1" ht="11.65" customHeight="1" x14ac:dyDescent="0.2">
      <c r="A73" s="216">
        <v>45352</v>
      </c>
      <c r="B73" s="217">
        <v>45352.3885646173</v>
      </c>
      <c r="C73" s="218" t="s">
        <v>16</v>
      </c>
      <c r="D73" s="219">
        <v>1998</v>
      </c>
      <c r="E73" s="220">
        <v>10.77</v>
      </c>
      <c r="F73" s="218" t="s">
        <v>8</v>
      </c>
      <c r="G73" s="221" t="s">
        <v>24</v>
      </c>
    </row>
    <row r="74" spans="1:7" s="208" customFormat="1" ht="11.65" customHeight="1" x14ac:dyDescent="0.2">
      <c r="A74" s="216">
        <v>45352</v>
      </c>
      <c r="B74" s="217">
        <v>45352.3885646177</v>
      </c>
      <c r="C74" s="218" t="s">
        <v>16</v>
      </c>
      <c r="D74" s="219">
        <v>90</v>
      </c>
      <c r="E74" s="220">
        <v>10.77</v>
      </c>
      <c r="F74" s="218" t="s">
        <v>8</v>
      </c>
      <c r="G74" s="221" t="s">
        <v>24</v>
      </c>
    </row>
    <row r="75" spans="1:7" s="208" customFormat="1" ht="11.65" customHeight="1" x14ac:dyDescent="0.2">
      <c r="A75" s="216">
        <v>45352</v>
      </c>
      <c r="B75" s="217">
        <v>45352.388564618101</v>
      </c>
      <c r="C75" s="218" t="s">
        <v>16</v>
      </c>
      <c r="D75" s="219">
        <v>10</v>
      </c>
      <c r="E75" s="220">
        <v>10.77</v>
      </c>
      <c r="F75" s="218" t="s">
        <v>8</v>
      </c>
      <c r="G75" s="221" t="s">
        <v>24</v>
      </c>
    </row>
    <row r="76" spans="1:7" s="208" customFormat="1" ht="11.65" customHeight="1" x14ac:dyDescent="0.2">
      <c r="A76" s="216">
        <v>45352</v>
      </c>
      <c r="B76" s="217">
        <v>45352.388564618501</v>
      </c>
      <c r="C76" s="218" t="s">
        <v>16</v>
      </c>
      <c r="D76" s="219">
        <v>1998</v>
      </c>
      <c r="E76" s="220">
        <v>10.77</v>
      </c>
      <c r="F76" s="218" t="s">
        <v>8</v>
      </c>
      <c r="G76" s="221" t="s">
        <v>24</v>
      </c>
    </row>
    <row r="77" spans="1:7" s="208" customFormat="1" ht="11.65" customHeight="1" x14ac:dyDescent="0.2">
      <c r="A77" s="216">
        <v>45352</v>
      </c>
      <c r="B77" s="217">
        <v>45352.388564619803</v>
      </c>
      <c r="C77" s="218" t="s">
        <v>16</v>
      </c>
      <c r="D77" s="219">
        <v>1888</v>
      </c>
      <c r="E77" s="220">
        <v>10.77</v>
      </c>
      <c r="F77" s="218" t="s">
        <v>8</v>
      </c>
      <c r="G77" s="221" t="s">
        <v>24</v>
      </c>
    </row>
    <row r="78" spans="1:7" s="208" customFormat="1" ht="11.65" customHeight="1" x14ac:dyDescent="0.2">
      <c r="A78" s="216">
        <v>45352</v>
      </c>
      <c r="B78" s="217">
        <v>45352.391168459901</v>
      </c>
      <c r="C78" s="218" t="s">
        <v>16</v>
      </c>
      <c r="D78" s="219">
        <v>1352</v>
      </c>
      <c r="E78" s="220">
        <v>10.78</v>
      </c>
      <c r="F78" s="218" t="s">
        <v>8</v>
      </c>
      <c r="G78" s="221" t="s">
        <v>24</v>
      </c>
    </row>
    <row r="79" spans="1:7" s="208" customFormat="1" ht="11.65" customHeight="1" x14ac:dyDescent="0.2">
      <c r="A79" s="216">
        <v>45352</v>
      </c>
      <c r="B79" s="217">
        <v>45352.391168460701</v>
      </c>
      <c r="C79" s="218" t="s">
        <v>16</v>
      </c>
      <c r="D79" s="219">
        <v>1352</v>
      </c>
      <c r="E79" s="220">
        <v>10.78</v>
      </c>
      <c r="F79" s="218" t="s">
        <v>8</v>
      </c>
      <c r="G79" s="221" t="s">
        <v>24</v>
      </c>
    </row>
    <row r="80" spans="1:7" s="208" customFormat="1" ht="11.65" customHeight="1" x14ac:dyDescent="0.2">
      <c r="A80" s="216">
        <v>45352</v>
      </c>
      <c r="B80" s="217">
        <v>45352.391168460999</v>
      </c>
      <c r="C80" s="218" t="s">
        <v>16</v>
      </c>
      <c r="D80" s="219">
        <v>10</v>
      </c>
      <c r="E80" s="220">
        <v>10.78</v>
      </c>
      <c r="F80" s="218" t="s">
        <v>8</v>
      </c>
      <c r="G80" s="221" t="s">
        <v>24</v>
      </c>
    </row>
    <row r="81" spans="1:7" s="208" customFormat="1" ht="11.65" customHeight="1" x14ac:dyDescent="0.2">
      <c r="A81" s="216">
        <v>45352</v>
      </c>
      <c r="B81" s="217">
        <v>45352.391168461298</v>
      </c>
      <c r="C81" s="218" t="s">
        <v>16</v>
      </c>
      <c r="D81" s="219">
        <v>1352</v>
      </c>
      <c r="E81" s="220">
        <v>10.78</v>
      </c>
      <c r="F81" s="218" t="s">
        <v>8</v>
      </c>
      <c r="G81" s="221" t="s">
        <v>24</v>
      </c>
    </row>
    <row r="82" spans="1:7" s="208" customFormat="1" ht="11.65" customHeight="1" x14ac:dyDescent="0.2">
      <c r="A82" s="216">
        <v>45352</v>
      </c>
      <c r="B82" s="217">
        <v>45352.391168461902</v>
      </c>
      <c r="C82" s="218" t="s">
        <v>16</v>
      </c>
      <c r="D82" s="219">
        <v>1352</v>
      </c>
      <c r="E82" s="220">
        <v>10.78</v>
      </c>
      <c r="F82" s="218" t="s">
        <v>8</v>
      </c>
      <c r="G82" s="221" t="s">
        <v>24</v>
      </c>
    </row>
    <row r="83" spans="1:7" s="208" customFormat="1" ht="11.65" customHeight="1" x14ac:dyDescent="0.2">
      <c r="A83" s="216">
        <v>45352</v>
      </c>
      <c r="B83" s="217">
        <v>45352.3911684626</v>
      </c>
      <c r="C83" s="218" t="s">
        <v>16</v>
      </c>
      <c r="D83" s="219">
        <v>1352</v>
      </c>
      <c r="E83" s="220">
        <v>10.78</v>
      </c>
      <c r="F83" s="218" t="s">
        <v>8</v>
      </c>
      <c r="G83" s="221" t="s">
        <v>24</v>
      </c>
    </row>
    <row r="84" spans="1:7" s="208" customFormat="1" ht="11.65" customHeight="1" x14ac:dyDescent="0.2">
      <c r="A84" s="216">
        <v>45352</v>
      </c>
      <c r="B84" s="217">
        <v>45352.391168462796</v>
      </c>
      <c r="C84" s="218" t="s">
        <v>16</v>
      </c>
      <c r="D84" s="219">
        <v>453</v>
      </c>
      <c r="E84" s="220">
        <v>10.78</v>
      </c>
      <c r="F84" s="218" t="s">
        <v>8</v>
      </c>
      <c r="G84" s="221" t="s">
        <v>24</v>
      </c>
    </row>
    <row r="85" spans="1:7" s="208" customFormat="1" ht="11.65" customHeight="1" x14ac:dyDescent="0.2">
      <c r="A85" s="216">
        <v>45352</v>
      </c>
      <c r="B85" s="217">
        <v>45352.391168463597</v>
      </c>
      <c r="C85" s="218" t="s">
        <v>16</v>
      </c>
      <c r="D85" s="219">
        <v>1342</v>
      </c>
      <c r="E85" s="220">
        <v>10.78</v>
      </c>
      <c r="F85" s="218" t="s">
        <v>8</v>
      </c>
      <c r="G85" s="221" t="s">
        <v>24</v>
      </c>
    </row>
    <row r="86" spans="1:7" s="208" customFormat="1" ht="11.65" customHeight="1" x14ac:dyDescent="0.2">
      <c r="A86" s="216">
        <v>45352</v>
      </c>
      <c r="B86" s="217">
        <v>45352.391168463801</v>
      </c>
      <c r="C86" s="218" t="s">
        <v>16</v>
      </c>
      <c r="D86" s="219">
        <v>1342</v>
      </c>
      <c r="E86" s="220">
        <v>10.78</v>
      </c>
      <c r="F86" s="218" t="s">
        <v>8</v>
      </c>
      <c r="G86" s="221" t="s">
        <v>24</v>
      </c>
    </row>
    <row r="87" spans="1:7" s="208" customFormat="1" ht="11.65" customHeight="1" x14ac:dyDescent="0.2">
      <c r="A87" s="216">
        <v>45352</v>
      </c>
      <c r="B87" s="217">
        <v>45352.391168463997</v>
      </c>
      <c r="C87" s="218" t="s">
        <v>16</v>
      </c>
      <c r="D87" s="219">
        <v>889</v>
      </c>
      <c r="E87" s="220">
        <v>10.78</v>
      </c>
      <c r="F87" s="218" t="s">
        <v>8</v>
      </c>
      <c r="G87" s="221" t="s">
        <v>24</v>
      </c>
    </row>
    <row r="88" spans="1:7" s="208" customFormat="1" ht="11.65" customHeight="1" x14ac:dyDescent="0.2">
      <c r="A88" s="216">
        <v>45352</v>
      </c>
      <c r="B88" s="217">
        <v>45352.391168464201</v>
      </c>
      <c r="C88" s="218" t="s">
        <v>16</v>
      </c>
      <c r="D88" s="219">
        <v>889</v>
      </c>
      <c r="E88" s="220">
        <v>10.78</v>
      </c>
      <c r="F88" s="218" t="s">
        <v>8</v>
      </c>
      <c r="G88" s="221" t="s">
        <v>24</v>
      </c>
    </row>
    <row r="89" spans="1:7" s="208" customFormat="1" ht="11.65" customHeight="1" x14ac:dyDescent="0.2">
      <c r="A89" s="216">
        <v>45352</v>
      </c>
      <c r="B89" s="217">
        <v>45352.391168464397</v>
      </c>
      <c r="C89" s="218" t="s">
        <v>16</v>
      </c>
      <c r="D89" s="219">
        <v>433</v>
      </c>
      <c r="E89" s="220">
        <v>10.78</v>
      </c>
      <c r="F89" s="218" t="s">
        <v>8</v>
      </c>
      <c r="G89" s="221" t="s">
        <v>24</v>
      </c>
    </row>
    <row r="90" spans="1:7" s="208" customFormat="1" ht="11.65" customHeight="1" x14ac:dyDescent="0.2">
      <c r="A90" s="216">
        <v>45352</v>
      </c>
      <c r="B90" s="217">
        <v>45352.391168464899</v>
      </c>
      <c r="C90" s="218" t="s">
        <v>16</v>
      </c>
      <c r="D90" s="219">
        <v>483</v>
      </c>
      <c r="E90" s="220">
        <v>10.78</v>
      </c>
      <c r="F90" s="218" t="s">
        <v>8</v>
      </c>
      <c r="G90" s="221" t="s">
        <v>24</v>
      </c>
    </row>
    <row r="91" spans="1:7" s="208" customFormat="1" ht="11.65" customHeight="1" x14ac:dyDescent="0.2">
      <c r="A91" s="216">
        <v>45352</v>
      </c>
      <c r="B91" s="217">
        <v>45352.391168465103</v>
      </c>
      <c r="C91" s="218" t="s">
        <v>16</v>
      </c>
      <c r="D91" s="219">
        <v>483</v>
      </c>
      <c r="E91" s="220">
        <v>10.78</v>
      </c>
      <c r="F91" s="218" t="s">
        <v>8</v>
      </c>
      <c r="G91" s="221" t="s">
        <v>24</v>
      </c>
    </row>
    <row r="92" spans="1:7" s="208" customFormat="1" ht="11.65" customHeight="1" x14ac:dyDescent="0.2">
      <c r="A92" s="216">
        <v>45352</v>
      </c>
      <c r="B92" s="217">
        <v>45352.391168465503</v>
      </c>
      <c r="C92" s="218" t="s">
        <v>16</v>
      </c>
      <c r="D92" s="219">
        <v>919</v>
      </c>
      <c r="E92" s="220">
        <v>10.78</v>
      </c>
      <c r="F92" s="218" t="s">
        <v>8</v>
      </c>
      <c r="G92" s="221" t="s">
        <v>24</v>
      </c>
    </row>
    <row r="93" spans="1:7" s="208" customFormat="1" ht="11.65" customHeight="1" x14ac:dyDescent="0.2">
      <c r="A93" s="216">
        <v>45352</v>
      </c>
      <c r="B93" s="217">
        <v>45352.391168465998</v>
      </c>
      <c r="C93" s="218" t="s">
        <v>16</v>
      </c>
      <c r="D93" s="219">
        <v>869</v>
      </c>
      <c r="E93" s="220">
        <v>10.78</v>
      </c>
      <c r="F93" s="218" t="s">
        <v>8</v>
      </c>
      <c r="G93" s="221" t="s">
        <v>24</v>
      </c>
    </row>
    <row r="94" spans="1:7" s="208" customFormat="1" ht="11.65" customHeight="1" x14ac:dyDescent="0.2">
      <c r="A94" s="216">
        <v>45352</v>
      </c>
      <c r="B94" s="217">
        <v>45352.3911684665</v>
      </c>
      <c r="C94" s="218" t="s">
        <v>16</v>
      </c>
      <c r="D94" s="219">
        <v>385</v>
      </c>
      <c r="E94" s="220">
        <v>10.78</v>
      </c>
      <c r="F94" s="218" t="s">
        <v>8</v>
      </c>
      <c r="G94" s="221" t="s">
        <v>24</v>
      </c>
    </row>
    <row r="95" spans="1:7" s="208" customFormat="1" ht="11.65" customHeight="1" x14ac:dyDescent="0.2">
      <c r="A95" s="216">
        <v>45352</v>
      </c>
      <c r="B95" s="217">
        <v>45352.391611085201</v>
      </c>
      <c r="C95" s="218" t="s">
        <v>16</v>
      </c>
      <c r="D95" s="219">
        <v>2955</v>
      </c>
      <c r="E95" s="220">
        <v>10.78</v>
      </c>
      <c r="F95" s="218" t="s">
        <v>8</v>
      </c>
      <c r="G95" s="221" t="s">
        <v>24</v>
      </c>
    </row>
    <row r="96" spans="1:7" s="208" customFormat="1" ht="11.65" customHeight="1" x14ac:dyDescent="0.2">
      <c r="A96" s="216">
        <v>45352</v>
      </c>
      <c r="B96" s="217">
        <v>45352.391611085797</v>
      </c>
      <c r="C96" s="218" t="s">
        <v>16</v>
      </c>
      <c r="D96" s="219">
        <v>625</v>
      </c>
      <c r="E96" s="220">
        <v>10.78</v>
      </c>
      <c r="F96" s="218" t="s">
        <v>8</v>
      </c>
      <c r="G96" s="221" t="s">
        <v>24</v>
      </c>
    </row>
    <row r="97" spans="1:7" s="208" customFormat="1" ht="11.65" customHeight="1" x14ac:dyDescent="0.2">
      <c r="A97" s="216">
        <v>45352</v>
      </c>
      <c r="B97" s="217">
        <v>45352.391836927003</v>
      </c>
      <c r="C97" s="218" t="s">
        <v>16</v>
      </c>
      <c r="D97" s="219">
        <v>2417</v>
      </c>
      <c r="E97" s="220">
        <v>10.77</v>
      </c>
      <c r="F97" s="218" t="s">
        <v>8</v>
      </c>
      <c r="G97" s="221" t="s">
        <v>24</v>
      </c>
    </row>
    <row r="98" spans="1:7" s="208" customFormat="1" ht="11.65" customHeight="1" x14ac:dyDescent="0.2">
      <c r="A98" s="216">
        <v>45352</v>
      </c>
      <c r="B98" s="217">
        <v>45352.394174492503</v>
      </c>
      <c r="C98" s="218" t="s">
        <v>16</v>
      </c>
      <c r="D98" s="219">
        <v>887</v>
      </c>
      <c r="E98" s="220">
        <v>10.77</v>
      </c>
      <c r="F98" s="218" t="s">
        <v>8</v>
      </c>
      <c r="G98" s="221" t="s">
        <v>24</v>
      </c>
    </row>
    <row r="99" spans="1:7" s="208" customFormat="1" ht="11.65" customHeight="1" x14ac:dyDescent="0.2">
      <c r="A99" s="216">
        <v>45352</v>
      </c>
      <c r="B99" s="217">
        <v>45352.394174492802</v>
      </c>
      <c r="C99" s="218" t="s">
        <v>16</v>
      </c>
      <c r="D99" s="219">
        <v>4000</v>
      </c>
      <c r="E99" s="220">
        <v>10.77</v>
      </c>
      <c r="F99" s="218" t="s">
        <v>8</v>
      </c>
      <c r="G99" s="221" t="s">
        <v>24</v>
      </c>
    </row>
    <row r="100" spans="1:7" s="208" customFormat="1" ht="11.65" customHeight="1" x14ac:dyDescent="0.2">
      <c r="A100" s="216">
        <v>45352</v>
      </c>
      <c r="B100" s="217">
        <v>45352.394174493602</v>
      </c>
      <c r="C100" s="218" t="s">
        <v>16</v>
      </c>
      <c r="D100" s="219">
        <v>6427</v>
      </c>
      <c r="E100" s="220">
        <v>10.77</v>
      </c>
      <c r="F100" s="218" t="s">
        <v>8</v>
      </c>
      <c r="G100" s="221" t="s">
        <v>24</v>
      </c>
    </row>
    <row r="101" spans="1:7" s="208" customFormat="1" ht="11.65" customHeight="1" x14ac:dyDescent="0.2">
      <c r="A101" s="216">
        <v>45352</v>
      </c>
      <c r="B101" s="217">
        <v>45352.394174494002</v>
      </c>
      <c r="C101" s="218" t="s">
        <v>16</v>
      </c>
      <c r="D101" s="219">
        <v>2449</v>
      </c>
      <c r="E101" s="220">
        <v>10.77</v>
      </c>
      <c r="F101" s="218" t="s">
        <v>8</v>
      </c>
      <c r="G101" s="221" t="s">
        <v>24</v>
      </c>
    </row>
    <row r="102" spans="1:7" s="208" customFormat="1" ht="11.65" customHeight="1" x14ac:dyDescent="0.2">
      <c r="A102" s="216">
        <v>45352</v>
      </c>
      <c r="B102" s="217">
        <v>45352.399133636602</v>
      </c>
      <c r="C102" s="218" t="s">
        <v>16</v>
      </c>
      <c r="D102" s="219">
        <v>2523</v>
      </c>
      <c r="E102" s="220">
        <v>10.8</v>
      </c>
      <c r="F102" s="218" t="s">
        <v>8</v>
      </c>
      <c r="G102" s="221" t="s">
        <v>24</v>
      </c>
    </row>
    <row r="103" spans="1:7" s="208" customFormat="1" ht="11.65" customHeight="1" x14ac:dyDescent="0.2">
      <c r="A103" s="216">
        <v>45352</v>
      </c>
      <c r="B103" s="217">
        <v>45352.399133637002</v>
      </c>
      <c r="C103" s="218" t="s">
        <v>16</v>
      </c>
      <c r="D103" s="219">
        <v>5355</v>
      </c>
      <c r="E103" s="220">
        <v>10.8</v>
      </c>
      <c r="F103" s="218" t="s">
        <v>8</v>
      </c>
      <c r="G103" s="221" t="s">
        <v>24</v>
      </c>
    </row>
    <row r="104" spans="1:7" s="208" customFormat="1" ht="11.65" customHeight="1" x14ac:dyDescent="0.2">
      <c r="A104" s="216">
        <v>45352</v>
      </c>
      <c r="B104" s="217">
        <v>45352.399133637198</v>
      </c>
      <c r="C104" s="218" t="s">
        <v>16</v>
      </c>
      <c r="D104" s="219">
        <v>3345</v>
      </c>
      <c r="E104" s="220">
        <v>10.8</v>
      </c>
      <c r="F104" s="218" t="s">
        <v>8</v>
      </c>
      <c r="G104" s="221" t="s">
        <v>24</v>
      </c>
    </row>
    <row r="105" spans="1:7" s="208" customFormat="1" ht="11.65" customHeight="1" x14ac:dyDescent="0.2">
      <c r="A105" s="216">
        <v>45352</v>
      </c>
      <c r="B105" s="217">
        <v>45352.399133637598</v>
      </c>
      <c r="C105" s="218" t="s">
        <v>16</v>
      </c>
      <c r="D105" s="219">
        <v>10</v>
      </c>
      <c r="E105" s="220">
        <v>10.8</v>
      </c>
      <c r="F105" s="218" t="s">
        <v>8</v>
      </c>
      <c r="G105" s="221" t="s">
        <v>24</v>
      </c>
    </row>
    <row r="106" spans="1:7" s="208" customFormat="1" ht="11.65" customHeight="1" x14ac:dyDescent="0.2">
      <c r="A106" s="216">
        <v>45352</v>
      </c>
      <c r="B106" s="217">
        <v>45352.399133638297</v>
      </c>
      <c r="C106" s="218" t="s">
        <v>16</v>
      </c>
      <c r="D106" s="219">
        <v>846</v>
      </c>
      <c r="E106" s="220">
        <v>10.8</v>
      </c>
      <c r="F106" s="218" t="s">
        <v>8</v>
      </c>
      <c r="G106" s="221" t="s">
        <v>24</v>
      </c>
    </row>
    <row r="107" spans="1:7" s="208" customFormat="1" ht="11.65" customHeight="1" x14ac:dyDescent="0.2">
      <c r="A107" s="216">
        <v>45352</v>
      </c>
      <c r="B107" s="217">
        <v>45352.399133638603</v>
      </c>
      <c r="C107" s="218" t="s">
        <v>16</v>
      </c>
      <c r="D107" s="219">
        <v>5019</v>
      </c>
      <c r="E107" s="220">
        <v>10.8</v>
      </c>
      <c r="F107" s="218" t="s">
        <v>8</v>
      </c>
      <c r="G107" s="221" t="s">
        <v>24</v>
      </c>
    </row>
    <row r="108" spans="1:7" s="208" customFormat="1" ht="11.65" customHeight="1" x14ac:dyDescent="0.2">
      <c r="A108" s="216">
        <v>45352</v>
      </c>
      <c r="B108" s="217">
        <v>45352.399133638901</v>
      </c>
      <c r="C108" s="218" t="s">
        <v>16</v>
      </c>
      <c r="D108" s="219">
        <v>309</v>
      </c>
      <c r="E108" s="220">
        <v>10.8</v>
      </c>
      <c r="F108" s="218" t="s">
        <v>8</v>
      </c>
      <c r="G108" s="221" t="s">
        <v>24</v>
      </c>
    </row>
    <row r="109" spans="1:7" s="208" customFormat="1" ht="11.65" customHeight="1" x14ac:dyDescent="0.2">
      <c r="A109" s="216">
        <v>45352</v>
      </c>
      <c r="B109" s="217">
        <v>45352.399133639199</v>
      </c>
      <c r="C109" s="218" t="s">
        <v>16</v>
      </c>
      <c r="D109" s="219">
        <v>846</v>
      </c>
      <c r="E109" s="220">
        <v>10.8</v>
      </c>
      <c r="F109" s="218" t="s">
        <v>8</v>
      </c>
      <c r="G109" s="221" t="s">
        <v>24</v>
      </c>
    </row>
    <row r="110" spans="1:7" s="208" customFormat="1" ht="11.65" customHeight="1" x14ac:dyDescent="0.2">
      <c r="A110" s="216">
        <v>45352</v>
      </c>
      <c r="B110" s="217">
        <v>45352.399133639599</v>
      </c>
      <c r="C110" s="218" t="s">
        <v>16</v>
      </c>
      <c r="D110" s="219">
        <v>846</v>
      </c>
      <c r="E110" s="220">
        <v>10.8</v>
      </c>
      <c r="F110" s="218" t="s">
        <v>8</v>
      </c>
      <c r="G110" s="221" t="s">
        <v>24</v>
      </c>
    </row>
    <row r="111" spans="1:7" s="208" customFormat="1" ht="11.65" customHeight="1" x14ac:dyDescent="0.2">
      <c r="A111" s="216">
        <v>45352</v>
      </c>
      <c r="B111" s="217">
        <v>45352.399133639803</v>
      </c>
      <c r="C111" s="218" t="s">
        <v>16</v>
      </c>
      <c r="D111" s="219">
        <v>600</v>
      </c>
      <c r="E111" s="220">
        <v>10.8</v>
      </c>
      <c r="F111" s="218" t="s">
        <v>8</v>
      </c>
      <c r="G111" s="221" t="s">
        <v>24</v>
      </c>
    </row>
    <row r="112" spans="1:7" s="208" customFormat="1" ht="11.65" customHeight="1" x14ac:dyDescent="0.2">
      <c r="A112" s="216">
        <v>45352</v>
      </c>
      <c r="B112" s="217">
        <v>45352.399133639999</v>
      </c>
      <c r="C112" s="218" t="s">
        <v>16</v>
      </c>
      <c r="D112" s="219">
        <v>44</v>
      </c>
      <c r="E112" s="220">
        <v>10.8</v>
      </c>
      <c r="F112" s="218" t="s">
        <v>8</v>
      </c>
      <c r="G112" s="221" t="s">
        <v>24</v>
      </c>
    </row>
    <row r="113" spans="1:7" s="208" customFormat="1" ht="11.65" customHeight="1" x14ac:dyDescent="0.2">
      <c r="A113" s="216">
        <v>45352</v>
      </c>
      <c r="B113" s="217">
        <v>45352.399133640101</v>
      </c>
      <c r="C113" s="218" t="s">
        <v>16</v>
      </c>
      <c r="D113" s="219">
        <v>1382</v>
      </c>
      <c r="E113" s="220">
        <v>10.8</v>
      </c>
      <c r="F113" s="218" t="s">
        <v>8</v>
      </c>
      <c r="G113" s="221" t="s">
        <v>24</v>
      </c>
    </row>
    <row r="114" spans="1:7" s="208" customFormat="1" ht="11.65" customHeight="1" x14ac:dyDescent="0.2">
      <c r="A114" s="216">
        <v>45352</v>
      </c>
      <c r="B114" s="217">
        <v>45352.399133640502</v>
      </c>
      <c r="C114" s="218" t="s">
        <v>16</v>
      </c>
      <c r="D114" s="219">
        <v>381</v>
      </c>
      <c r="E114" s="220">
        <v>10.8</v>
      </c>
      <c r="F114" s="218" t="s">
        <v>8</v>
      </c>
      <c r="G114" s="221" t="s">
        <v>24</v>
      </c>
    </row>
    <row r="115" spans="1:7" s="208" customFormat="1" ht="11.65" customHeight="1" x14ac:dyDescent="0.2">
      <c r="A115" s="216">
        <v>45352</v>
      </c>
      <c r="B115" s="217">
        <v>45352.399133640902</v>
      </c>
      <c r="C115" s="218" t="s">
        <v>16</v>
      </c>
      <c r="D115" s="219">
        <v>254</v>
      </c>
      <c r="E115" s="220">
        <v>10.8</v>
      </c>
      <c r="F115" s="218" t="s">
        <v>8</v>
      </c>
      <c r="G115" s="221" t="s">
        <v>24</v>
      </c>
    </row>
    <row r="116" spans="1:7" s="208" customFormat="1" ht="11.65" customHeight="1" x14ac:dyDescent="0.2">
      <c r="A116" s="216">
        <v>45352</v>
      </c>
      <c r="B116" s="217">
        <v>45352.399133641098</v>
      </c>
      <c r="C116" s="218" t="s">
        <v>16</v>
      </c>
      <c r="D116" s="219">
        <v>1382</v>
      </c>
      <c r="E116" s="220">
        <v>10.8</v>
      </c>
      <c r="F116" s="218" t="s">
        <v>8</v>
      </c>
      <c r="G116" s="221" t="s">
        <v>24</v>
      </c>
    </row>
    <row r="117" spans="1:7" s="208" customFormat="1" ht="11.65" customHeight="1" x14ac:dyDescent="0.2">
      <c r="A117" s="216">
        <v>45352</v>
      </c>
      <c r="B117" s="217">
        <v>45352.399133641498</v>
      </c>
      <c r="C117" s="218" t="s">
        <v>16</v>
      </c>
      <c r="D117" s="219">
        <v>1085</v>
      </c>
      <c r="E117" s="220">
        <v>10.8</v>
      </c>
      <c r="F117" s="218" t="s">
        <v>8</v>
      </c>
      <c r="G117" s="221" t="s">
        <v>24</v>
      </c>
    </row>
    <row r="118" spans="1:7" s="208" customFormat="1" ht="11.65" customHeight="1" x14ac:dyDescent="0.2">
      <c r="A118" s="216">
        <v>45352</v>
      </c>
      <c r="B118" s="217">
        <v>45352.399133641702</v>
      </c>
      <c r="C118" s="218" t="s">
        <v>16</v>
      </c>
      <c r="D118" s="219">
        <v>425</v>
      </c>
      <c r="E118" s="220">
        <v>10.8</v>
      </c>
      <c r="F118" s="218" t="s">
        <v>8</v>
      </c>
      <c r="G118" s="221" t="s">
        <v>24</v>
      </c>
    </row>
    <row r="119" spans="1:7" s="208" customFormat="1" ht="11.65" customHeight="1" x14ac:dyDescent="0.2">
      <c r="A119" s="216">
        <v>45352</v>
      </c>
      <c r="B119" s="217">
        <v>45352.4061360333</v>
      </c>
      <c r="C119" s="218" t="s">
        <v>16</v>
      </c>
      <c r="D119" s="219">
        <v>1833</v>
      </c>
      <c r="E119" s="220">
        <v>10.8</v>
      </c>
      <c r="F119" s="218" t="s">
        <v>8</v>
      </c>
      <c r="G119" s="221" t="s">
        <v>24</v>
      </c>
    </row>
    <row r="120" spans="1:7" s="208" customFormat="1" ht="11.65" customHeight="1" x14ac:dyDescent="0.2">
      <c r="A120" s="216">
        <v>45352</v>
      </c>
      <c r="B120" s="217">
        <v>45352.406529236898</v>
      </c>
      <c r="C120" s="218" t="s">
        <v>16</v>
      </c>
      <c r="D120" s="219">
        <v>11177</v>
      </c>
      <c r="E120" s="220">
        <v>10.8</v>
      </c>
      <c r="F120" s="218" t="s">
        <v>8</v>
      </c>
      <c r="G120" s="221" t="s">
        <v>24</v>
      </c>
    </row>
    <row r="121" spans="1:7" s="208" customFormat="1" ht="11.65" customHeight="1" x14ac:dyDescent="0.2">
      <c r="A121" s="216">
        <v>45352</v>
      </c>
      <c r="B121" s="217">
        <v>45352.407543695503</v>
      </c>
      <c r="C121" s="218" t="s">
        <v>16</v>
      </c>
      <c r="D121" s="219">
        <v>24</v>
      </c>
      <c r="E121" s="220">
        <v>10.82</v>
      </c>
      <c r="F121" s="218" t="s">
        <v>8</v>
      </c>
      <c r="G121" s="221" t="s">
        <v>24</v>
      </c>
    </row>
    <row r="122" spans="1:7" s="208" customFormat="1" ht="11.65" customHeight="1" x14ac:dyDescent="0.2">
      <c r="A122" s="216">
        <v>45352</v>
      </c>
      <c r="B122" s="217">
        <v>45352.407543695903</v>
      </c>
      <c r="C122" s="218" t="s">
        <v>16</v>
      </c>
      <c r="D122" s="219">
        <v>3809</v>
      </c>
      <c r="E122" s="220">
        <v>10.82</v>
      </c>
      <c r="F122" s="218" t="s">
        <v>8</v>
      </c>
      <c r="G122" s="221" t="s">
        <v>24</v>
      </c>
    </row>
    <row r="123" spans="1:7" s="208" customFormat="1" ht="11.65" customHeight="1" x14ac:dyDescent="0.2">
      <c r="A123" s="216">
        <v>45352</v>
      </c>
      <c r="B123" s="217">
        <v>45352.407543696303</v>
      </c>
      <c r="C123" s="218" t="s">
        <v>16</v>
      </c>
      <c r="D123" s="219">
        <v>9938</v>
      </c>
      <c r="E123" s="220">
        <v>10.82</v>
      </c>
      <c r="F123" s="218" t="s">
        <v>8</v>
      </c>
      <c r="G123" s="221" t="s">
        <v>24</v>
      </c>
    </row>
    <row r="124" spans="1:7" s="208" customFormat="1" ht="11.65" customHeight="1" x14ac:dyDescent="0.2">
      <c r="A124" s="216">
        <v>45352</v>
      </c>
      <c r="B124" s="217">
        <v>45352.4075436973</v>
      </c>
      <c r="C124" s="218" t="s">
        <v>16</v>
      </c>
      <c r="D124" s="219">
        <v>166</v>
      </c>
      <c r="E124" s="220">
        <v>10.82</v>
      </c>
      <c r="F124" s="218" t="s">
        <v>8</v>
      </c>
      <c r="G124" s="221" t="s">
        <v>24</v>
      </c>
    </row>
    <row r="125" spans="1:7" s="208" customFormat="1" ht="11.65" customHeight="1" x14ac:dyDescent="0.2">
      <c r="A125" s="216">
        <v>45352</v>
      </c>
      <c r="B125" s="217">
        <v>45352.407543697504</v>
      </c>
      <c r="C125" s="218" t="s">
        <v>16</v>
      </c>
      <c r="D125" s="219">
        <v>2871</v>
      </c>
      <c r="E125" s="220">
        <v>10.82</v>
      </c>
      <c r="F125" s="218" t="s">
        <v>8</v>
      </c>
      <c r="G125" s="221" t="s">
        <v>24</v>
      </c>
    </row>
    <row r="126" spans="1:7" s="208" customFormat="1" ht="11.65" customHeight="1" x14ac:dyDescent="0.2">
      <c r="A126" s="216">
        <v>45352</v>
      </c>
      <c r="B126" s="217">
        <v>45352.407543698297</v>
      </c>
      <c r="C126" s="218" t="s">
        <v>16</v>
      </c>
      <c r="D126" s="219">
        <v>3116</v>
      </c>
      <c r="E126" s="220">
        <v>10.82</v>
      </c>
      <c r="F126" s="218" t="s">
        <v>8</v>
      </c>
      <c r="G126" s="221" t="s">
        <v>24</v>
      </c>
    </row>
    <row r="127" spans="1:7" s="208" customFormat="1" ht="11.65" customHeight="1" x14ac:dyDescent="0.2">
      <c r="A127" s="216">
        <v>45352</v>
      </c>
      <c r="B127" s="217">
        <v>45352.408085078103</v>
      </c>
      <c r="C127" s="218" t="s">
        <v>16</v>
      </c>
      <c r="D127" s="219">
        <v>69</v>
      </c>
      <c r="E127" s="220">
        <v>10.82</v>
      </c>
      <c r="F127" s="218" t="s">
        <v>8</v>
      </c>
      <c r="G127" s="221" t="s">
        <v>24</v>
      </c>
    </row>
    <row r="128" spans="1:7" s="208" customFormat="1" ht="11.65" customHeight="1" x14ac:dyDescent="0.2">
      <c r="A128" s="216">
        <v>45352</v>
      </c>
      <c r="B128" s="217">
        <v>45352.408085078801</v>
      </c>
      <c r="C128" s="218" t="s">
        <v>16</v>
      </c>
      <c r="D128" s="219">
        <v>6765</v>
      </c>
      <c r="E128" s="220">
        <v>10.82</v>
      </c>
      <c r="F128" s="218" t="s">
        <v>8</v>
      </c>
      <c r="G128" s="221" t="s">
        <v>24</v>
      </c>
    </row>
    <row r="129" spans="1:7" s="208" customFormat="1" ht="11.65" customHeight="1" x14ac:dyDescent="0.2">
      <c r="A129" s="216">
        <v>45352</v>
      </c>
      <c r="B129" s="217">
        <v>45352.411284592999</v>
      </c>
      <c r="C129" s="218" t="s">
        <v>16</v>
      </c>
      <c r="D129" s="219">
        <v>4077</v>
      </c>
      <c r="E129" s="220">
        <v>10.83</v>
      </c>
      <c r="F129" s="218" t="s">
        <v>8</v>
      </c>
      <c r="G129" s="221" t="s">
        <v>24</v>
      </c>
    </row>
    <row r="130" spans="1:7" s="208" customFormat="1" ht="11.65" customHeight="1" x14ac:dyDescent="0.2">
      <c r="A130" s="216">
        <v>45352</v>
      </c>
      <c r="B130" s="217">
        <v>45352.411284593298</v>
      </c>
      <c r="C130" s="218" t="s">
        <v>16</v>
      </c>
      <c r="D130" s="219">
        <v>4745</v>
      </c>
      <c r="E130" s="220">
        <v>10.83</v>
      </c>
      <c r="F130" s="218" t="s">
        <v>8</v>
      </c>
      <c r="G130" s="221" t="s">
        <v>24</v>
      </c>
    </row>
    <row r="131" spans="1:7" s="208" customFormat="1" ht="11.65" customHeight="1" x14ac:dyDescent="0.2">
      <c r="A131" s="216">
        <v>45352</v>
      </c>
      <c r="B131" s="217">
        <v>45352.4112845938</v>
      </c>
      <c r="C131" s="218" t="s">
        <v>16</v>
      </c>
      <c r="D131" s="219">
        <v>10</v>
      </c>
      <c r="E131" s="220">
        <v>10.83</v>
      </c>
      <c r="F131" s="218" t="s">
        <v>8</v>
      </c>
      <c r="G131" s="221" t="s">
        <v>24</v>
      </c>
    </row>
    <row r="132" spans="1:7" s="208" customFormat="1" ht="11.65" customHeight="1" x14ac:dyDescent="0.2">
      <c r="A132" s="216">
        <v>45352</v>
      </c>
      <c r="B132" s="217">
        <v>45352.411284594797</v>
      </c>
      <c r="C132" s="218" t="s">
        <v>16</v>
      </c>
      <c r="D132" s="219">
        <v>1320</v>
      </c>
      <c r="E132" s="220">
        <v>10.83</v>
      </c>
      <c r="F132" s="218" t="s">
        <v>8</v>
      </c>
      <c r="G132" s="221" t="s">
        <v>24</v>
      </c>
    </row>
    <row r="133" spans="1:7" s="208" customFormat="1" ht="11.65" customHeight="1" x14ac:dyDescent="0.2">
      <c r="A133" s="216">
        <v>45352</v>
      </c>
      <c r="B133" s="217">
        <v>45352.411284595197</v>
      </c>
      <c r="C133" s="218" t="s">
        <v>16</v>
      </c>
      <c r="D133" s="219">
        <v>2389</v>
      </c>
      <c r="E133" s="220">
        <v>10.83</v>
      </c>
      <c r="F133" s="218" t="s">
        <v>8</v>
      </c>
      <c r="G133" s="221" t="s">
        <v>24</v>
      </c>
    </row>
    <row r="134" spans="1:7" s="208" customFormat="1" ht="11.65" customHeight="1" x14ac:dyDescent="0.2">
      <c r="A134" s="216">
        <v>45352</v>
      </c>
      <c r="B134" s="217">
        <v>45352.411525832998</v>
      </c>
      <c r="C134" s="218" t="s">
        <v>16</v>
      </c>
      <c r="D134" s="219">
        <v>2752</v>
      </c>
      <c r="E134" s="220">
        <v>10.82</v>
      </c>
      <c r="F134" s="218" t="s">
        <v>8</v>
      </c>
      <c r="G134" s="221" t="s">
        <v>24</v>
      </c>
    </row>
    <row r="135" spans="1:7" s="208" customFormat="1" ht="11.65" customHeight="1" x14ac:dyDescent="0.2">
      <c r="A135" s="216">
        <v>45352</v>
      </c>
      <c r="B135" s="217">
        <v>45352.411525833399</v>
      </c>
      <c r="C135" s="218" t="s">
        <v>16</v>
      </c>
      <c r="D135" s="219">
        <v>4457</v>
      </c>
      <c r="E135" s="220">
        <v>10.82</v>
      </c>
      <c r="F135" s="218" t="s">
        <v>8</v>
      </c>
      <c r="G135" s="221" t="s">
        <v>24</v>
      </c>
    </row>
    <row r="136" spans="1:7" s="208" customFormat="1" ht="11.65" customHeight="1" x14ac:dyDescent="0.2">
      <c r="A136" s="216">
        <v>45352</v>
      </c>
      <c r="B136" s="217">
        <v>45352.413987285203</v>
      </c>
      <c r="C136" s="218" t="s">
        <v>16</v>
      </c>
      <c r="D136" s="219">
        <v>1287</v>
      </c>
      <c r="E136" s="220">
        <v>10.81</v>
      </c>
      <c r="F136" s="218" t="s">
        <v>8</v>
      </c>
      <c r="G136" s="221" t="s">
        <v>24</v>
      </c>
    </row>
    <row r="137" spans="1:7" s="208" customFormat="1" ht="11.65" customHeight="1" x14ac:dyDescent="0.2">
      <c r="A137" s="216">
        <v>45352</v>
      </c>
      <c r="B137" s="217">
        <v>45352.413987285603</v>
      </c>
      <c r="C137" s="218" t="s">
        <v>16</v>
      </c>
      <c r="D137" s="219">
        <v>2369</v>
      </c>
      <c r="E137" s="220">
        <v>10.81</v>
      </c>
      <c r="F137" s="218" t="s">
        <v>8</v>
      </c>
      <c r="G137" s="221" t="s">
        <v>24</v>
      </c>
    </row>
    <row r="138" spans="1:7" s="208" customFormat="1" ht="11.65" customHeight="1" x14ac:dyDescent="0.2">
      <c r="A138" s="216">
        <v>45352</v>
      </c>
      <c r="B138" s="217">
        <v>45352.413987286003</v>
      </c>
      <c r="C138" s="218" t="s">
        <v>16</v>
      </c>
      <c r="D138" s="219">
        <v>2637</v>
      </c>
      <c r="E138" s="220">
        <v>10.81</v>
      </c>
      <c r="F138" s="218" t="s">
        <v>8</v>
      </c>
      <c r="G138" s="221" t="s">
        <v>24</v>
      </c>
    </row>
    <row r="139" spans="1:7" s="208" customFormat="1" ht="11.65" customHeight="1" x14ac:dyDescent="0.2">
      <c r="A139" s="216">
        <v>45352</v>
      </c>
      <c r="B139" s="217">
        <v>45352.415552231199</v>
      </c>
      <c r="C139" s="218" t="s">
        <v>16</v>
      </c>
      <c r="D139" s="219">
        <v>2384</v>
      </c>
      <c r="E139" s="220">
        <v>10.81</v>
      </c>
      <c r="F139" s="218" t="s">
        <v>8</v>
      </c>
      <c r="G139" s="221" t="s">
        <v>24</v>
      </c>
    </row>
    <row r="140" spans="1:7" s="208" customFormat="1" ht="11.65" customHeight="1" x14ac:dyDescent="0.2">
      <c r="A140" s="216">
        <v>45352</v>
      </c>
      <c r="B140" s="217">
        <v>45352.415552231898</v>
      </c>
      <c r="C140" s="218" t="s">
        <v>16</v>
      </c>
      <c r="D140" s="219">
        <v>10</v>
      </c>
      <c r="E140" s="220">
        <v>10.81</v>
      </c>
      <c r="F140" s="218" t="s">
        <v>8</v>
      </c>
      <c r="G140" s="221" t="s">
        <v>24</v>
      </c>
    </row>
    <row r="141" spans="1:7" s="208" customFormat="1" ht="11.65" customHeight="1" x14ac:dyDescent="0.2">
      <c r="A141" s="216">
        <v>45352</v>
      </c>
      <c r="B141" s="217">
        <v>45352.415552232102</v>
      </c>
      <c r="C141" s="218" t="s">
        <v>16</v>
      </c>
      <c r="D141" s="219">
        <v>2384</v>
      </c>
      <c r="E141" s="220">
        <v>10.81</v>
      </c>
      <c r="F141" s="218" t="s">
        <v>8</v>
      </c>
      <c r="G141" s="221" t="s">
        <v>24</v>
      </c>
    </row>
    <row r="142" spans="1:7" s="208" customFormat="1" ht="11.65" customHeight="1" x14ac:dyDescent="0.2">
      <c r="A142" s="216">
        <v>45352</v>
      </c>
      <c r="B142" s="217">
        <v>45352.4155522324</v>
      </c>
      <c r="C142" s="218" t="s">
        <v>16</v>
      </c>
      <c r="D142" s="219">
        <v>431</v>
      </c>
      <c r="E142" s="220">
        <v>10.81</v>
      </c>
      <c r="F142" s="218" t="s">
        <v>8</v>
      </c>
      <c r="G142" s="221" t="s">
        <v>24</v>
      </c>
    </row>
    <row r="143" spans="1:7" s="208" customFormat="1" ht="11.65" customHeight="1" x14ac:dyDescent="0.2">
      <c r="A143" s="216">
        <v>45352</v>
      </c>
      <c r="B143" s="217">
        <v>45352.4155522328</v>
      </c>
      <c r="C143" s="218" t="s">
        <v>16</v>
      </c>
      <c r="D143" s="219">
        <v>2374</v>
      </c>
      <c r="E143" s="220">
        <v>10.81</v>
      </c>
      <c r="F143" s="218" t="s">
        <v>8</v>
      </c>
      <c r="G143" s="221" t="s">
        <v>24</v>
      </c>
    </row>
    <row r="144" spans="1:7" s="208" customFormat="1" ht="11.65" customHeight="1" x14ac:dyDescent="0.2">
      <c r="A144" s="216">
        <v>45352</v>
      </c>
      <c r="B144" s="217">
        <v>45352.4155522332</v>
      </c>
      <c r="C144" s="218" t="s">
        <v>16</v>
      </c>
      <c r="D144" s="219">
        <v>494</v>
      </c>
      <c r="E144" s="220">
        <v>10.81</v>
      </c>
      <c r="F144" s="218" t="s">
        <v>8</v>
      </c>
      <c r="G144" s="221" t="s">
        <v>24</v>
      </c>
    </row>
    <row r="145" spans="1:7" s="208" customFormat="1" ht="11.65" customHeight="1" x14ac:dyDescent="0.2">
      <c r="A145" s="216">
        <v>45352</v>
      </c>
      <c r="B145" s="217">
        <v>45352.415552233702</v>
      </c>
      <c r="C145" s="218" t="s">
        <v>16</v>
      </c>
      <c r="D145" s="219">
        <v>1953</v>
      </c>
      <c r="E145" s="220">
        <v>10.81</v>
      </c>
      <c r="F145" s="218" t="s">
        <v>8</v>
      </c>
      <c r="G145" s="221" t="s">
        <v>24</v>
      </c>
    </row>
    <row r="146" spans="1:7" s="208" customFormat="1" ht="11.65" customHeight="1" x14ac:dyDescent="0.2">
      <c r="A146" s="216">
        <v>45352</v>
      </c>
      <c r="B146" s="217">
        <v>45352.415552234001</v>
      </c>
      <c r="C146" s="218" t="s">
        <v>16</v>
      </c>
      <c r="D146" s="219">
        <v>1459</v>
      </c>
      <c r="E146" s="220">
        <v>10.81</v>
      </c>
      <c r="F146" s="218" t="s">
        <v>8</v>
      </c>
      <c r="G146" s="221" t="s">
        <v>24</v>
      </c>
    </row>
    <row r="147" spans="1:7" s="208" customFormat="1" ht="11.65" customHeight="1" x14ac:dyDescent="0.2">
      <c r="A147" s="216">
        <v>45352</v>
      </c>
      <c r="B147" s="217">
        <v>45352.417361483203</v>
      </c>
      <c r="C147" s="218" t="s">
        <v>16</v>
      </c>
      <c r="D147" s="219">
        <v>1345</v>
      </c>
      <c r="E147" s="220">
        <v>10.81</v>
      </c>
      <c r="F147" s="218" t="s">
        <v>8</v>
      </c>
      <c r="G147" s="221" t="s">
        <v>24</v>
      </c>
    </row>
    <row r="148" spans="1:7" s="208" customFormat="1" ht="11.65" customHeight="1" x14ac:dyDescent="0.2">
      <c r="A148" s="216">
        <v>45352</v>
      </c>
      <c r="B148" s="217">
        <v>45352.4173614838</v>
      </c>
      <c r="C148" s="218" t="s">
        <v>16</v>
      </c>
      <c r="D148" s="219">
        <v>228</v>
      </c>
      <c r="E148" s="220">
        <v>10.81</v>
      </c>
      <c r="F148" s="218" t="s">
        <v>8</v>
      </c>
      <c r="G148" s="221" t="s">
        <v>24</v>
      </c>
    </row>
    <row r="149" spans="1:7" s="208" customFormat="1" ht="11.65" customHeight="1" x14ac:dyDescent="0.2">
      <c r="A149" s="216">
        <v>45352</v>
      </c>
      <c r="B149" s="217">
        <v>45352.417361484098</v>
      </c>
      <c r="C149" s="218" t="s">
        <v>16</v>
      </c>
      <c r="D149" s="219">
        <v>2601</v>
      </c>
      <c r="E149" s="220">
        <v>10.81</v>
      </c>
      <c r="F149" s="218" t="s">
        <v>8</v>
      </c>
      <c r="G149" s="221" t="s">
        <v>24</v>
      </c>
    </row>
    <row r="150" spans="1:7" s="208" customFormat="1" ht="11.65" customHeight="1" x14ac:dyDescent="0.2">
      <c r="A150" s="216">
        <v>45352</v>
      </c>
      <c r="B150" s="217">
        <v>45352.417361484302</v>
      </c>
      <c r="C150" s="218" t="s">
        <v>16</v>
      </c>
      <c r="D150" s="219">
        <v>183</v>
      </c>
      <c r="E150" s="220">
        <v>10.81</v>
      </c>
      <c r="F150" s="218" t="s">
        <v>8</v>
      </c>
      <c r="G150" s="221" t="s">
        <v>24</v>
      </c>
    </row>
    <row r="151" spans="1:7" s="208" customFormat="1" ht="11.65" customHeight="1" x14ac:dyDescent="0.2">
      <c r="A151" s="216">
        <v>45352</v>
      </c>
      <c r="B151" s="217">
        <v>45352.417361484499</v>
      </c>
      <c r="C151" s="218" t="s">
        <v>16</v>
      </c>
      <c r="D151" s="219">
        <v>1654</v>
      </c>
      <c r="E151" s="220">
        <v>10.81</v>
      </c>
      <c r="F151" s="218" t="s">
        <v>8</v>
      </c>
      <c r="G151" s="221" t="s">
        <v>24</v>
      </c>
    </row>
    <row r="152" spans="1:7" s="208" customFormat="1" ht="11.65" customHeight="1" x14ac:dyDescent="0.2">
      <c r="A152" s="216">
        <v>45352</v>
      </c>
      <c r="B152" s="217">
        <v>45352.418740385197</v>
      </c>
      <c r="C152" s="218" t="s">
        <v>16</v>
      </c>
      <c r="D152" s="219">
        <v>1236</v>
      </c>
      <c r="E152" s="220">
        <v>10.81</v>
      </c>
      <c r="F152" s="218" t="s">
        <v>8</v>
      </c>
      <c r="G152" s="221" t="s">
        <v>24</v>
      </c>
    </row>
    <row r="153" spans="1:7" s="208" customFormat="1" ht="11.65" customHeight="1" x14ac:dyDescent="0.2">
      <c r="A153" s="216">
        <v>45352</v>
      </c>
      <c r="B153" s="217">
        <v>45352.418740385801</v>
      </c>
      <c r="C153" s="218" t="s">
        <v>16</v>
      </c>
      <c r="D153" s="219">
        <v>353</v>
      </c>
      <c r="E153" s="220">
        <v>10.81</v>
      </c>
      <c r="F153" s="218" t="s">
        <v>8</v>
      </c>
      <c r="G153" s="221" t="s">
        <v>24</v>
      </c>
    </row>
    <row r="154" spans="1:7" s="208" customFormat="1" ht="11.65" customHeight="1" x14ac:dyDescent="0.2">
      <c r="A154" s="216">
        <v>45352</v>
      </c>
      <c r="B154" s="217">
        <v>45352.4187403861</v>
      </c>
      <c r="C154" s="218" t="s">
        <v>16</v>
      </c>
      <c r="D154" s="219">
        <v>353</v>
      </c>
      <c r="E154" s="220">
        <v>10.81</v>
      </c>
      <c r="F154" s="218" t="s">
        <v>8</v>
      </c>
      <c r="G154" s="221" t="s">
        <v>24</v>
      </c>
    </row>
    <row r="155" spans="1:7" s="208" customFormat="1" ht="11.65" customHeight="1" x14ac:dyDescent="0.2">
      <c r="A155" s="216">
        <v>45352</v>
      </c>
      <c r="B155" s="217">
        <v>45352.418740386398</v>
      </c>
      <c r="C155" s="218" t="s">
        <v>16</v>
      </c>
      <c r="D155" s="219">
        <v>353</v>
      </c>
      <c r="E155" s="220">
        <v>10.81</v>
      </c>
      <c r="F155" s="218" t="s">
        <v>8</v>
      </c>
      <c r="G155" s="221" t="s">
        <v>24</v>
      </c>
    </row>
    <row r="156" spans="1:7" s="208" customFormat="1" ht="11.65" customHeight="1" x14ac:dyDescent="0.2">
      <c r="A156" s="216">
        <v>45352</v>
      </c>
      <c r="B156" s="217">
        <v>45352.418740386602</v>
      </c>
      <c r="C156" s="218" t="s">
        <v>16</v>
      </c>
      <c r="D156" s="219">
        <v>10</v>
      </c>
      <c r="E156" s="220">
        <v>10.81</v>
      </c>
      <c r="F156" s="218" t="s">
        <v>8</v>
      </c>
      <c r="G156" s="221" t="s">
        <v>24</v>
      </c>
    </row>
    <row r="157" spans="1:7" s="208" customFormat="1" ht="11.65" customHeight="1" x14ac:dyDescent="0.2">
      <c r="A157" s="216">
        <v>45352</v>
      </c>
      <c r="B157" s="217">
        <v>45352.418740387198</v>
      </c>
      <c r="C157" s="218" t="s">
        <v>16</v>
      </c>
      <c r="D157" s="219">
        <v>1236</v>
      </c>
      <c r="E157" s="220">
        <v>10.81</v>
      </c>
      <c r="F157" s="218" t="s">
        <v>8</v>
      </c>
      <c r="G157" s="221" t="s">
        <v>24</v>
      </c>
    </row>
    <row r="158" spans="1:7" s="208" customFormat="1" ht="11.65" customHeight="1" x14ac:dyDescent="0.2">
      <c r="A158" s="216">
        <v>45352</v>
      </c>
      <c r="B158" s="217">
        <v>45352.418740387497</v>
      </c>
      <c r="C158" s="218" t="s">
        <v>16</v>
      </c>
      <c r="D158" s="219">
        <v>1236</v>
      </c>
      <c r="E158" s="220">
        <v>10.81</v>
      </c>
      <c r="F158" s="218" t="s">
        <v>8</v>
      </c>
      <c r="G158" s="221" t="s">
        <v>24</v>
      </c>
    </row>
    <row r="159" spans="1:7" s="208" customFormat="1" ht="11.65" customHeight="1" x14ac:dyDescent="0.2">
      <c r="A159" s="216">
        <v>45352</v>
      </c>
      <c r="B159" s="217">
        <v>45352.418740387897</v>
      </c>
      <c r="C159" s="218" t="s">
        <v>16</v>
      </c>
      <c r="D159" s="219">
        <v>1147</v>
      </c>
      <c r="E159" s="220">
        <v>10.81</v>
      </c>
      <c r="F159" s="218" t="s">
        <v>8</v>
      </c>
      <c r="G159" s="221" t="s">
        <v>24</v>
      </c>
    </row>
    <row r="160" spans="1:7" s="208" customFormat="1" ht="11.65" customHeight="1" x14ac:dyDescent="0.2">
      <c r="A160" s="216">
        <v>45352</v>
      </c>
      <c r="B160" s="217">
        <v>45352.420555889999</v>
      </c>
      <c r="C160" s="218" t="s">
        <v>16</v>
      </c>
      <c r="D160" s="219">
        <v>2593</v>
      </c>
      <c r="E160" s="220">
        <v>10.79</v>
      </c>
      <c r="F160" s="218" t="s">
        <v>8</v>
      </c>
      <c r="G160" s="221" t="s">
        <v>24</v>
      </c>
    </row>
    <row r="161" spans="1:7" s="208" customFormat="1" ht="11.65" customHeight="1" x14ac:dyDescent="0.2">
      <c r="A161" s="216">
        <v>45352</v>
      </c>
      <c r="B161" s="217">
        <v>45352.420555890603</v>
      </c>
      <c r="C161" s="218" t="s">
        <v>16</v>
      </c>
      <c r="D161" s="219">
        <v>3496</v>
      </c>
      <c r="E161" s="220">
        <v>10.79</v>
      </c>
      <c r="F161" s="218" t="s">
        <v>8</v>
      </c>
      <c r="G161" s="221" t="s">
        <v>24</v>
      </c>
    </row>
    <row r="162" spans="1:7" s="208" customFormat="1" ht="11.65" customHeight="1" x14ac:dyDescent="0.2">
      <c r="A162" s="216">
        <v>45352</v>
      </c>
      <c r="B162" s="217">
        <v>45352.4216925703</v>
      </c>
      <c r="C162" s="218" t="s">
        <v>16</v>
      </c>
      <c r="D162" s="219">
        <v>1335</v>
      </c>
      <c r="E162" s="220">
        <v>10.79</v>
      </c>
      <c r="F162" s="218" t="s">
        <v>8</v>
      </c>
      <c r="G162" s="221" t="s">
        <v>24</v>
      </c>
    </row>
    <row r="163" spans="1:7" s="208" customFormat="1" ht="11.65" customHeight="1" x14ac:dyDescent="0.2">
      <c r="A163" s="216">
        <v>45352</v>
      </c>
      <c r="B163" s="217">
        <v>45352.421692570701</v>
      </c>
      <c r="C163" s="218" t="s">
        <v>16</v>
      </c>
      <c r="D163" s="219">
        <v>4644</v>
      </c>
      <c r="E163" s="220">
        <v>10.79</v>
      </c>
      <c r="F163" s="218" t="s">
        <v>8</v>
      </c>
      <c r="G163" s="221" t="s">
        <v>24</v>
      </c>
    </row>
    <row r="164" spans="1:7" s="208" customFormat="1" ht="11.65" customHeight="1" x14ac:dyDescent="0.2">
      <c r="A164" s="216">
        <v>45352</v>
      </c>
      <c r="B164" s="217">
        <v>45352.423092828401</v>
      </c>
      <c r="C164" s="218" t="s">
        <v>16</v>
      </c>
      <c r="D164" s="219">
        <v>6500</v>
      </c>
      <c r="E164" s="220">
        <v>10.8</v>
      </c>
      <c r="F164" s="218" t="s">
        <v>8</v>
      </c>
      <c r="G164" s="221" t="s">
        <v>24</v>
      </c>
    </row>
    <row r="165" spans="1:7" s="208" customFormat="1" ht="11.65" customHeight="1" x14ac:dyDescent="0.2">
      <c r="A165" s="216">
        <v>45352</v>
      </c>
      <c r="B165" s="217">
        <v>45352.4245155147</v>
      </c>
      <c r="C165" s="218" t="s">
        <v>16</v>
      </c>
      <c r="D165" s="219">
        <v>1211</v>
      </c>
      <c r="E165" s="220">
        <v>10.79</v>
      </c>
      <c r="F165" s="218" t="s">
        <v>8</v>
      </c>
      <c r="G165" s="221" t="s">
        <v>24</v>
      </c>
    </row>
    <row r="166" spans="1:7" s="208" customFormat="1" ht="11.65" customHeight="1" x14ac:dyDescent="0.2">
      <c r="A166" s="216">
        <v>45352</v>
      </c>
      <c r="B166" s="217">
        <v>45352.4245155155</v>
      </c>
      <c r="C166" s="218" t="s">
        <v>16</v>
      </c>
      <c r="D166" s="219">
        <v>10</v>
      </c>
      <c r="E166" s="220">
        <v>10.79</v>
      </c>
      <c r="F166" s="218" t="s">
        <v>8</v>
      </c>
      <c r="G166" s="221" t="s">
        <v>24</v>
      </c>
    </row>
    <row r="167" spans="1:7" s="208" customFormat="1" ht="11.65" customHeight="1" x14ac:dyDescent="0.2">
      <c r="A167" s="216">
        <v>45352</v>
      </c>
      <c r="B167" s="217">
        <v>45352.424515515901</v>
      </c>
      <c r="C167" s="218" t="s">
        <v>16</v>
      </c>
      <c r="D167" s="219">
        <v>500</v>
      </c>
      <c r="E167" s="220">
        <v>10.79</v>
      </c>
      <c r="F167" s="218" t="s">
        <v>8</v>
      </c>
      <c r="G167" s="221" t="s">
        <v>24</v>
      </c>
    </row>
    <row r="168" spans="1:7" s="208" customFormat="1" ht="11.65" customHeight="1" x14ac:dyDescent="0.2">
      <c r="A168" s="216">
        <v>45352</v>
      </c>
      <c r="B168" s="217">
        <v>45352.424515516497</v>
      </c>
      <c r="C168" s="218" t="s">
        <v>16</v>
      </c>
      <c r="D168" s="219">
        <v>167</v>
      </c>
      <c r="E168" s="220">
        <v>10.79</v>
      </c>
      <c r="F168" s="218" t="s">
        <v>8</v>
      </c>
      <c r="G168" s="221" t="s">
        <v>24</v>
      </c>
    </row>
    <row r="169" spans="1:7" s="208" customFormat="1" ht="11.65" customHeight="1" x14ac:dyDescent="0.2">
      <c r="A169" s="216">
        <v>45352</v>
      </c>
      <c r="B169" s="217">
        <v>45352.424515516701</v>
      </c>
      <c r="C169" s="218" t="s">
        <v>16</v>
      </c>
      <c r="D169" s="219">
        <v>115</v>
      </c>
      <c r="E169" s="220">
        <v>10.79</v>
      </c>
      <c r="F169" s="218" t="s">
        <v>8</v>
      </c>
      <c r="G169" s="221" t="s">
        <v>24</v>
      </c>
    </row>
    <row r="170" spans="1:7" s="208" customFormat="1" ht="11.65" customHeight="1" x14ac:dyDescent="0.2">
      <c r="A170" s="216">
        <v>45352</v>
      </c>
      <c r="B170" s="217">
        <v>45352.424515603198</v>
      </c>
      <c r="C170" s="218" t="s">
        <v>16</v>
      </c>
      <c r="D170" s="219">
        <v>419</v>
      </c>
      <c r="E170" s="220">
        <v>10.79</v>
      </c>
      <c r="F170" s="218" t="s">
        <v>8</v>
      </c>
      <c r="G170" s="221" t="s">
        <v>24</v>
      </c>
    </row>
    <row r="171" spans="1:7" s="208" customFormat="1" ht="11.65" customHeight="1" x14ac:dyDescent="0.2">
      <c r="A171" s="216">
        <v>45352</v>
      </c>
      <c r="B171" s="217">
        <v>45352.425287071201</v>
      </c>
      <c r="C171" s="218" t="s">
        <v>16</v>
      </c>
      <c r="D171" s="219">
        <v>3274</v>
      </c>
      <c r="E171" s="220">
        <v>10.79</v>
      </c>
      <c r="F171" s="218" t="s">
        <v>8</v>
      </c>
      <c r="G171" s="221" t="s">
        <v>24</v>
      </c>
    </row>
    <row r="172" spans="1:7" s="208" customFormat="1" ht="11.65" customHeight="1" x14ac:dyDescent="0.2">
      <c r="A172" s="216">
        <v>45352</v>
      </c>
      <c r="B172" s="217">
        <v>45352.428469277103</v>
      </c>
      <c r="C172" s="218" t="s">
        <v>16</v>
      </c>
      <c r="D172" s="219">
        <v>1234</v>
      </c>
      <c r="E172" s="220">
        <v>10.79</v>
      </c>
      <c r="F172" s="218" t="s">
        <v>8</v>
      </c>
      <c r="G172" s="221" t="s">
        <v>24</v>
      </c>
    </row>
    <row r="173" spans="1:7" s="208" customFormat="1" ht="11.65" customHeight="1" x14ac:dyDescent="0.2">
      <c r="A173" s="216">
        <v>45352</v>
      </c>
      <c r="B173" s="217">
        <v>45352.4284692777</v>
      </c>
      <c r="C173" s="218" t="s">
        <v>16</v>
      </c>
      <c r="D173" s="219">
        <v>974</v>
      </c>
      <c r="E173" s="220">
        <v>10.79</v>
      </c>
      <c r="F173" s="218" t="s">
        <v>8</v>
      </c>
      <c r="G173" s="221" t="s">
        <v>24</v>
      </c>
    </row>
    <row r="174" spans="1:7" s="208" customFormat="1" ht="11.65" customHeight="1" x14ac:dyDescent="0.2">
      <c r="A174" s="216">
        <v>45352</v>
      </c>
      <c r="B174" s="217">
        <v>45352.4284692781</v>
      </c>
      <c r="C174" s="218" t="s">
        <v>16</v>
      </c>
      <c r="D174" s="219">
        <v>3145</v>
      </c>
      <c r="E174" s="220">
        <v>10.79</v>
      </c>
      <c r="F174" s="218" t="s">
        <v>8</v>
      </c>
      <c r="G174" s="221" t="s">
        <v>24</v>
      </c>
    </row>
    <row r="175" spans="1:7" s="208" customFormat="1" ht="11.65" customHeight="1" x14ac:dyDescent="0.2">
      <c r="A175" s="216">
        <v>45352</v>
      </c>
      <c r="B175" s="217">
        <v>45352.428469278399</v>
      </c>
      <c r="C175" s="218" t="s">
        <v>16</v>
      </c>
      <c r="D175" s="219">
        <v>913</v>
      </c>
      <c r="E175" s="220">
        <v>10.79</v>
      </c>
      <c r="F175" s="218" t="s">
        <v>8</v>
      </c>
      <c r="G175" s="221" t="s">
        <v>24</v>
      </c>
    </row>
    <row r="176" spans="1:7" s="208" customFormat="1" ht="11.65" customHeight="1" x14ac:dyDescent="0.2">
      <c r="A176" s="216">
        <v>45352</v>
      </c>
      <c r="B176" s="217">
        <v>45352.428469278697</v>
      </c>
      <c r="C176" s="218" t="s">
        <v>16</v>
      </c>
      <c r="D176" s="219">
        <v>10</v>
      </c>
      <c r="E176" s="220">
        <v>10.79</v>
      </c>
      <c r="F176" s="218" t="s">
        <v>8</v>
      </c>
      <c r="G176" s="221" t="s">
        <v>24</v>
      </c>
    </row>
    <row r="177" spans="1:7" s="208" customFormat="1" ht="11.65" customHeight="1" x14ac:dyDescent="0.2">
      <c r="A177" s="216">
        <v>45352</v>
      </c>
      <c r="B177" s="217">
        <v>45352.428469279097</v>
      </c>
      <c r="C177" s="218" t="s">
        <v>16</v>
      </c>
      <c r="D177" s="219">
        <v>1234</v>
      </c>
      <c r="E177" s="220">
        <v>10.79</v>
      </c>
      <c r="F177" s="218" t="s">
        <v>8</v>
      </c>
      <c r="G177" s="221" t="s">
        <v>24</v>
      </c>
    </row>
    <row r="178" spans="1:7" s="208" customFormat="1" ht="11.65" customHeight="1" x14ac:dyDescent="0.2">
      <c r="A178" s="216">
        <v>45352</v>
      </c>
      <c r="B178" s="217">
        <v>45352.428469279497</v>
      </c>
      <c r="C178" s="218" t="s">
        <v>16</v>
      </c>
      <c r="D178" s="219">
        <v>172</v>
      </c>
      <c r="E178" s="220">
        <v>10.79</v>
      </c>
      <c r="F178" s="218" t="s">
        <v>8</v>
      </c>
      <c r="G178" s="221" t="s">
        <v>24</v>
      </c>
    </row>
    <row r="179" spans="1:7" s="208" customFormat="1" ht="11.65" customHeight="1" x14ac:dyDescent="0.2">
      <c r="A179" s="216">
        <v>45352</v>
      </c>
      <c r="B179" s="217">
        <v>45352.428469280399</v>
      </c>
      <c r="C179" s="218" t="s">
        <v>16</v>
      </c>
      <c r="D179" s="219">
        <v>90</v>
      </c>
      <c r="E179" s="220">
        <v>10.79</v>
      </c>
      <c r="F179" s="218" t="s">
        <v>8</v>
      </c>
      <c r="G179" s="221" t="s">
        <v>24</v>
      </c>
    </row>
    <row r="180" spans="1:7" s="208" customFormat="1" ht="11.65" customHeight="1" x14ac:dyDescent="0.2">
      <c r="A180" s="216">
        <v>45352</v>
      </c>
      <c r="B180" s="217">
        <v>45352.428469280603</v>
      </c>
      <c r="C180" s="218" t="s">
        <v>16</v>
      </c>
      <c r="D180" s="219">
        <v>207</v>
      </c>
      <c r="E180" s="220">
        <v>10.79</v>
      </c>
      <c r="F180" s="218" t="s">
        <v>8</v>
      </c>
      <c r="G180" s="221" t="s">
        <v>24</v>
      </c>
    </row>
    <row r="181" spans="1:7" s="208" customFormat="1" ht="11.65" customHeight="1" x14ac:dyDescent="0.2">
      <c r="A181" s="216">
        <v>45352</v>
      </c>
      <c r="B181" s="217">
        <v>45352.4284692808</v>
      </c>
      <c r="C181" s="218" t="s">
        <v>16</v>
      </c>
      <c r="D181" s="219">
        <v>659</v>
      </c>
      <c r="E181" s="220">
        <v>10.79</v>
      </c>
      <c r="F181" s="218" t="s">
        <v>8</v>
      </c>
      <c r="G181" s="221" t="s">
        <v>24</v>
      </c>
    </row>
    <row r="182" spans="1:7" s="208" customFormat="1" ht="11.65" customHeight="1" x14ac:dyDescent="0.2">
      <c r="A182" s="216">
        <v>45352</v>
      </c>
      <c r="B182" s="217">
        <v>45352.428469281003</v>
      </c>
      <c r="C182" s="218" t="s">
        <v>16</v>
      </c>
      <c r="D182" s="219">
        <v>1128</v>
      </c>
      <c r="E182" s="220">
        <v>10.79</v>
      </c>
      <c r="F182" s="218" t="s">
        <v>8</v>
      </c>
      <c r="G182" s="221" t="s">
        <v>24</v>
      </c>
    </row>
    <row r="183" spans="1:7" s="208" customFormat="1" ht="11.65" customHeight="1" x14ac:dyDescent="0.2">
      <c r="A183" s="216">
        <v>45352</v>
      </c>
      <c r="B183" s="217">
        <v>45352.428469281404</v>
      </c>
      <c r="C183" s="218" t="s">
        <v>16</v>
      </c>
      <c r="D183" s="219">
        <v>106</v>
      </c>
      <c r="E183" s="220">
        <v>10.79</v>
      </c>
      <c r="F183" s="218" t="s">
        <v>8</v>
      </c>
      <c r="G183" s="221" t="s">
        <v>24</v>
      </c>
    </row>
    <row r="184" spans="1:7" s="208" customFormat="1" ht="11.65" customHeight="1" x14ac:dyDescent="0.2">
      <c r="A184" s="216">
        <v>45352</v>
      </c>
      <c r="B184" s="217">
        <v>45352.428469331498</v>
      </c>
      <c r="C184" s="218" t="s">
        <v>16</v>
      </c>
      <c r="D184" s="219">
        <v>1911</v>
      </c>
      <c r="E184" s="220">
        <v>10.79</v>
      </c>
      <c r="F184" s="218" t="s">
        <v>8</v>
      </c>
      <c r="G184" s="221" t="s">
        <v>24</v>
      </c>
    </row>
    <row r="185" spans="1:7" s="208" customFormat="1" ht="11.65" customHeight="1" x14ac:dyDescent="0.2">
      <c r="A185" s="216">
        <v>45352</v>
      </c>
      <c r="B185" s="217">
        <v>45352.428469332001</v>
      </c>
      <c r="C185" s="218" t="s">
        <v>16</v>
      </c>
      <c r="D185" s="219">
        <v>557</v>
      </c>
      <c r="E185" s="220">
        <v>10.79</v>
      </c>
      <c r="F185" s="218" t="s">
        <v>8</v>
      </c>
      <c r="G185" s="221" t="s">
        <v>24</v>
      </c>
    </row>
    <row r="186" spans="1:7" s="208" customFormat="1" ht="11.65" customHeight="1" x14ac:dyDescent="0.2">
      <c r="A186" s="216">
        <v>45352</v>
      </c>
      <c r="B186" s="217">
        <v>45352.428469332197</v>
      </c>
      <c r="C186" s="218" t="s">
        <v>16</v>
      </c>
      <c r="D186" s="219">
        <v>1243</v>
      </c>
      <c r="E186" s="220">
        <v>10.79</v>
      </c>
      <c r="F186" s="218" t="s">
        <v>8</v>
      </c>
      <c r="G186" s="221" t="s">
        <v>24</v>
      </c>
    </row>
    <row r="187" spans="1:7" s="208" customFormat="1" ht="11.65" customHeight="1" x14ac:dyDescent="0.2">
      <c r="A187" s="216">
        <v>45352</v>
      </c>
      <c r="B187" s="217">
        <v>45352.4307535392</v>
      </c>
      <c r="C187" s="218" t="s">
        <v>16</v>
      </c>
      <c r="D187" s="219">
        <v>727</v>
      </c>
      <c r="E187" s="220">
        <v>10.8</v>
      </c>
      <c r="F187" s="218" t="s">
        <v>8</v>
      </c>
      <c r="G187" s="221" t="s">
        <v>24</v>
      </c>
    </row>
    <row r="188" spans="1:7" s="208" customFormat="1" ht="11.65" customHeight="1" x14ac:dyDescent="0.2">
      <c r="A188" s="216">
        <v>45352</v>
      </c>
      <c r="B188" s="217">
        <v>45352.430753539797</v>
      </c>
      <c r="C188" s="218" t="s">
        <v>16</v>
      </c>
      <c r="D188" s="219">
        <v>1</v>
      </c>
      <c r="E188" s="220">
        <v>10.8</v>
      </c>
      <c r="F188" s="218" t="s">
        <v>8</v>
      </c>
      <c r="G188" s="221" t="s">
        <v>24</v>
      </c>
    </row>
    <row r="189" spans="1:7" s="208" customFormat="1" ht="11.65" customHeight="1" x14ac:dyDescent="0.2">
      <c r="A189" s="216">
        <v>45352</v>
      </c>
      <c r="B189" s="217">
        <v>45352.430753540502</v>
      </c>
      <c r="C189" s="218" t="s">
        <v>16</v>
      </c>
      <c r="D189" s="219">
        <v>1710</v>
      </c>
      <c r="E189" s="220">
        <v>10.8</v>
      </c>
      <c r="F189" s="218" t="s">
        <v>8</v>
      </c>
      <c r="G189" s="221" t="s">
        <v>24</v>
      </c>
    </row>
    <row r="190" spans="1:7" s="208" customFormat="1" ht="11.65" customHeight="1" x14ac:dyDescent="0.2">
      <c r="A190" s="216">
        <v>45352</v>
      </c>
      <c r="B190" s="217">
        <v>45352.430754362897</v>
      </c>
      <c r="C190" s="218" t="s">
        <v>16</v>
      </c>
      <c r="D190" s="219">
        <v>359</v>
      </c>
      <c r="E190" s="220">
        <v>10.8</v>
      </c>
      <c r="F190" s="218" t="s">
        <v>8</v>
      </c>
      <c r="G190" s="221" t="s">
        <v>24</v>
      </c>
    </row>
    <row r="191" spans="1:7" s="208" customFormat="1" ht="11.65" customHeight="1" x14ac:dyDescent="0.2">
      <c r="A191" s="216">
        <v>45352</v>
      </c>
      <c r="B191" s="217">
        <v>45352.430754363399</v>
      </c>
      <c r="C191" s="218" t="s">
        <v>16</v>
      </c>
      <c r="D191" s="219">
        <v>1720</v>
      </c>
      <c r="E191" s="220">
        <v>10.8</v>
      </c>
      <c r="F191" s="218" t="s">
        <v>8</v>
      </c>
      <c r="G191" s="221" t="s">
        <v>24</v>
      </c>
    </row>
    <row r="192" spans="1:7" s="208" customFormat="1" ht="11.65" customHeight="1" x14ac:dyDescent="0.2">
      <c r="A192" s="216">
        <v>45352</v>
      </c>
      <c r="B192" s="217">
        <v>45352.430754364002</v>
      </c>
      <c r="C192" s="218" t="s">
        <v>16</v>
      </c>
      <c r="D192" s="219">
        <v>359</v>
      </c>
      <c r="E192" s="220">
        <v>10.8</v>
      </c>
      <c r="F192" s="218" t="s">
        <v>8</v>
      </c>
      <c r="G192" s="221" t="s">
        <v>24</v>
      </c>
    </row>
    <row r="193" spans="1:7" s="208" customFormat="1" ht="11.65" customHeight="1" x14ac:dyDescent="0.2">
      <c r="A193" s="216">
        <v>45352</v>
      </c>
      <c r="B193" s="217">
        <v>45352.430754364199</v>
      </c>
      <c r="C193" s="218" t="s">
        <v>16</v>
      </c>
      <c r="D193" s="219">
        <v>359</v>
      </c>
      <c r="E193" s="220">
        <v>10.8</v>
      </c>
      <c r="F193" s="218" t="s">
        <v>8</v>
      </c>
      <c r="G193" s="221" t="s">
        <v>24</v>
      </c>
    </row>
    <row r="194" spans="1:7" s="208" customFormat="1" ht="11.65" customHeight="1" x14ac:dyDescent="0.2">
      <c r="A194" s="216">
        <v>45352</v>
      </c>
      <c r="B194" s="217">
        <v>45352.430754461697</v>
      </c>
      <c r="C194" s="218" t="s">
        <v>16</v>
      </c>
      <c r="D194" s="219">
        <v>2079</v>
      </c>
      <c r="E194" s="220">
        <v>10.8</v>
      </c>
      <c r="F194" s="218" t="s">
        <v>8</v>
      </c>
      <c r="G194" s="221" t="s">
        <v>24</v>
      </c>
    </row>
    <row r="195" spans="1:7" s="208" customFormat="1" ht="11.65" customHeight="1" x14ac:dyDescent="0.2">
      <c r="A195" s="216">
        <v>45352</v>
      </c>
      <c r="B195" s="217">
        <v>45352.430791587503</v>
      </c>
      <c r="C195" s="218" t="s">
        <v>16</v>
      </c>
      <c r="D195" s="219">
        <v>2438</v>
      </c>
      <c r="E195" s="220">
        <v>10.8</v>
      </c>
      <c r="F195" s="218" t="s">
        <v>8</v>
      </c>
      <c r="G195" s="221" t="s">
        <v>24</v>
      </c>
    </row>
    <row r="196" spans="1:7" s="208" customFormat="1" ht="11.65" customHeight="1" x14ac:dyDescent="0.2">
      <c r="A196" s="216">
        <v>45352</v>
      </c>
      <c r="B196" s="217">
        <v>45352.430791587998</v>
      </c>
      <c r="C196" s="218" t="s">
        <v>16</v>
      </c>
      <c r="D196" s="219">
        <v>773</v>
      </c>
      <c r="E196" s="220">
        <v>10.8</v>
      </c>
      <c r="F196" s="218" t="s">
        <v>8</v>
      </c>
      <c r="G196" s="221" t="s">
        <v>24</v>
      </c>
    </row>
    <row r="197" spans="1:7" s="208" customFormat="1" ht="11.65" customHeight="1" x14ac:dyDescent="0.2">
      <c r="A197" s="216">
        <v>45352</v>
      </c>
      <c r="B197" s="217">
        <v>45352.432373045303</v>
      </c>
      <c r="C197" s="218" t="s">
        <v>16</v>
      </c>
      <c r="D197" s="219">
        <v>901</v>
      </c>
      <c r="E197" s="220">
        <v>10.78</v>
      </c>
      <c r="F197" s="218" t="s">
        <v>8</v>
      </c>
      <c r="G197" s="221" t="s">
        <v>24</v>
      </c>
    </row>
    <row r="198" spans="1:7" s="208" customFormat="1" ht="11.65" customHeight="1" x14ac:dyDescent="0.2">
      <c r="A198" s="216">
        <v>45352</v>
      </c>
      <c r="B198" s="217">
        <v>45352.432373045798</v>
      </c>
      <c r="C198" s="218" t="s">
        <v>16</v>
      </c>
      <c r="D198" s="219">
        <v>4673</v>
      </c>
      <c r="E198" s="220">
        <v>10.78</v>
      </c>
      <c r="F198" s="218" t="s">
        <v>8</v>
      </c>
      <c r="G198" s="221" t="s">
        <v>24</v>
      </c>
    </row>
    <row r="199" spans="1:7" s="208" customFormat="1" ht="11.65" customHeight="1" x14ac:dyDescent="0.2">
      <c r="A199" s="216">
        <v>45352</v>
      </c>
      <c r="B199" s="217">
        <v>45352.433694481901</v>
      </c>
      <c r="C199" s="218" t="s">
        <v>16</v>
      </c>
      <c r="D199" s="219">
        <v>2327</v>
      </c>
      <c r="E199" s="220">
        <v>10.78</v>
      </c>
      <c r="F199" s="218" t="s">
        <v>8</v>
      </c>
      <c r="G199" s="221" t="s">
        <v>24</v>
      </c>
    </row>
    <row r="200" spans="1:7" s="208" customFormat="1" ht="11.65" customHeight="1" x14ac:dyDescent="0.2">
      <c r="A200" s="216">
        <v>45352</v>
      </c>
      <c r="B200" s="217">
        <v>45352.433694482497</v>
      </c>
      <c r="C200" s="218" t="s">
        <v>16</v>
      </c>
      <c r="D200" s="219">
        <v>891</v>
      </c>
      <c r="E200" s="220">
        <v>10.78</v>
      </c>
      <c r="F200" s="218" t="s">
        <v>8</v>
      </c>
      <c r="G200" s="221" t="s">
        <v>24</v>
      </c>
    </row>
    <row r="201" spans="1:7" s="208" customFormat="1" ht="11.65" customHeight="1" x14ac:dyDescent="0.2">
      <c r="A201" s="216">
        <v>45352</v>
      </c>
      <c r="B201" s="217">
        <v>45352.433694482803</v>
      </c>
      <c r="C201" s="218" t="s">
        <v>16</v>
      </c>
      <c r="D201" s="219">
        <v>22</v>
      </c>
      <c r="E201" s="220">
        <v>10.78</v>
      </c>
      <c r="F201" s="218" t="s">
        <v>8</v>
      </c>
      <c r="G201" s="221" t="s">
        <v>24</v>
      </c>
    </row>
    <row r="202" spans="1:7" s="208" customFormat="1" ht="11.65" customHeight="1" x14ac:dyDescent="0.2">
      <c r="A202" s="216">
        <v>45352</v>
      </c>
      <c r="B202" s="217">
        <v>45352.433694482999</v>
      </c>
      <c r="C202" s="218" t="s">
        <v>16</v>
      </c>
      <c r="D202" s="219">
        <v>4</v>
      </c>
      <c r="E202" s="220">
        <v>10.78</v>
      </c>
      <c r="F202" s="218" t="s">
        <v>8</v>
      </c>
      <c r="G202" s="221" t="s">
        <v>24</v>
      </c>
    </row>
    <row r="203" spans="1:7" s="208" customFormat="1" ht="11.65" customHeight="1" x14ac:dyDescent="0.2">
      <c r="A203" s="216">
        <v>45352</v>
      </c>
      <c r="B203" s="217">
        <v>45352.433694483501</v>
      </c>
      <c r="C203" s="218" t="s">
        <v>16</v>
      </c>
      <c r="D203" s="219">
        <v>500</v>
      </c>
      <c r="E203" s="220">
        <v>10.78</v>
      </c>
      <c r="F203" s="218" t="s">
        <v>8</v>
      </c>
      <c r="G203" s="221" t="s">
        <v>24</v>
      </c>
    </row>
    <row r="204" spans="1:7" s="208" customFormat="1" ht="11.65" customHeight="1" x14ac:dyDescent="0.2">
      <c r="A204" s="216">
        <v>45352</v>
      </c>
      <c r="B204" s="217">
        <v>45352.433694483901</v>
      </c>
      <c r="C204" s="218" t="s">
        <v>16</v>
      </c>
      <c r="D204" s="219">
        <v>1275</v>
      </c>
      <c r="E204" s="220">
        <v>10.78</v>
      </c>
      <c r="F204" s="218" t="s">
        <v>8</v>
      </c>
      <c r="G204" s="221" t="s">
        <v>24</v>
      </c>
    </row>
    <row r="205" spans="1:7" s="208" customFormat="1" ht="11.65" customHeight="1" x14ac:dyDescent="0.2">
      <c r="A205" s="216">
        <v>45352</v>
      </c>
      <c r="B205" s="217">
        <v>45352.434892664998</v>
      </c>
      <c r="C205" s="218" t="s">
        <v>16</v>
      </c>
      <c r="D205" s="219">
        <v>3346</v>
      </c>
      <c r="E205" s="220">
        <v>10.77</v>
      </c>
      <c r="F205" s="218" t="s">
        <v>8</v>
      </c>
      <c r="G205" s="221" t="s">
        <v>24</v>
      </c>
    </row>
    <row r="206" spans="1:7" s="208" customFormat="1" ht="11.65" customHeight="1" x14ac:dyDescent="0.2">
      <c r="A206" s="216">
        <v>45352</v>
      </c>
      <c r="B206" s="217">
        <v>45352.4348926655</v>
      </c>
      <c r="C206" s="218" t="s">
        <v>16</v>
      </c>
      <c r="D206" s="219">
        <v>141</v>
      </c>
      <c r="E206" s="220">
        <v>10.77</v>
      </c>
      <c r="F206" s="218" t="s">
        <v>8</v>
      </c>
      <c r="G206" s="221" t="s">
        <v>24</v>
      </c>
    </row>
    <row r="207" spans="1:7" s="208" customFormat="1" ht="11.65" customHeight="1" x14ac:dyDescent="0.2">
      <c r="A207" s="216">
        <v>45352</v>
      </c>
      <c r="B207" s="217">
        <v>45352.434892666002</v>
      </c>
      <c r="C207" s="218" t="s">
        <v>16</v>
      </c>
      <c r="D207" s="219">
        <v>1849</v>
      </c>
      <c r="E207" s="220">
        <v>10.77</v>
      </c>
      <c r="F207" s="218" t="s">
        <v>8</v>
      </c>
      <c r="G207" s="221" t="s">
        <v>24</v>
      </c>
    </row>
    <row r="208" spans="1:7" s="208" customFormat="1" ht="11.65" customHeight="1" x14ac:dyDescent="0.2">
      <c r="A208" s="216">
        <v>45352</v>
      </c>
      <c r="B208" s="217">
        <v>45352.436694260199</v>
      </c>
      <c r="C208" s="218" t="s">
        <v>16</v>
      </c>
      <c r="D208" s="219">
        <v>3570</v>
      </c>
      <c r="E208" s="220">
        <v>10.75</v>
      </c>
      <c r="F208" s="218" t="s">
        <v>8</v>
      </c>
      <c r="G208" s="221" t="s">
        <v>24</v>
      </c>
    </row>
    <row r="209" spans="1:7" s="208" customFormat="1" ht="11.65" customHeight="1" x14ac:dyDescent="0.2">
      <c r="A209" s="216">
        <v>45352</v>
      </c>
      <c r="B209" s="217">
        <v>45352.436694260701</v>
      </c>
      <c r="C209" s="218" t="s">
        <v>16</v>
      </c>
      <c r="D209" s="219">
        <v>1326</v>
      </c>
      <c r="E209" s="220">
        <v>10.75</v>
      </c>
      <c r="F209" s="218" t="s">
        <v>8</v>
      </c>
      <c r="G209" s="221" t="s">
        <v>24</v>
      </c>
    </row>
    <row r="210" spans="1:7" s="208" customFormat="1" ht="11.65" customHeight="1" x14ac:dyDescent="0.2">
      <c r="A210" s="216">
        <v>45352</v>
      </c>
      <c r="B210" s="217">
        <v>45352.438193225098</v>
      </c>
      <c r="C210" s="218" t="s">
        <v>16</v>
      </c>
      <c r="D210" s="219">
        <v>1390</v>
      </c>
      <c r="E210" s="220">
        <v>10.75</v>
      </c>
      <c r="F210" s="218" t="s">
        <v>8</v>
      </c>
      <c r="G210" s="221" t="s">
        <v>24</v>
      </c>
    </row>
    <row r="211" spans="1:7" s="208" customFormat="1" ht="11.65" customHeight="1" x14ac:dyDescent="0.2">
      <c r="A211" s="216">
        <v>45352</v>
      </c>
      <c r="B211" s="217">
        <v>45352.438193226801</v>
      </c>
      <c r="C211" s="218" t="s">
        <v>16</v>
      </c>
      <c r="D211" s="219">
        <v>1390</v>
      </c>
      <c r="E211" s="220">
        <v>10.75</v>
      </c>
      <c r="F211" s="218" t="s">
        <v>8</v>
      </c>
      <c r="G211" s="221" t="s">
        <v>24</v>
      </c>
    </row>
    <row r="212" spans="1:7" s="208" customFormat="1" ht="11.65" customHeight="1" x14ac:dyDescent="0.2">
      <c r="A212" s="216">
        <v>45352</v>
      </c>
      <c r="B212" s="217">
        <v>45352.438997428799</v>
      </c>
      <c r="C212" s="218" t="s">
        <v>16</v>
      </c>
      <c r="D212" s="219">
        <v>661</v>
      </c>
      <c r="E212" s="220">
        <v>10.75</v>
      </c>
      <c r="F212" s="218" t="s">
        <v>8</v>
      </c>
      <c r="G212" s="221" t="s">
        <v>24</v>
      </c>
    </row>
    <row r="213" spans="1:7" s="208" customFormat="1" ht="11.65" customHeight="1" x14ac:dyDescent="0.2">
      <c r="A213" s="216">
        <v>45352</v>
      </c>
      <c r="B213" s="217">
        <v>45352.438997429403</v>
      </c>
      <c r="C213" s="218" t="s">
        <v>16</v>
      </c>
      <c r="D213" s="219">
        <v>2179</v>
      </c>
      <c r="E213" s="220">
        <v>10.75</v>
      </c>
      <c r="F213" s="218" t="s">
        <v>8</v>
      </c>
      <c r="G213" s="221" t="s">
        <v>24</v>
      </c>
    </row>
    <row r="214" spans="1:7" s="208" customFormat="1" ht="11.65" customHeight="1" x14ac:dyDescent="0.2">
      <c r="A214" s="216">
        <v>45352</v>
      </c>
      <c r="B214" s="217">
        <v>45352.446225534099</v>
      </c>
      <c r="C214" s="218" t="s">
        <v>16</v>
      </c>
      <c r="D214" s="219">
        <v>2980</v>
      </c>
      <c r="E214" s="220">
        <v>10.76</v>
      </c>
      <c r="F214" s="218" t="s">
        <v>8</v>
      </c>
      <c r="G214" s="221" t="s">
        <v>24</v>
      </c>
    </row>
    <row r="215" spans="1:7" s="208" customFormat="1" ht="11.65" customHeight="1" x14ac:dyDescent="0.2">
      <c r="A215" s="216">
        <v>45352</v>
      </c>
      <c r="B215" s="217">
        <v>45352.446225652799</v>
      </c>
      <c r="C215" s="218" t="s">
        <v>16</v>
      </c>
      <c r="D215" s="219">
        <v>2980</v>
      </c>
      <c r="E215" s="220">
        <v>10.76</v>
      </c>
      <c r="F215" s="218" t="s">
        <v>8</v>
      </c>
      <c r="G215" s="221" t="s">
        <v>24</v>
      </c>
    </row>
    <row r="216" spans="1:7" s="208" customFormat="1" ht="11.65" customHeight="1" x14ac:dyDescent="0.2">
      <c r="A216" s="216">
        <v>45352</v>
      </c>
      <c r="B216" s="217">
        <v>45352.446231719798</v>
      </c>
      <c r="C216" s="218" t="s">
        <v>16</v>
      </c>
      <c r="D216" s="219">
        <v>415</v>
      </c>
      <c r="E216" s="220">
        <v>10.76</v>
      </c>
      <c r="F216" s="218" t="s">
        <v>8</v>
      </c>
      <c r="G216" s="221" t="s">
        <v>24</v>
      </c>
    </row>
    <row r="217" spans="1:7" s="208" customFormat="1" ht="11.65" customHeight="1" x14ac:dyDescent="0.2">
      <c r="A217" s="216">
        <v>45352</v>
      </c>
      <c r="B217" s="217">
        <v>45352.446231720103</v>
      </c>
      <c r="C217" s="218" t="s">
        <v>16</v>
      </c>
      <c r="D217" s="219">
        <v>1085</v>
      </c>
      <c r="E217" s="220">
        <v>10.76</v>
      </c>
      <c r="F217" s="218" t="s">
        <v>8</v>
      </c>
      <c r="G217" s="221" t="s">
        <v>24</v>
      </c>
    </row>
    <row r="218" spans="1:7" s="208" customFormat="1" ht="11.65" customHeight="1" x14ac:dyDescent="0.2">
      <c r="A218" s="216">
        <v>45352</v>
      </c>
      <c r="B218" s="217">
        <v>45352.446962162299</v>
      </c>
      <c r="C218" s="218" t="s">
        <v>16</v>
      </c>
      <c r="D218" s="219">
        <v>2035</v>
      </c>
      <c r="E218" s="220">
        <v>10.76</v>
      </c>
      <c r="F218" s="218" t="s">
        <v>8</v>
      </c>
      <c r="G218" s="221" t="s">
        <v>24</v>
      </c>
    </row>
    <row r="219" spans="1:7" s="208" customFormat="1" ht="11.65" customHeight="1" x14ac:dyDescent="0.2">
      <c r="A219" s="216">
        <v>45352</v>
      </c>
      <c r="B219" s="217">
        <v>45352.447470421197</v>
      </c>
      <c r="C219" s="218" t="s">
        <v>16</v>
      </c>
      <c r="D219" s="219">
        <v>2115</v>
      </c>
      <c r="E219" s="220">
        <v>10.76</v>
      </c>
      <c r="F219" s="218" t="s">
        <v>8</v>
      </c>
      <c r="G219" s="221" t="s">
        <v>24</v>
      </c>
    </row>
    <row r="220" spans="1:7" s="208" customFormat="1" ht="11.65" customHeight="1" x14ac:dyDescent="0.2">
      <c r="A220" s="216">
        <v>45352</v>
      </c>
      <c r="B220" s="217">
        <v>45352.448082297997</v>
      </c>
      <c r="C220" s="218" t="s">
        <v>16</v>
      </c>
      <c r="D220" s="219">
        <v>1371</v>
      </c>
      <c r="E220" s="220">
        <v>10.76</v>
      </c>
      <c r="F220" s="218" t="s">
        <v>8</v>
      </c>
      <c r="G220" s="221" t="s">
        <v>24</v>
      </c>
    </row>
    <row r="221" spans="1:7" s="208" customFormat="1" ht="11.65" customHeight="1" x14ac:dyDescent="0.2">
      <c r="A221" s="216">
        <v>45352</v>
      </c>
      <c r="B221" s="217">
        <v>45352.448082383802</v>
      </c>
      <c r="C221" s="218" t="s">
        <v>16</v>
      </c>
      <c r="D221" s="219">
        <v>1371</v>
      </c>
      <c r="E221" s="220">
        <v>10.76</v>
      </c>
      <c r="F221" s="218" t="s">
        <v>8</v>
      </c>
      <c r="G221" s="221" t="s">
        <v>24</v>
      </c>
    </row>
    <row r="222" spans="1:7" s="208" customFormat="1" ht="11.65" customHeight="1" x14ac:dyDescent="0.2">
      <c r="A222" s="216">
        <v>45352</v>
      </c>
      <c r="B222" s="217">
        <v>45352.448082384501</v>
      </c>
      <c r="C222" s="218" t="s">
        <v>16</v>
      </c>
      <c r="D222" s="219">
        <v>1371</v>
      </c>
      <c r="E222" s="220">
        <v>10.76</v>
      </c>
      <c r="F222" s="218" t="s">
        <v>8</v>
      </c>
      <c r="G222" s="221" t="s">
        <v>24</v>
      </c>
    </row>
    <row r="223" spans="1:7" s="208" customFormat="1" ht="11.65" customHeight="1" x14ac:dyDescent="0.2">
      <c r="A223" s="216">
        <v>45352</v>
      </c>
      <c r="B223" s="217">
        <v>45352.448082384799</v>
      </c>
      <c r="C223" s="218" t="s">
        <v>16</v>
      </c>
      <c r="D223" s="219">
        <v>1371</v>
      </c>
      <c r="E223" s="220">
        <v>10.76</v>
      </c>
      <c r="F223" s="218" t="s">
        <v>8</v>
      </c>
      <c r="G223" s="221" t="s">
        <v>24</v>
      </c>
    </row>
    <row r="224" spans="1:7" s="208" customFormat="1" ht="11.65" customHeight="1" x14ac:dyDescent="0.2">
      <c r="A224" s="216">
        <v>45352</v>
      </c>
      <c r="B224" s="217">
        <v>45352.448082385097</v>
      </c>
      <c r="C224" s="218" t="s">
        <v>16</v>
      </c>
      <c r="D224" s="219">
        <v>1900</v>
      </c>
      <c r="E224" s="220">
        <v>10.76</v>
      </c>
      <c r="F224" s="218" t="s">
        <v>8</v>
      </c>
      <c r="G224" s="221" t="s">
        <v>24</v>
      </c>
    </row>
    <row r="225" spans="1:7" s="208" customFormat="1" ht="11.65" customHeight="1" x14ac:dyDescent="0.2">
      <c r="A225" s="216">
        <v>45352</v>
      </c>
      <c r="B225" s="217">
        <v>45352.448082385403</v>
      </c>
      <c r="C225" s="218" t="s">
        <v>16</v>
      </c>
      <c r="D225" s="219">
        <v>1371</v>
      </c>
      <c r="E225" s="220">
        <v>10.76</v>
      </c>
      <c r="F225" s="218" t="s">
        <v>8</v>
      </c>
      <c r="G225" s="221" t="s">
        <v>24</v>
      </c>
    </row>
    <row r="226" spans="1:7" s="208" customFormat="1" ht="11.65" customHeight="1" x14ac:dyDescent="0.2">
      <c r="A226" s="216">
        <v>45352</v>
      </c>
      <c r="B226" s="217">
        <v>45352.448082385898</v>
      </c>
      <c r="C226" s="218" t="s">
        <v>16</v>
      </c>
      <c r="D226" s="219">
        <v>842</v>
      </c>
      <c r="E226" s="220">
        <v>10.76</v>
      </c>
      <c r="F226" s="218" t="s">
        <v>8</v>
      </c>
      <c r="G226" s="221" t="s">
        <v>24</v>
      </c>
    </row>
    <row r="227" spans="1:7" s="208" customFormat="1" ht="11.65" customHeight="1" x14ac:dyDescent="0.2">
      <c r="A227" s="216">
        <v>45352</v>
      </c>
      <c r="B227" s="217">
        <v>45352.448082386203</v>
      </c>
      <c r="C227" s="218" t="s">
        <v>16</v>
      </c>
      <c r="D227" s="219">
        <v>842</v>
      </c>
      <c r="E227" s="220">
        <v>10.76</v>
      </c>
      <c r="F227" s="218" t="s">
        <v>8</v>
      </c>
      <c r="G227" s="221" t="s">
        <v>24</v>
      </c>
    </row>
    <row r="228" spans="1:7" s="208" customFormat="1" ht="11.65" customHeight="1" x14ac:dyDescent="0.2">
      <c r="A228" s="216">
        <v>45352</v>
      </c>
      <c r="B228" s="217">
        <v>45352.4480823864</v>
      </c>
      <c r="C228" s="218" t="s">
        <v>16</v>
      </c>
      <c r="D228" s="219">
        <v>1371</v>
      </c>
      <c r="E228" s="220">
        <v>10.76</v>
      </c>
      <c r="F228" s="218" t="s">
        <v>8</v>
      </c>
      <c r="G228" s="221" t="s">
        <v>24</v>
      </c>
    </row>
    <row r="229" spans="1:7" s="208" customFormat="1" ht="11.65" customHeight="1" x14ac:dyDescent="0.2">
      <c r="A229" s="216">
        <v>45352</v>
      </c>
      <c r="B229" s="217">
        <v>45352.4480823868</v>
      </c>
      <c r="C229" s="218" t="s">
        <v>16</v>
      </c>
      <c r="D229" s="219">
        <v>529</v>
      </c>
      <c r="E229" s="220">
        <v>10.76</v>
      </c>
      <c r="F229" s="218" t="s">
        <v>8</v>
      </c>
      <c r="G229" s="221" t="s">
        <v>24</v>
      </c>
    </row>
    <row r="230" spans="1:7" s="208" customFormat="1" ht="11.65" customHeight="1" x14ac:dyDescent="0.2">
      <c r="A230" s="216">
        <v>45352</v>
      </c>
      <c r="B230" s="217">
        <v>45352.448082387004</v>
      </c>
      <c r="C230" s="218" t="s">
        <v>16</v>
      </c>
      <c r="D230" s="219">
        <v>529</v>
      </c>
      <c r="E230" s="220">
        <v>10.76</v>
      </c>
      <c r="F230" s="218" t="s">
        <v>8</v>
      </c>
      <c r="G230" s="221" t="s">
        <v>24</v>
      </c>
    </row>
    <row r="231" spans="1:7" s="208" customFormat="1" ht="11.65" customHeight="1" x14ac:dyDescent="0.2">
      <c r="A231" s="216">
        <v>45352</v>
      </c>
      <c r="B231" s="217">
        <v>45352.4480823872</v>
      </c>
      <c r="C231" s="218" t="s">
        <v>16</v>
      </c>
      <c r="D231" s="219">
        <v>529</v>
      </c>
      <c r="E231" s="220">
        <v>10.76</v>
      </c>
      <c r="F231" s="218" t="s">
        <v>8</v>
      </c>
      <c r="G231" s="221" t="s">
        <v>24</v>
      </c>
    </row>
    <row r="232" spans="1:7" s="208" customFormat="1" ht="11.65" customHeight="1" x14ac:dyDescent="0.2">
      <c r="A232" s="216">
        <v>45352</v>
      </c>
      <c r="B232" s="217">
        <v>45352.448082387498</v>
      </c>
      <c r="C232" s="218" t="s">
        <v>16</v>
      </c>
      <c r="D232" s="219">
        <v>2064</v>
      </c>
      <c r="E232" s="220">
        <v>10.76</v>
      </c>
      <c r="F232" s="218" t="s">
        <v>8</v>
      </c>
      <c r="G232" s="221" t="s">
        <v>24</v>
      </c>
    </row>
    <row r="233" spans="1:7" s="208" customFormat="1" ht="11.65" customHeight="1" x14ac:dyDescent="0.2">
      <c r="A233" s="216">
        <v>45352</v>
      </c>
      <c r="B233" s="217">
        <v>45352.448082387702</v>
      </c>
      <c r="C233" s="218" t="s">
        <v>16</v>
      </c>
      <c r="D233" s="219">
        <v>842</v>
      </c>
      <c r="E233" s="220">
        <v>10.76</v>
      </c>
      <c r="F233" s="218" t="s">
        <v>8</v>
      </c>
      <c r="G233" s="221" t="s">
        <v>24</v>
      </c>
    </row>
    <row r="234" spans="1:7" s="208" customFormat="1" ht="11.65" customHeight="1" x14ac:dyDescent="0.2">
      <c r="A234" s="216">
        <v>45352</v>
      </c>
      <c r="B234" s="217">
        <v>45352.448082387898</v>
      </c>
      <c r="C234" s="218" t="s">
        <v>16</v>
      </c>
      <c r="D234" s="219">
        <v>1371</v>
      </c>
      <c r="E234" s="220">
        <v>10.76</v>
      </c>
      <c r="F234" s="218" t="s">
        <v>8</v>
      </c>
      <c r="G234" s="221" t="s">
        <v>24</v>
      </c>
    </row>
    <row r="235" spans="1:7" s="208" customFormat="1" ht="11.65" customHeight="1" x14ac:dyDescent="0.2">
      <c r="A235" s="216">
        <v>45352</v>
      </c>
      <c r="B235" s="217">
        <v>45352.448082388502</v>
      </c>
      <c r="C235" s="218" t="s">
        <v>16</v>
      </c>
      <c r="D235" s="219">
        <v>149</v>
      </c>
      <c r="E235" s="220">
        <v>10.76</v>
      </c>
      <c r="F235" s="218" t="s">
        <v>8</v>
      </c>
      <c r="G235" s="221" t="s">
        <v>24</v>
      </c>
    </row>
    <row r="236" spans="1:7" s="208" customFormat="1" ht="11.65" customHeight="1" x14ac:dyDescent="0.2">
      <c r="A236" s="216">
        <v>45352</v>
      </c>
      <c r="B236" s="217">
        <v>45352.448082388699</v>
      </c>
      <c r="C236" s="218" t="s">
        <v>16</v>
      </c>
      <c r="D236" s="219">
        <v>991</v>
      </c>
      <c r="E236" s="220">
        <v>10.76</v>
      </c>
      <c r="F236" s="218" t="s">
        <v>8</v>
      </c>
      <c r="G236" s="221" t="s">
        <v>24</v>
      </c>
    </row>
    <row r="237" spans="1:7" s="208" customFormat="1" ht="11.65" customHeight="1" x14ac:dyDescent="0.2">
      <c r="A237" s="216">
        <v>45352</v>
      </c>
      <c r="B237" s="217">
        <v>45352.448082389201</v>
      </c>
      <c r="C237" s="218" t="s">
        <v>16</v>
      </c>
      <c r="D237" s="219">
        <v>1371</v>
      </c>
      <c r="E237" s="220">
        <v>10.76</v>
      </c>
      <c r="F237" s="218" t="s">
        <v>8</v>
      </c>
      <c r="G237" s="221" t="s">
        <v>24</v>
      </c>
    </row>
    <row r="238" spans="1:7" s="208" customFormat="1" ht="11.65" customHeight="1" x14ac:dyDescent="0.2">
      <c r="A238" s="216">
        <v>45352</v>
      </c>
      <c r="B238" s="217">
        <v>45352.448082389499</v>
      </c>
      <c r="C238" s="218" t="s">
        <v>16</v>
      </c>
      <c r="D238" s="219">
        <v>380</v>
      </c>
      <c r="E238" s="220">
        <v>10.76</v>
      </c>
      <c r="F238" s="218" t="s">
        <v>8</v>
      </c>
      <c r="G238" s="221" t="s">
        <v>24</v>
      </c>
    </row>
    <row r="239" spans="1:7" s="208" customFormat="1" ht="11.65" customHeight="1" x14ac:dyDescent="0.2">
      <c r="A239" s="216">
        <v>45352</v>
      </c>
      <c r="B239" s="217">
        <v>45352.448082389601</v>
      </c>
      <c r="C239" s="218" t="s">
        <v>16</v>
      </c>
      <c r="D239" s="219">
        <v>1000</v>
      </c>
      <c r="E239" s="220">
        <v>10.76</v>
      </c>
      <c r="F239" s="218" t="s">
        <v>8</v>
      </c>
      <c r="G239" s="221" t="s">
        <v>24</v>
      </c>
    </row>
    <row r="240" spans="1:7" s="208" customFormat="1" ht="11.65" customHeight="1" x14ac:dyDescent="0.2">
      <c r="A240" s="216">
        <v>45352</v>
      </c>
      <c r="B240" s="217">
        <v>45352.448082389797</v>
      </c>
      <c r="C240" s="218" t="s">
        <v>16</v>
      </c>
      <c r="D240" s="219">
        <v>380</v>
      </c>
      <c r="E240" s="220">
        <v>10.76</v>
      </c>
      <c r="F240" s="218" t="s">
        <v>8</v>
      </c>
      <c r="G240" s="221" t="s">
        <v>24</v>
      </c>
    </row>
    <row r="241" spans="1:7" s="208" customFormat="1" ht="11.65" customHeight="1" x14ac:dyDescent="0.2">
      <c r="A241" s="216">
        <v>45352</v>
      </c>
      <c r="B241" s="217">
        <v>45352.4480823903</v>
      </c>
      <c r="C241" s="218" t="s">
        <v>16</v>
      </c>
      <c r="D241" s="219">
        <v>991</v>
      </c>
      <c r="E241" s="220">
        <v>10.76</v>
      </c>
      <c r="F241" s="218" t="s">
        <v>8</v>
      </c>
      <c r="G241" s="221" t="s">
        <v>24</v>
      </c>
    </row>
    <row r="242" spans="1:7" s="208" customFormat="1" ht="11.65" customHeight="1" x14ac:dyDescent="0.2">
      <c r="A242" s="216">
        <v>45352</v>
      </c>
      <c r="B242" s="217">
        <v>45352.448082390503</v>
      </c>
      <c r="C242" s="218" t="s">
        <v>16</v>
      </c>
      <c r="D242" s="219">
        <v>371</v>
      </c>
      <c r="E242" s="220">
        <v>10.76</v>
      </c>
      <c r="F242" s="218" t="s">
        <v>8</v>
      </c>
      <c r="G242" s="221" t="s">
        <v>24</v>
      </c>
    </row>
    <row r="243" spans="1:7" s="208" customFormat="1" ht="11.65" customHeight="1" x14ac:dyDescent="0.2">
      <c r="A243" s="216">
        <v>45352</v>
      </c>
      <c r="B243" s="217">
        <v>45352.448082390802</v>
      </c>
      <c r="C243" s="218" t="s">
        <v>16</v>
      </c>
      <c r="D243" s="219">
        <v>371</v>
      </c>
      <c r="E243" s="220">
        <v>10.76</v>
      </c>
      <c r="F243" s="218" t="s">
        <v>8</v>
      </c>
      <c r="G243" s="221" t="s">
        <v>24</v>
      </c>
    </row>
    <row r="244" spans="1:7" s="208" customFormat="1" ht="11.65" customHeight="1" x14ac:dyDescent="0.2">
      <c r="A244" s="216">
        <v>45352</v>
      </c>
      <c r="B244" s="217">
        <v>45352.448082390998</v>
      </c>
      <c r="C244" s="218" t="s">
        <v>16</v>
      </c>
      <c r="D244" s="219">
        <v>371</v>
      </c>
      <c r="E244" s="220">
        <v>10.76</v>
      </c>
      <c r="F244" s="218" t="s">
        <v>8</v>
      </c>
      <c r="G244" s="221" t="s">
        <v>24</v>
      </c>
    </row>
    <row r="245" spans="1:7" s="208" customFormat="1" ht="11.65" customHeight="1" x14ac:dyDescent="0.2">
      <c r="A245" s="216">
        <v>45352</v>
      </c>
      <c r="B245" s="217">
        <v>45352.4480823911</v>
      </c>
      <c r="C245" s="218" t="s">
        <v>16</v>
      </c>
      <c r="D245" s="219">
        <v>371</v>
      </c>
      <c r="E245" s="220">
        <v>10.76</v>
      </c>
      <c r="F245" s="218" t="s">
        <v>8</v>
      </c>
      <c r="G245" s="221" t="s">
        <v>24</v>
      </c>
    </row>
    <row r="246" spans="1:7" s="208" customFormat="1" ht="11.65" customHeight="1" x14ac:dyDescent="0.2">
      <c r="A246" s="216">
        <v>45352</v>
      </c>
      <c r="B246" s="217">
        <v>45352.448082391697</v>
      </c>
      <c r="C246" s="218" t="s">
        <v>16</v>
      </c>
      <c r="D246" s="219">
        <v>258</v>
      </c>
      <c r="E246" s="220">
        <v>10.76</v>
      </c>
      <c r="F246" s="218" t="s">
        <v>8</v>
      </c>
      <c r="G246" s="221" t="s">
        <v>24</v>
      </c>
    </row>
    <row r="247" spans="1:7" s="208" customFormat="1" ht="11.65" customHeight="1" x14ac:dyDescent="0.2">
      <c r="A247" s="216">
        <v>45352</v>
      </c>
      <c r="B247" s="217">
        <v>45352.448082392199</v>
      </c>
      <c r="C247" s="218" t="s">
        <v>16</v>
      </c>
      <c r="D247" s="219">
        <v>861</v>
      </c>
      <c r="E247" s="220">
        <v>10.76</v>
      </c>
      <c r="F247" s="218" t="s">
        <v>8</v>
      </c>
      <c r="G247" s="221" t="s">
        <v>24</v>
      </c>
    </row>
    <row r="248" spans="1:7" s="208" customFormat="1" ht="11.65" customHeight="1" x14ac:dyDescent="0.2">
      <c r="A248" s="216">
        <v>45352</v>
      </c>
      <c r="B248" s="217">
        <v>45352.448082392701</v>
      </c>
      <c r="C248" s="218" t="s">
        <v>16</v>
      </c>
      <c r="D248" s="219">
        <v>510</v>
      </c>
      <c r="E248" s="220">
        <v>10.76</v>
      </c>
      <c r="F248" s="218" t="s">
        <v>8</v>
      </c>
      <c r="G248" s="221" t="s">
        <v>24</v>
      </c>
    </row>
    <row r="249" spans="1:7" s="208" customFormat="1" ht="11.65" customHeight="1" x14ac:dyDescent="0.2">
      <c r="A249" s="216">
        <v>45352</v>
      </c>
      <c r="B249" s="217">
        <v>45352.448082392802</v>
      </c>
      <c r="C249" s="218" t="s">
        <v>16</v>
      </c>
      <c r="D249" s="219">
        <v>491</v>
      </c>
      <c r="E249" s="220">
        <v>10.76</v>
      </c>
      <c r="F249" s="218" t="s">
        <v>8</v>
      </c>
      <c r="G249" s="221" t="s">
        <v>24</v>
      </c>
    </row>
    <row r="250" spans="1:7" s="208" customFormat="1" ht="11.65" customHeight="1" x14ac:dyDescent="0.2">
      <c r="A250" s="216">
        <v>45352</v>
      </c>
      <c r="B250" s="217">
        <v>45352.4502801087</v>
      </c>
      <c r="C250" s="218" t="s">
        <v>16</v>
      </c>
      <c r="D250" s="219">
        <v>2442</v>
      </c>
      <c r="E250" s="220">
        <v>10.76</v>
      </c>
      <c r="F250" s="218" t="s">
        <v>8</v>
      </c>
      <c r="G250" s="221" t="s">
        <v>24</v>
      </c>
    </row>
    <row r="251" spans="1:7" s="208" customFormat="1" ht="11.65" customHeight="1" x14ac:dyDescent="0.2">
      <c r="A251" s="216">
        <v>45352</v>
      </c>
      <c r="B251" s="217">
        <v>45352.450280109399</v>
      </c>
      <c r="C251" s="218" t="s">
        <v>16</v>
      </c>
      <c r="D251" s="219">
        <v>948</v>
      </c>
      <c r="E251" s="220">
        <v>10.76</v>
      </c>
      <c r="F251" s="218" t="s">
        <v>8</v>
      </c>
      <c r="G251" s="221" t="s">
        <v>24</v>
      </c>
    </row>
    <row r="252" spans="1:7" s="208" customFormat="1" ht="11.65" customHeight="1" x14ac:dyDescent="0.2">
      <c r="A252" s="216">
        <v>45352</v>
      </c>
      <c r="B252" s="217">
        <v>45352.450280109697</v>
      </c>
      <c r="C252" s="218" t="s">
        <v>16</v>
      </c>
      <c r="D252" s="219">
        <v>1544</v>
      </c>
      <c r="E252" s="220">
        <v>10.76</v>
      </c>
      <c r="F252" s="218" t="s">
        <v>8</v>
      </c>
      <c r="G252" s="221" t="s">
        <v>24</v>
      </c>
    </row>
    <row r="253" spans="1:7" s="208" customFormat="1" ht="11.65" customHeight="1" x14ac:dyDescent="0.2">
      <c r="A253" s="216">
        <v>45352</v>
      </c>
      <c r="B253" s="217">
        <v>45352.452680242903</v>
      </c>
      <c r="C253" s="218" t="s">
        <v>16</v>
      </c>
      <c r="D253" s="219">
        <v>1032</v>
      </c>
      <c r="E253" s="220">
        <v>10.77</v>
      </c>
      <c r="F253" s="218" t="s">
        <v>8</v>
      </c>
      <c r="G253" s="221" t="s">
        <v>24</v>
      </c>
    </row>
    <row r="254" spans="1:7" s="208" customFormat="1" ht="11.65" customHeight="1" x14ac:dyDescent="0.2">
      <c r="A254" s="216">
        <v>45352</v>
      </c>
      <c r="B254" s="217">
        <v>45352.452755260398</v>
      </c>
      <c r="C254" s="218" t="s">
        <v>16</v>
      </c>
      <c r="D254" s="219">
        <v>94</v>
      </c>
      <c r="E254" s="220">
        <v>10.77</v>
      </c>
      <c r="F254" s="218" t="s">
        <v>8</v>
      </c>
      <c r="G254" s="221" t="s">
        <v>24</v>
      </c>
    </row>
    <row r="255" spans="1:7" s="208" customFormat="1" ht="11.65" customHeight="1" x14ac:dyDescent="0.2">
      <c r="A255" s="216">
        <v>45352</v>
      </c>
      <c r="B255" s="217">
        <v>45352.454121497802</v>
      </c>
      <c r="C255" s="218" t="s">
        <v>16</v>
      </c>
      <c r="D255" s="219">
        <v>2193</v>
      </c>
      <c r="E255" s="220">
        <v>10.78</v>
      </c>
      <c r="F255" s="218" t="s">
        <v>8</v>
      </c>
      <c r="G255" s="221" t="s">
        <v>24</v>
      </c>
    </row>
    <row r="256" spans="1:7" s="208" customFormat="1" ht="11.65" customHeight="1" x14ac:dyDescent="0.2">
      <c r="A256" s="216">
        <v>45352</v>
      </c>
      <c r="B256" s="217">
        <v>45352.454121498798</v>
      </c>
      <c r="C256" s="218" t="s">
        <v>16</v>
      </c>
      <c r="D256" s="219">
        <v>338</v>
      </c>
      <c r="E256" s="220">
        <v>10.78</v>
      </c>
      <c r="F256" s="218" t="s">
        <v>8</v>
      </c>
      <c r="G256" s="221" t="s">
        <v>24</v>
      </c>
    </row>
    <row r="257" spans="1:7" s="208" customFormat="1" ht="11.65" customHeight="1" x14ac:dyDescent="0.2">
      <c r="A257" s="216">
        <v>45352</v>
      </c>
      <c r="B257" s="217">
        <v>45352.454121499097</v>
      </c>
      <c r="C257" s="218" t="s">
        <v>16</v>
      </c>
      <c r="D257" s="219">
        <v>730</v>
      </c>
      <c r="E257" s="220">
        <v>10.78</v>
      </c>
      <c r="F257" s="218" t="s">
        <v>8</v>
      </c>
      <c r="G257" s="221" t="s">
        <v>24</v>
      </c>
    </row>
    <row r="258" spans="1:7" s="208" customFormat="1" ht="11.65" customHeight="1" x14ac:dyDescent="0.2">
      <c r="A258" s="216">
        <v>45352</v>
      </c>
      <c r="B258" s="217">
        <v>45352.454121499701</v>
      </c>
      <c r="C258" s="218" t="s">
        <v>16</v>
      </c>
      <c r="D258" s="219">
        <v>730</v>
      </c>
      <c r="E258" s="220">
        <v>10.78</v>
      </c>
      <c r="F258" s="218" t="s">
        <v>8</v>
      </c>
      <c r="G258" s="221" t="s">
        <v>24</v>
      </c>
    </row>
    <row r="259" spans="1:7" s="208" customFormat="1" ht="11.65" customHeight="1" x14ac:dyDescent="0.2">
      <c r="A259" s="216">
        <v>45352</v>
      </c>
      <c r="B259" s="217">
        <v>45352.454121499999</v>
      </c>
      <c r="C259" s="218" t="s">
        <v>16</v>
      </c>
      <c r="D259" s="219">
        <v>709</v>
      </c>
      <c r="E259" s="220">
        <v>10.78</v>
      </c>
      <c r="F259" s="218" t="s">
        <v>8</v>
      </c>
      <c r="G259" s="221" t="s">
        <v>24</v>
      </c>
    </row>
    <row r="260" spans="1:7" s="208" customFormat="1" ht="11.65" customHeight="1" x14ac:dyDescent="0.2">
      <c r="A260" s="216">
        <v>45352</v>
      </c>
      <c r="B260" s="217">
        <v>45352.454121500399</v>
      </c>
      <c r="C260" s="218" t="s">
        <v>16</v>
      </c>
      <c r="D260" s="219">
        <v>395</v>
      </c>
      <c r="E260" s="220">
        <v>10.78</v>
      </c>
      <c r="F260" s="218" t="s">
        <v>8</v>
      </c>
      <c r="G260" s="221" t="s">
        <v>24</v>
      </c>
    </row>
    <row r="261" spans="1:7" s="208" customFormat="1" ht="11.65" customHeight="1" x14ac:dyDescent="0.2">
      <c r="A261" s="216">
        <v>45352</v>
      </c>
      <c r="B261" s="217">
        <v>45352.454121500603</v>
      </c>
      <c r="C261" s="218" t="s">
        <v>16</v>
      </c>
      <c r="D261" s="219">
        <v>395</v>
      </c>
      <c r="E261" s="220">
        <v>10.78</v>
      </c>
      <c r="F261" s="218" t="s">
        <v>8</v>
      </c>
      <c r="G261" s="221" t="s">
        <v>24</v>
      </c>
    </row>
    <row r="262" spans="1:7" s="208" customFormat="1" ht="11.65" customHeight="1" x14ac:dyDescent="0.2">
      <c r="A262" s="216">
        <v>45352</v>
      </c>
      <c r="B262" s="217">
        <v>45352.454121500799</v>
      </c>
      <c r="C262" s="218" t="s">
        <v>16</v>
      </c>
      <c r="D262" s="219">
        <v>395</v>
      </c>
      <c r="E262" s="220">
        <v>10.78</v>
      </c>
      <c r="F262" s="218" t="s">
        <v>8</v>
      </c>
      <c r="G262" s="221" t="s">
        <v>24</v>
      </c>
    </row>
    <row r="263" spans="1:7" s="208" customFormat="1" ht="11.65" customHeight="1" x14ac:dyDescent="0.2">
      <c r="A263" s="216">
        <v>45352</v>
      </c>
      <c r="B263" s="217">
        <v>45352.454121501403</v>
      </c>
      <c r="C263" s="218" t="s">
        <v>16</v>
      </c>
      <c r="D263" s="219">
        <v>694</v>
      </c>
      <c r="E263" s="220">
        <v>10.78</v>
      </c>
      <c r="F263" s="218" t="s">
        <v>8</v>
      </c>
      <c r="G263" s="221" t="s">
        <v>24</v>
      </c>
    </row>
    <row r="264" spans="1:7" s="208" customFormat="1" ht="11.65" customHeight="1" x14ac:dyDescent="0.2">
      <c r="A264" s="216">
        <v>45352</v>
      </c>
      <c r="B264" s="217">
        <v>45352.454121551498</v>
      </c>
      <c r="C264" s="218" t="s">
        <v>16</v>
      </c>
      <c r="D264" s="219">
        <v>3261</v>
      </c>
      <c r="E264" s="220">
        <v>10.78</v>
      </c>
      <c r="F264" s="218" t="s">
        <v>8</v>
      </c>
      <c r="G264" s="221" t="s">
        <v>24</v>
      </c>
    </row>
    <row r="265" spans="1:7" s="208" customFormat="1" ht="11.65" customHeight="1" x14ac:dyDescent="0.2">
      <c r="A265" s="216">
        <v>45352</v>
      </c>
      <c r="B265" s="217">
        <v>45352.456263642001</v>
      </c>
      <c r="C265" s="218" t="s">
        <v>16</v>
      </c>
      <c r="D265" s="219">
        <v>1520</v>
      </c>
      <c r="E265" s="220">
        <v>10.78</v>
      </c>
      <c r="F265" s="218" t="s">
        <v>8</v>
      </c>
      <c r="G265" s="221" t="s">
        <v>24</v>
      </c>
    </row>
    <row r="266" spans="1:7" s="208" customFormat="1" ht="11.65" customHeight="1" x14ac:dyDescent="0.2">
      <c r="A266" s="216">
        <v>45352</v>
      </c>
      <c r="B266" s="217">
        <v>45352.456263642598</v>
      </c>
      <c r="C266" s="218" t="s">
        <v>16</v>
      </c>
      <c r="D266" s="219">
        <v>2897</v>
      </c>
      <c r="E266" s="220">
        <v>10.78</v>
      </c>
      <c r="F266" s="218" t="s">
        <v>8</v>
      </c>
      <c r="G266" s="221" t="s">
        <v>24</v>
      </c>
    </row>
    <row r="267" spans="1:7" s="208" customFormat="1" ht="11.65" customHeight="1" x14ac:dyDescent="0.2">
      <c r="A267" s="216">
        <v>45352</v>
      </c>
      <c r="B267" s="217">
        <v>45352.456263643697</v>
      </c>
      <c r="C267" s="218" t="s">
        <v>16</v>
      </c>
      <c r="D267" s="219">
        <v>1091</v>
      </c>
      <c r="E267" s="220">
        <v>10.78</v>
      </c>
      <c r="F267" s="218" t="s">
        <v>8</v>
      </c>
      <c r="G267" s="221" t="s">
        <v>24</v>
      </c>
    </row>
    <row r="268" spans="1:7" s="208" customFormat="1" ht="11.65" customHeight="1" x14ac:dyDescent="0.2">
      <c r="A268" s="216">
        <v>45352</v>
      </c>
      <c r="B268" s="217">
        <v>45352.456263654502</v>
      </c>
      <c r="C268" s="218" t="s">
        <v>16</v>
      </c>
      <c r="D268" s="219">
        <v>1091</v>
      </c>
      <c r="E268" s="220">
        <v>10.78</v>
      </c>
      <c r="F268" s="218" t="s">
        <v>8</v>
      </c>
      <c r="G268" s="221" t="s">
        <v>24</v>
      </c>
    </row>
    <row r="269" spans="1:7" s="208" customFormat="1" ht="11.65" customHeight="1" x14ac:dyDescent="0.2">
      <c r="A269" s="216">
        <v>45352</v>
      </c>
      <c r="B269" s="217">
        <v>45352.456263655004</v>
      </c>
      <c r="C269" s="218" t="s">
        <v>16</v>
      </c>
      <c r="D269" s="219">
        <v>354</v>
      </c>
      <c r="E269" s="220">
        <v>10.78</v>
      </c>
      <c r="F269" s="218" t="s">
        <v>8</v>
      </c>
      <c r="G269" s="221" t="s">
        <v>24</v>
      </c>
    </row>
    <row r="270" spans="1:7" s="208" customFormat="1" ht="11.65" customHeight="1" x14ac:dyDescent="0.2">
      <c r="A270" s="216">
        <v>45352</v>
      </c>
      <c r="B270" s="217">
        <v>45352.456264257897</v>
      </c>
      <c r="C270" s="218" t="s">
        <v>16</v>
      </c>
      <c r="D270" s="219">
        <v>1309</v>
      </c>
      <c r="E270" s="220">
        <v>10.78</v>
      </c>
      <c r="F270" s="218" t="s">
        <v>8</v>
      </c>
      <c r="G270" s="221" t="s">
        <v>24</v>
      </c>
    </row>
    <row r="271" spans="1:7" s="208" customFormat="1" ht="11.65" customHeight="1" x14ac:dyDescent="0.2">
      <c r="A271" s="216">
        <v>45352</v>
      </c>
      <c r="B271" s="217">
        <v>45352.458073737602</v>
      </c>
      <c r="C271" s="218" t="s">
        <v>16</v>
      </c>
      <c r="D271" s="219">
        <v>1375</v>
      </c>
      <c r="E271" s="220">
        <v>10.78</v>
      </c>
      <c r="F271" s="218" t="s">
        <v>8</v>
      </c>
      <c r="G271" s="221" t="s">
        <v>24</v>
      </c>
    </row>
    <row r="272" spans="1:7" s="208" customFormat="1" ht="11.65" customHeight="1" x14ac:dyDescent="0.2">
      <c r="A272" s="216">
        <v>45352</v>
      </c>
      <c r="B272" s="217">
        <v>45352.459506468003</v>
      </c>
      <c r="C272" s="218" t="s">
        <v>16</v>
      </c>
      <c r="D272" s="219">
        <v>1122</v>
      </c>
      <c r="E272" s="220">
        <v>10.78</v>
      </c>
      <c r="F272" s="218" t="s">
        <v>8</v>
      </c>
      <c r="G272" s="221" t="s">
        <v>24</v>
      </c>
    </row>
    <row r="273" spans="1:7" s="208" customFormat="1" ht="11.65" customHeight="1" x14ac:dyDescent="0.2">
      <c r="A273" s="216">
        <v>45352</v>
      </c>
      <c r="B273" s="217">
        <v>45352.4604168238</v>
      </c>
      <c r="C273" s="218" t="s">
        <v>16</v>
      </c>
      <c r="D273" s="219">
        <v>7561</v>
      </c>
      <c r="E273" s="220">
        <v>10.78</v>
      </c>
      <c r="F273" s="218" t="s">
        <v>8</v>
      </c>
      <c r="G273" s="221" t="s">
        <v>24</v>
      </c>
    </row>
    <row r="274" spans="1:7" s="208" customFormat="1" ht="11.65" customHeight="1" x14ac:dyDescent="0.2">
      <c r="A274" s="216">
        <v>45352</v>
      </c>
      <c r="B274" s="217">
        <v>45352.4619562074</v>
      </c>
      <c r="C274" s="218" t="s">
        <v>16</v>
      </c>
      <c r="D274" s="219">
        <v>900</v>
      </c>
      <c r="E274" s="220">
        <v>10.8</v>
      </c>
      <c r="F274" s="218" t="s">
        <v>8</v>
      </c>
      <c r="G274" s="221" t="s">
        <v>24</v>
      </c>
    </row>
    <row r="275" spans="1:7" s="208" customFormat="1" ht="11.65" customHeight="1" x14ac:dyDescent="0.2">
      <c r="A275" s="216">
        <v>45352</v>
      </c>
      <c r="B275" s="217">
        <v>45352.461956207699</v>
      </c>
      <c r="C275" s="218" t="s">
        <v>16</v>
      </c>
      <c r="D275" s="219">
        <v>4000</v>
      </c>
      <c r="E275" s="220">
        <v>10.8</v>
      </c>
      <c r="F275" s="218" t="s">
        <v>8</v>
      </c>
      <c r="G275" s="221" t="s">
        <v>24</v>
      </c>
    </row>
    <row r="276" spans="1:7" s="208" customFormat="1" ht="11.65" customHeight="1" x14ac:dyDescent="0.2">
      <c r="A276" s="216">
        <v>45352</v>
      </c>
      <c r="B276" s="217">
        <v>45352.461956208201</v>
      </c>
      <c r="C276" s="218" t="s">
        <v>16</v>
      </c>
      <c r="D276" s="219">
        <v>1918</v>
      </c>
      <c r="E276" s="220">
        <v>10.8</v>
      </c>
      <c r="F276" s="218" t="s">
        <v>8</v>
      </c>
      <c r="G276" s="221" t="s">
        <v>24</v>
      </c>
    </row>
    <row r="277" spans="1:7" s="208" customFormat="1" ht="11.65" customHeight="1" x14ac:dyDescent="0.2">
      <c r="A277" s="216">
        <v>45352</v>
      </c>
      <c r="B277" s="217">
        <v>45352.461956208601</v>
      </c>
      <c r="C277" s="218" t="s">
        <v>16</v>
      </c>
      <c r="D277" s="219">
        <v>1278</v>
      </c>
      <c r="E277" s="220">
        <v>10.8</v>
      </c>
      <c r="F277" s="218" t="s">
        <v>8</v>
      </c>
      <c r="G277" s="221" t="s">
        <v>24</v>
      </c>
    </row>
    <row r="278" spans="1:7" s="208" customFormat="1" ht="11.65" customHeight="1" x14ac:dyDescent="0.2">
      <c r="A278" s="216">
        <v>45352</v>
      </c>
      <c r="B278" s="217">
        <v>45352.465764849403</v>
      </c>
      <c r="C278" s="218" t="s">
        <v>16</v>
      </c>
      <c r="D278" s="219">
        <v>1404</v>
      </c>
      <c r="E278" s="220">
        <v>10.79</v>
      </c>
      <c r="F278" s="218" t="s">
        <v>8</v>
      </c>
      <c r="G278" s="221" t="s">
        <v>24</v>
      </c>
    </row>
    <row r="279" spans="1:7" s="208" customFormat="1" ht="11.65" customHeight="1" x14ac:dyDescent="0.2">
      <c r="A279" s="216">
        <v>45352</v>
      </c>
      <c r="B279" s="217">
        <v>45352.465764850102</v>
      </c>
      <c r="C279" s="218" t="s">
        <v>16</v>
      </c>
      <c r="D279" s="219">
        <v>1610</v>
      </c>
      <c r="E279" s="220">
        <v>10.79</v>
      </c>
      <c r="F279" s="218" t="s">
        <v>8</v>
      </c>
      <c r="G279" s="221" t="s">
        <v>24</v>
      </c>
    </row>
    <row r="280" spans="1:7" s="208" customFormat="1" ht="11.65" customHeight="1" x14ac:dyDescent="0.2">
      <c r="A280" s="216">
        <v>45352</v>
      </c>
      <c r="B280" s="217">
        <v>45352.465764850902</v>
      </c>
      <c r="C280" s="218" t="s">
        <v>16</v>
      </c>
      <c r="D280" s="219">
        <v>264</v>
      </c>
      <c r="E280" s="220">
        <v>10.79</v>
      </c>
      <c r="F280" s="218" t="s">
        <v>8</v>
      </c>
      <c r="G280" s="221" t="s">
        <v>24</v>
      </c>
    </row>
    <row r="281" spans="1:7" s="208" customFormat="1" ht="11.65" customHeight="1" x14ac:dyDescent="0.2">
      <c r="A281" s="216">
        <v>45352</v>
      </c>
      <c r="B281" s="217">
        <v>45352.4657648512</v>
      </c>
      <c r="C281" s="218" t="s">
        <v>16</v>
      </c>
      <c r="D281" s="219">
        <v>1404</v>
      </c>
      <c r="E281" s="220">
        <v>10.79</v>
      </c>
      <c r="F281" s="218" t="s">
        <v>8</v>
      </c>
      <c r="G281" s="221" t="s">
        <v>24</v>
      </c>
    </row>
    <row r="282" spans="1:7" s="208" customFormat="1" ht="11.65" customHeight="1" x14ac:dyDescent="0.2">
      <c r="A282" s="216">
        <v>45352</v>
      </c>
      <c r="B282" s="217">
        <v>45352.465764851499</v>
      </c>
      <c r="C282" s="218" t="s">
        <v>16</v>
      </c>
      <c r="D282" s="219">
        <v>1404</v>
      </c>
      <c r="E282" s="220">
        <v>10.79</v>
      </c>
      <c r="F282" s="218" t="s">
        <v>8</v>
      </c>
      <c r="G282" s="221" t="s">
        <v>24</v>
      </c>
    </row>
    <row r="283" spans="1:7" s="208" customFormat="1" ht="11.65" customHeight="1" x14ac:dyDescent="0.2">
      <c r="A283" s="216">
        <v>45352</v>
      </c>
      <c r="B283" s="217">
        <v>45352.465764851899</v>
      </c>
      <c r="C283" s="218" t="s">
        <v>16</v>
      </c>
      <c r="D283" s="219">
        <v>261</v>
      </c>
      <c r="E283" s="220">
        <v>10.79</v>
      </c>
      <c r="F283" s="218" t="s">
        <v>8</v>
      </c>
      <c r="G283" s="221" t="s">
        <v>24</v>
      </c>
    </row>
    <row r="284" spans="1:7" s="208" customFormat="1" ht="11.65" customHeight="1" x14ac:dyDescent="0.2">
      <c r="A284" s="216">
        <v>45352</v>
      </c>
      <c r="B284" s="217">
        <v>45352.465764852102</v>
      </c>
      <c r="C284" s="218" t="s">
        <v>16</v>
      </c>
      <c r="D284" s="219">
        <v>1198</v>
      </c>
      <c r="E284" s="220">
        <v>10.79</v>
      </c>
      <c r="F284" s="218" t="s">
        <v>8</v>
      </c>
      <c r="G284" s="221" t="s">
        <v>24</v>
      </c>
    </row>
    <row r="285" spans="1:7" s="208" customFormat="1" ht="11.65" customHeight="1" x14ac:dyDescent="0.2">
      <c r="A285" s="216">
        <v>45352</v>
      </c>
      <c r="B285" s="217">
        <v>45352.465764852997</v>
      </c>
      <c r="C285" s="218" t="s">
        <v>16</v>
      </c>
      <c r="D285" s="219">
        <v>673</v>
      </c>
      <c r="E285" s="220">
        <v>10.79</v>
      </c>
      <c r="F285" s="218" t="s">
        <v>8</v>
      </c>
      <c r="G285" s="221" t="s">
        <v>24</v>
      </c>
    </row>
    <row r="286" spans="1:7" s="208" customFormat="1" ht="11.65" customHeight="1" x14ac:dyDescent="0.2">
      <c r="A286" s="216">
        <v>45352</v>
      </c>
      <c r="B286" s="217">
        <v>45352.465764853398</v>
      </c>
      <c r="C286" s="218" t="s">
        <v>16</v>
      </c>
      <c r="D286" s="219">
        <v>206</v>
      </c>
      <c r="E286" s="220">
        <v>10.79</v>
      </c>
      <c r="F286" s="218" t="s">
        <v>8</v>
      </c>
      <c r="G286" s="221" t="s">
        <v>24</v>
      </c>
    </row>
    <row r="287" spans="1:7" s="208" customFormat="1" ht="11.65" customHeight="1" x14ac:dyDescent="0.2">
      <c r="A287" s="216">
        <v>45352</v>
      </c>
      <c r="B287" s="217">
        <v>45352.465764853601</v>
      </c>
      <c r="C287" s="218" t="s">
        <v>16</v>
      </c>
      <c r="D287" s="219">
        <v>206</v>
      </c>
      <c r="E287" s="220">
        <v>10.79</v>
      </c>
      <c r="F287" s="218" t="s">
        <v>8</v>
      </c>
      <c r="G287" s="221" t="s">
        <v>24</v>
      </c>
    </row>
    <row r="288" spans="1:7" s="208" customFormat="1" ht="11.65" customHeight="1" x14ac:dyDescent="0.2">
      <c r="A288" s="216">
        <v>45352</v>
      </c>
      <c r="B288" s="217">
        <v>45352.4669130119</v>
      </c>
      <c r="C288" s="218" t="s">
        <v>16</v>
      </c>
      <c r="D288" s="219">
        <v>1197</v>
      </c>
      <c r="E288" s="220">
        <v>10.79</v>
      </c>
      <c r="F288" s="218" t="s">
        <v>8</v>
      </c>
      <c r="G288" s="221" t="s">
        <v>24</v>
      </c>
    </row>
    <row r="289" spans="1:7" s="208" customFormat="1" ht="11.65" customHeight="1" x14ac:dyDescent="0.2">
      <c r="A289" s="216">
        <v>45352</v>
      </c>
      <c r="B289" s="217">
        <v>45352.466913012802</v>
      </c>
      <c r="C289" s="218" t="s">
        <v>16</v>
      </c>
      <c r="D289" s="219">
        <v>10</v>
      </c>
      <c r="E289" s="220">
        <v>10.79</v>
      </c>
      <c r="F289" s="218" t="s">
        <v>8</v>
      </c>
      <c r="G289" s="221" t="s">
        <v>24</v>
      </c>
    </row>
    <row r="290" spans="1:7" s="208" customFormat="1" ht="11.65" customHeight="1" x14ac:dyDescent="0.2">
      <c r="A290" s="216">
        <v>45352</v>
      </c>
      <c r="B290" s="217">
        <v>45352.466913012999</v>
      </c>
      <c r="C290" s="218" t="s">
        <v>16</v>
      </c>
      <c r="D290" s="219">
        <v>1197</v>
      </c>
      <c r="E290" s="220">
        <v>10.79</v>
      </c>
      <c r="F290" s="218" t="s">
        <v>8</v>
      </c>
      <c r="G290" s="221" t="s">
        <v>24</v>
      </c>
    </row>
    <row r="291" spans="1:7" s="208" customFormat="1" ht="11.65" customHeight="1" x14ac:dyDescent="0.2">
      <c r="A291" s="216">
        <v>45352</v>
      </c>
      <c r="B291" s="217">
        <v>45352.466913013399</v>
      </c>
      <c r="C291" s="218" t="s">
        <v>16</v>
      </c>
      <c r="D291" s="219">
        <v>3194</v>
      </c>
      <c r="E291" s="220">
        <v>10.79</v>
      </c>
      <c r="F291" s="218" t="s">
        <v>8</v>
      </c>
      <c r="G291" s="221" t="s">
        <v>24</v>
      </c>
    </row>
    <row r="292" spans="1:7" s="208" customFormat="1" ht="11.65" customHeight="1" x14ac:dyDescent="0.2">
      <c r="A292" s="216">
        <v>45352</v>
      </c>
      <c r="B292" s="217">
        <v>45352.466913013799</v>
      </c>
      <c r="C292" s="218" t="s">
        <v>16</v>
      </c>
      <c r="D292" s="219">
        <v>1197</v>
      </c>
      <c r="E292" s="220">
        <v>10.79</v>
      </c>
      <c r="F292" s="218" t="s">
        <v>8</v>
      </c>
      <c r="G292" s="221" t="s">
        <v>24</v>
      </c>
    </row>
    <row r="293" spans="1:7" s="208" customFormat="1" ht="11.65" customHeight="1" x14ac:dyDescent="0.2">
      <c r="A293" s="216">
        <v>45352</v>
      </c>
      <c r="B293" s="217">
        <v>45352.466913014199</v>
      </c>
      <c r="C293" s="218" t="s">
        <v>16</v>
      </c>
      <c r="D293" s="219">
        <v>1187</v>
      </c>
      <c r="E293" s="220">
        <v>10.79</v>
      </c>
      <c r="F293" s="218" t="s">
        <v>8</v>
      </c>
      <c r="G293" s="221" t="s">
        <v>24</v>
      </c>
    </row>
    <row r="294" spans="1:7" s="208" customFormat="1" ht="11.65" customHeight="1" x14ac:dyDescent="0.2">
      <c r="A294" s="216">
        <v>45352</v>
      </c>
      <c r="B294" s="217">
        <v>45352.466913014498</v>
      </c>
      <c r="C294" s="218" t="s">
        <v>16</v>
      </c>
      <c r="D294" s="219">
        <v>1187</v>
      </c>
      <c r="E294" s="220">
        <v>10.79</v>
      </c>
      <c r="F294" s="218" t="s">
        <v>8</v>
      </c>
      <c r="G294" s="221" t="s">
        <v>24</v>
      </c>
    </row>
    <row r="295" spans="1:7" s="208" customFormat="1" ht="11.65" customHeight="1" x14ac:dyDescent="0.2">
      <c r="A295" s="216">
        <v>45352</v>
      </c>
      <c r="B295" s="217">
        <v>45352.466913015</v>
      </c>
      <c r="C295" s="218" t="s">
        <v>16</v>
      </c>
      <c r="D295" s="219">
        <v>1406</v>
      </c>
      <c r="E295" s="220">
        <v>10.79</v>
      </c>
      <c r="F295" s="218" t="s">
        <v>8</v>
      </c>
      <c r="G295" s="221" t="s">
        <v>24</v>
      </c>
    </row>
    <row r="296" spans="1:7" s="208" customFormat="1" ht="11.65" customHeight="1" x14ac:dyDescent="0.2">
      <c r="A296" s="216">
        <v>45352</v>
      </c>
      <c r="B296" s="217">
        <v>45352.468916079</v>
      </c>
      <c r="C296" s="218" t="s">
        <v>16</v>
      </c>
      <c r="D296" s="219">
        <v>78</v>
      </c>
      <c r="E296" s="220">
        <v>10.78</v>
      </c>
      <c r="F296" s="218" t="s">
        <v>8</v>
      </c>
      <c r="G296" s="221" t="s">
        <v>24</v>
      </c>
    </row>
    <row r="297" spans="1:7" s="208" customFormat="1" ht="11.65" customHeight="1" x14ac:dyDescent="0.2">
      <c r="A297" s="216">
        <v>45352</v>
      </c>
      <c r="B297" s="217">
        <v>45352.468916079597</v>
      </c>
      <c r="C297" s="218" t="s">
        <v>16</v>
      </c>
      <c r="D297" s="219">
        <v>86</v>
      </c>
      <c r="E297" s="220">
        <v>10.78</v>
      </c>
      <c r="F297" s="218" t="s">
        <v>8</v>
      </c>
      <c r="G297" s="221" t="s">
        <v>24</v>
      </c>
    </row>
    <row r="298" spans="1:7" s="208" customFormat="1" ht="11.65" customHeight="1" x14ac:dyDescent="0.2">
      <c r="A298" s="216">
        <v>45352</v>
      </c>
      <c r="B298" s="217">
        <v>45352.470037423598</v>
      </c>
      <c r="C298" s="218" t="s">
        <v>16</v>
      </c>
      <c r="D298" s="219">
        <v>2347</v>
      </c>
      <c r="E298" s="220">
        <v>10.78</v>
      </c>
      <c r="F298" s="218" t="s">
        <v>8</v>
      </c>
      <c r="G298" s="221" t="s">
        <v>24</v>
      </c>
    </row>
    <row r="299" spans="1:7" s="208" customFormat="1" ht="11.65" customHeight="1" x14ac:dyDescent="0.2">
      <c r="A299" s="216">
        <v>45352</v>
      </c>
      <c r="B299" s="217">
        <v>45352.4700374241</v>
      </c>
      <c r="C299" s="218" t="s">
        <v>16</v>
      </c>
      <c r="D299" s="219">
        <v>8149</v>
      </c>
      <c r="E299" s="220">
        <v>10.78</v>
      </c>
      <c r="F299" s="218" t="s">
        <v>8</v>
      </c>
      <c r="G299" s="221" t="s">
        <v>24</v>
      </c>
    </row>
    <row r="300" spans="1:7" s="208" customFormat="1" ht="11.65" customHeight="1" x14ac:dyDescent="0.2">
      <c r="A300" s="216">
        <v>45352</v>
      </c>
      <c r="B300" s="217">
        <v>45352.472115513599</v>
      </c>
      <c r="C300" s="218" t="s">
        <v>16</v>
      </c>
      <c r="D300" s="219">
        <v>4178</v>
      </c>
      <c r="E300" s="220">
        <v>10.76</v>
      </c>
      <c r="F300" s="218" t="s">
        <v>8</v>
      </c>
      <c r="G300" s="221" t="s">
        <v>24</v>
      </c>
    </row>
    <row r="301" spans="1:7" s="208" customFormat="1" ht="11.65" customHeight="1" x14ac:dyDescent="0.2">
      <c r="A301" s="216">
        <v>45352</v>
      </c>
      <c r="B301" s="217">
        <v>45352.475159105998</v>
      </c>
      <c r="C301" s="218" t="s">
        <v>16</v>
      </c>
      <c r="D301" s="219">
        <v>1217</v>
      </c>
      <c r="E301" s="220">
        <v>10.75</v>
      </c>
      <c r="F301" s="218" t="s">
        <v>8</v>
      </c>
      <c r="G301" s="221" t="s">
        <v>24</v>
      </c>
    </row>
    <row r="302" spans="1:7" s="208" customFormat="1" ht="11.65" customHeight="1" x14ac:dyDescent="0.2">
      <c r="A302" s="216">
        <v>45352</v>
      </c>
      <c r="B302" s="217">
        <v>45352.475159106303</v>
      </c>
      <c r="C302" s="218" t="s">
        <v>16</v>
      </c>
      <c r="D302" s="219">
        <v>8641</v>
      </c>
      <c r="E302" s="220">
        <v>10.75</v>
      </c>
      <c r="F302" s="218" t="s">
        <v>8</v>
      </c>
      <c r="G302" s="221" t="s">
        <v>24</v>
      </c>
    </row>
    <row r="303" spans="1:7" s="208" customFormat="1" ht="11.65" customHeight="1" x14ac:dyDescent="0.2">
      <c r="A303" s="216">
        <v>45352</v>
      </c>
      <c r="B303" s="217">
        <v>45352.478630786303</v>
      </c>
      <c r="C303" s="218" t="s">
        <v>16</v>
      </c>
      <c r="D303" s="219">
        <v>1276</v>
      </c>
      <c r="E303" s="220">
        <v>10.76</v>
      </c>
      <c r="F303" s="218" t="s">
        <v>8</v>
      </c>
      <c r="G303" s="221" t="s">
        <v>24</v>
      </c>
    </row>
    <row r="304" spans="1:7" s="208" customFormat="1" ht="11.65" customHeight="1" x14ac:dyDescent="0.2">
      <c r="A304" s="216">
        <v>45352</v>
      </c>
      <c r="B304" s="217">
        <v>45352.478630787104</v>
      </c>
      <c r="C304" s="218" t="s">
        <v>16</v>
      </c>
      <c r="D304" s="219">
        <v>38</v>
      </c>
      <c r="E304" s="220">
        <v>10.76</v>
      </c>
      <c r="F304" s="218" t="s">
        <v>8</v>
      </c>
      <c r="G304" s="221" t="s">
        <v>24</v>
      </c>
    </row>
    <row r="305" spans="1:7" s="208" customFormat="1" ht="11.65" customHeight="1" x14ac:dyDescent="0.2">
      <c r="A305" s="216">
        <v>45352</v>
      </c>
      <c r="B305" s="217">
        <v>45352.4786307877</v>
      </c>
      <c r="C305" s="218" t="s">
        <v>16</v>
      </c>
      <c r="D305" s="219">
        <v>1238</v>
      </c>
      <c r="E305" s="220">
        <v>10.76</v>
      </c>
      <c r="F305" s="218" t="s">
        <v>8</v>
      </c>
      <c r="G305" s="221" t="s">
        <v>24</v>
      </c>
    </row>
    <row r="306" spans="1:7" s="208" customFormat="1" ht="11.65" customHeight="1" x14ac:dyDescent="0.2">
      <c r="A306" s="216">
        <v>45352</v>
      </c>
      <c r="B306" s="217">
        <v>45352.478630787999</v>
      </c>
      <c r="C306" s="218" t="s">
        <v>16</v>
      </c>
      <c r="D306" s="219">
        <v>10</v>
      </c>
      <c r="E306" s="220">
        <v>10.76</v>
      </c>
      <c r="F306" s="218" t="s">
        <v>8</v>
      </c>
      <c r="G306" s="221" t="s">
        <v>24</v>
      </c>
    </row>
    <row r="307" spans="1:7" s="208" customFormat="1" ht="11.65" customHeight="1" x14ac:dyDescent="0.2">
      <c r="A307" s="216">
        <v>45352</v>
      </c>
      <c r="B307" s="217">
        <v>45352.478630809201</v>
      </c>
      <c r="C307" s="218" t="s">
        <v>16</v>
      </c>
      <c r="D307" s="219">
        <v>3618</v>
      </c>
      <c r="E307" s="220">
        <v>10.76</v>
      </c>
      <c r="F307" s="218" t="s">
        <v>8</v>
      </c>
      <c r="G307" s="221" t="s">
        <v>24</v>
      </c>
    </row>
    <row r="308" spans="1:7" s="208" customFormat="1" ht="11.65" customHeight="1" x14ac:dyDescent="0.2">
      <c r="A308" s="216">
        <v>45352</v>
      </c>
      <c r="B308" s="217">
        <v>45352.478630809703</v>
      </c>
      <c r="C308" s="218" t="s">
        <v>16</v>
      </c>
      <c r="D308" s="219">
        <v>200</v>
      </c>
      <c r="E308" s="220">
        <v>10.76</v>
      </c>
      <c r="F308" s="218" t="s">
        <v>8</v>
      </c>
      <c r="G308" s="221" t="s">
        <v>24</v>
      </c>
    </row>
    <row r="309" spans="1:7" s="208" customFormat="1" ht="11.65" customHeight="1" x14ac:dyDescent="0.2">
      <c r="A309" s="216">
        <v>45352</v>
      </c>
      <c r="B309" s="217">
        <v>45352.478630810001</v>
      </c>
      <c r="C309" s="218" t="s">
        <v>16</v>
      </c>
      <c r="D309" s="219">
        <v>200</v>
      </c>
      <c r="E309" s="220">
        <v>10.76</v>
      </c>
      <c r="F309" s="218" t="s">
        <v>8</v>
      </c>
      <c r="G309" s="221" t="s">
        <v>24</v>
      </c>
    </row>
    <row r="310" spans="1:7" s="208" customFormat="1" ht="11.65" customHeight="1" x14ac:dyDescent="0.2">
      <c r="A310" s="216">
        <v>45352</v>
      </c>
      <c r="B310" s="217">
        <v>45352.478630810401</v>
      </c>
      <c r="C310" s="218" t="s">
        <v>16</v>
      </c>
      <c r="D310" s="219">
        <v>1076</v>
      </c>
      <c r="E310" s="220">
        <v>10.76</v>
      </c>
      <c r="F310" s="218" t="s">
        <v>8</v>
      </c>
      <c r="G310" s="221" t="s">
        <v>24</v>
      </c>
    </row>
    <row r="311" spans="1:7" s="208" customFormat="1" ht="11.65" customHeight="1" x14ac:dyDescent="0.2">
      <c r="A311" s="216">
        <v>45352</v>
      </c>
      <c r="B311" s="217">
        <v>45352.4786308107</v>
      </c>
      <c r="C311" s="218" t="s">
        <v>16</v>
      </c>
      <c r="D311" s="219">
        <v>1076</v>
      </c>
      <c r="E311" s="220">
        <v>10.76</v>
      </c>
      <c r="F311" s="218" t="s">
        <v>8</v>
      </c>
      <c r="G311" s="221" t="s">
        <v>24</v>
      </c>
    </row>
    <row r="312" spans="1:7" s="208" customFormat="1" ht="11.65" customHeight="1" x14ac:dyDescent="0.2">
      <c r="A312" s="216">
        <v>45352</v>
      </c>
      <c r="B312" s="217">
        <v>45352.478630810903</v>
      </c>
      <c r="C312" s="218" t="s">
        <v>16</v>
      </c>
      <c r="D312" s="219">
        <v>324</v>
      </c>
      <c r="E312" s="220">
        <v>10.76</v>
      </c>
      <c r="F312" s="218" t="s">
        <v>8</v>
      </c>
      <c r="G312" s="221" t="s">
        <v>24</v>
      </c>
    </row>
    <row r="313" spans="1:7" s="208" customFormat="1" ht="11.65" customHeight="1" x14ac:dyDescent="0.2">
      <c r="A313" s="216">
        <v>45352</v>
      </c>
      <c r="B313" s="217">
        <v>45352.478630811202</v>
      </c>
      <c r="C313" s="218" t="s">
        <v>16</v>
      </c>
      <c r="D313" s="219">
        <v>200</v>
      </c>
      <c r="E313" s="220">
        <v>10.76</v>
      </c>
      <c r="F313" s="218" t="s">
        <v>8</v>
      </c>
      <c r="G313" s="221" t="s">
        <v>24</v>
      </c>
    </row>
    <row r="314" spans="1:7" s="208" customFormat="1" ht="11.65" customHeight="1" x14ac:dyDescent="0.2">
      <c r="A314" s="216">
        <v>45352</v>
      </c>
      <c r="B314" s="217">
        <v>45352.4786308115</v>
      </c>
      <c r="C314" s="218" t="s">
        <v>16</v>
      </c>
      <c r="D314" s="219">
        <v>200</v>
      </c>
      <c r="E314" s="220">
        <v>10.76</v>
      </c>
      <c r="F314" s="218" t="s">
        <v>8</v>
      </c>
      <c r="G314" s="221" t="s">
        <v>24</v>
      </c>
    </row>
    <row r="315" spans="1:7" s="208" customFormat="1" ht="11.65" customHeight="1" x14ac:dyDescent="0.2">
      <c r="A315" s="216">
        <v>45352</v>
      </c>
      <c r="B315" s="217">
        <v>45352.478630811704</v>
      </c>
      <c r="C315" s="218" t="s">
        <v>16</v>
      </c>
      <c r="D315" s="219">
        <v>200</v>
      </c>
      <c r="E315" s="220">
        <v>10.76</v>
      </c>
      <c r="F315" s="218" t="s">
        <v>8</v>
      </c>
      <c r="G315" s="221" t="s">
        <v>24</v>
      </c>
    </row>
    <row r="316" spans="1:7" s="208" customFormat="1" ht="11.65" customHeight="1" x14ac:dyDescent="0.2">
      <c r="A316" s="216">
        <v>45352</v>
      </c>
      <c r="B316" s="217">
        <v>45352.478630862002</v>
      </c>
      <c r="C316" s="218" t="s">
        <v>16</v>
      </c>
      <c r="D316" s="219">
        <v>552</v>
      </c>
      <c r="E316" s="220">
        <v>10.76</v>
      </c>
      <c r="F316" s="218" t="s">
        <v>8</v>
      </c>
      <c r="G316" s="221" t="s">
        <v>24</v>
      </c>
    </row>
    <row r="317" spans="1:7" s="208" customFormat="1" ht="11.65" customHeight="1" x14ac:dyDescent="0.2">
      <c r="A317" s="216">
        <v>45352</v>
      </c>
      <c r="B317" s="217">
        <v>45352.478630862402</v>
      </c>
      <c r="C317" s="218" t="s">
        <v>16</v>
      </c>
      <c r="D317" s="219">
        <v>1276</v>
      </c>
      <c r="E317" s="220">
        <v>10.76</v>
      </c>
      <c r="F317" s="218" t="s">
        <v>8</v>
      </c>
      <c r="G317" s="221" t="s">
        <v>24</v>
      </c>
    </row>
    <row r="318" spans="1:7" s="208" customFormat="1" ht="11.65" customHeight="1" x14ac:dyDescent="0.2">
      <c r="A318" s="216">
        <v>45352</v>
      </c>
      <c r="B318" s="217">
        <v>45352.478630862897</v>
      </c>
      <c r="C318" s="218" t="s">
        <v>16</v>
      </c>
      <c r="D318" s="219">
        <v>1276</v>
      </c>
      <c r="E318" s="220">
        <v>10.76</v>
      </c>
      <c r="F318" s="218" t="s">
        <v>8</v>
      </c>
      <c r="G318" s="221" t="s">
        <v>24</v>
      </c>
    </row>
    <row r="319" spans="1:7" s="208" customFormat="1" ht="11.65" customHeight="1" x14ac:dyDescent="0.2">
      <c r="A319" s="216">
        <v>45352</v>
      </c>
      <c r="B319" s="217">
        <v>45352.478630863399</v>
      </c>
      <c r="C319" s="218" t="s">
        <v>16</v>
      </c>
      <c r="D319" s="219">
        <v>460</v>
      </c>
      <c r="E319" s="220">
        <v>10.76</v>
      </c>
      <c r="F319" s="218" t="s">
        <v>8</v>
      </c>
      <c r="G319" s="221" t="s">
        <v>24</v>
      </c>
    </row>
    <row r="320" spans="1:7" s="208" customFormat="1" ht="11.65" customHeight="1" x14ac:dyDescent="0.2">
      <c r="A320" s="216">
        <v>45352</v>
      </c>
      <c r="B320" s="217">
        <v>45352.480269059</v>
      </c>
      <c r="C320" s="218" t="s">
        <v>16</v>
      </c>
      <c r="D320" s="219">
        <v>4394</v>
      </c>
      <c r="E320" s="220">
        <v>10.77</v>
      </c>
      <c r="F320" s="218" t="s">
        <v>8</v>
      </c>
      <c r="G320" s="221" t="s">
        <v>24</v>
      </c>
    </row>
    <row r="321" spans="1:7" s="208" customFormat="1" ht="11.65" customHeight="1" x14ac:dyDescent="0.2">
      <c r="A321" s="216">
        <v>45352</v>
      </c>
      <c r="B321" s="217">
        <v>45352.482377112203</v>
      </c>
      <c r="C321" s="218" t="s">
        <v>16</v>
      </c>
      <c r="D321" s="219">
        <v>1362</v>
      </c>
      <c r="E321" s="220">
        <v>10.78</v>
      </c>
      <c r="F321" s="218" t="s">
        <v>8</v>
      </c>
      <c r="G321" s="221" t="s">
        <v>24</v>
      </c>
    </row>
    <row r="322" spans="1:7" s="208" customFormat="1" ht="11.65" customHeight="1" x14ac:dyDescent="0.2">
      <c r="A322" s="216">
        <v>45352</v>
      </c>
      <c r="B322" s="217">
        <v>45352.482377112901</v>
      </c>
      <c r="C322" s="218" t="s">
        <v>16</v>
      </c>
      <c r="D322" s="219">
        <v>1362</v>
      </c>
      <c r="E322" s="220">
        <v>10.78</v>
      </c>
      <c r="F322" s="218" t="s">
        <v>8</v>
      </c>
      <c r="G322" s="221" t="s">
        <v>24</v>
      </c>
    </row>
    <row r="323" spans="1:7" s="208" customFormat="1" ht="11.65" customHeight="1" x14ac:dyDescent="0.2">
      <c r="A323" s="216">
        <v>45352</v>
      </c>
      <c r="B323" s="217">
        <v>45352.4823771132</v>
      </c>
      <c r="C323" s="218" t="s">
        <v>16</v>
      </c>
      <c r="D323" s="219">
        <v>86</v>
      </c>
      <c r="E323" s="220">
        <v>10.78</v>
      </c>
      <c r="F323" s="218" t="s">
        <v>8</v>
      </c>
      <c r="G323" s="221" t="s">
        <v>24</v>
      </c>
    </row>
    <row r="324" spans="1:7" s="208" customFormat="1" ht="11.65" customHeight="1" x14ac:dyDescent="0.2">
      <c r="A324" s="216">
        <v>45352</v>
      </c>
      <c r="B324" s="217">
        <v>45352.4823771136</v>
      </c>
      <c r="C324" s="218" t="s">
        <v>16</v>
      </c>
      <c r="D324" s="219">
        <v>1006</v>
      </c>
      <c r="E324" s="220">
        <v>10.78</v>
      </c>
      <c r="F324" s="218" t="s">
        <v>8</v>
      </c>
      <c r="G324" s="221" t="s">
        <v>24</v>
      </c>
    </row>
    <row r="325" spans="1:7" s="208" customFormat="1" ht="11.65" customHeight="1" x14ac:dyDescent="0.2">
      <c r="A325" s="216">
        <v>45352</v>
      </c>
      <c r="B325" s="217">
        <v>45352.482377114502</v>
      </c>
      <c r="C325" s="218" t="s">
        <v>16</v>
      </c>
      <c r="D325" s="219">
        <v>270</v>
      </c>
      <c r="E325" s="220">
        <v>10.78</v>
      </c>
      <c r="F325" s="218" t="s">
        <v>8</v>
      </c>
      <c r="G325" s="221" t="s">
        <v>24</v>
      </c>
    </row>
    <row r="326" spans="1:7" s="208" customFormat="1" ht="11.65" customHeight="1" x14ac:dyDescent="0.2">
      <c r="A326" s="216">
        <v>45352</v>
      </c>
      <c r="B326" s="217">
        <v>45352.482377114698</v>
      </c>
      <c r="C326" s="218" t="s">
        <v>16</v>
      </c>
      <c r="D326" s="219">
        <v>10</v>
      </c>
      <c r="E326" s="220">
        <v>10.78</v>
      </c>
      <c r="F326" s="218" t="s">
        <v>8</v>
      </c>
      <c r="G326" s="221" t="s">
        <v>24</v>
      </c>
    </row>
    <row r="327" spans="1:7" s="208" customFormat="1" ht="11.65" customHeight="1" x14ac:dyDescent="0.2">
      <c r="A327" s="216">
        <v>45352</v>
      </c>
      <c r="B327" s="217">
        <v>45352.482377166001</v>
      </c>
      <c r="C327" s="218" t="s">
        <v>16</v>
      </c>
      <c r="D327" s="219">
        <v>1056</v>
      </c>
      <c r="E327" s="220">
        <v>10.78</v>
      </c>
      <c r="F327" s="218" t="s">
        <v>8</v>
      </c>
      <c r="G327" s="221" t="s">
        <v>24</v>
      </c>
    </row>
    <row r="328" spans="1:7" s="208" customFormat="1" ht="11.65" customHeight="1" x14ac:dyDescent="0.2">
      <c r="A328" s="216">
        <v>45352</v>
      </c>
      <c r="B328" s="217">
        <v>45352.484291464702</v>
      </c>
      <c r="C328" s="218" t="s">
        <v>16</v>
      </c>
      <c r="D328" s="219">
        <v>472</v>
      </c>
      <c r="E328" s="220">
        <v>10.77</v>
      </c>
      <c r="F328" s="218" t="s">
        <v>8</v>
      </c>
      <c r="G328" s="221" t="s">
        <v>24</v>
      </c>
    </row>
    <row r="329" spans="1:7" s="208" customFormat="1" ht="11.65" customHeight="1" x14ac:dyDescent="0.2">
      <c r="A329" s="216">
        <v>45352</v>
      </c>
      <c r="B329" s="217">
        <v>45352.484291465298</v>
      </c>
      <c r="C329" s="218" t="s">
        <v>16</v>
      </c>
      <c r="D329" s="219">
        <v>633</v>
      </c>
      <c r="E329" s="220">
        <v>10.77</v>
      </c>
      <c r="F329" s="218" t="s">
        <v>8</v>
      </c>
      <c r="G329" s="221" t="s">
        <v>24</v>
      </c>
    </row>
    <row r="330" spans="1:7" s="208" customFormat="1" ht="11.65" customHeight="1" x14ac:dyDescent="0.2">
      <c r="A330" s="216">
        <v>45352</v>
      </c>
      <c r="B330" s="217">
        <v>45352.484291465698</v>
      </c>
      <c r="C330" s="218" t="s">
        <v>16</v>
      </c>
      <c r="D330" s="219">
        <v>1565</v>
      </c>
      <c r="E330" s="220">
        <v>10.77</v>
      </c>
      <c r="F330" s="218" t="s">
        <v>8</v>
      </c>
      <c r="G330" s="221" t="s">
        <v>24</v>
      </c>
    </row>
    <row r="331" spans="1:7" s="208" customFormat="1" ht="11.65" customHeight="1" x14ac:dyDescent="0.2">
      <c r="A331" s="216">
        <v>45352</v>
      </c>
      <c r="B331" s="217">
        <v>45352.484291465997</v>
      </c>
      <c r="C331" s="218" t="s">
        <v>16</v>
      </c>
      <c r="D331" s="219">
        <v>10</v>
      </c>
      <c r="E331" s="220">
        <v>10.77</v>
      </c>
      <c r="F331" s="218" t="s">
        <v>8</v>
      </c>
      <c r="G331" s="221" t="s">
        <v>24</v>
      </c>
    </row>
    <row r="332" spans="1:7" s="208" customFormat="1" ht="11.65" customHeight="1" x14ac:dyDescent="0.2">
      <c r="A332" s="216">
        <v>45352</v>
      </c>
      <c r="B332" s="217">
        <v>45352.4842914662</v>
      </c>
      <c r="C332" s="218" t="s">
        <v>16</v>
      </c>
      <c r="D332" s="219">
        <v>1586</v>
      </c>
      <c r="E332" s="220">
        <v>10.77</v>
      </c>
      <c r="F332" s="218" t="s">
        <v>8</v>
      </c>
      <c r="G332" s="221" t="s">
        <v>24</v>
      </c>
    </row>
    <row r="333" spans="1:7" s="208" customFormat="1" ht="11.65" customHeight="1" x14ac:dyDescent="0.2">
      <c r="A333" s="216">
        <v>45352</v>
      </c>
      <c r="B333" s="217">
        <v>45352.485672549999</v>
      </c>
      <c r="C333" s="218" t="s">
        <v>16</v>
      </c>
      <c r="D333" s="219">
        <v>289</v>
      </c>
      <c r="E333" s="220">
        <v>10.77</v>
      </c>
      <c r="F333" s="218" t="s">
        <v>8</v>
      </c>
      <c r="G333" s="221" t="s">
        <v>24</v>
      </c>
    </row>
    <row r="334" spans="1:7" s="208" customFormat="1" ht="11.65" customHeight="1" x14ac:dyDescent="0.2">
      <c r="A334" s="216">
        <v>45352</v>
      </c>
      <c r="B334" s="217">
        <v>45352.485672550603</v>
      </c>
      <c r="C334" s="218" t="s">
        <v>16</v>
      </c>
      <c r="D334" s="219">
        <v>505</v>
      </c>
      <c r="E334" s="220">
        <v>10.77</v>
      </c>
      <c r="F334" s="218" t="s">
        <v>8</v>
      </c>
      <c r="G334" s="221" t="s">
        <v>24</v>
      </c>
    </row>
    <row r="335" spans="1:7" s="208" customFormat="1" ht="11.65" customHeight="1" x14ac:dyDescent="0.2">
      <c r="A335" s="216">
        <v>45352</v>
      </c>
      <c r="B335" s="217">
        <v>45352.485672551004</v>
      </c>
      <c r="C335" s="218" t="s">
        <v>16</v>
      </c>
      <c r="D335" s="219">
        <v>3530</v>
      </c>
      <c r="E335" s="220">
        <v>10.77</v>
      </c>
      <c r="F335" s="218" t="s">
        <v>8</v>
      </c>
      <c r="G335" s="221" t="s">
        <v>24</v>
      </c>
    </row>
    <row r="336" spans="1:7" s="208" customFormat="1" ht="11.65" customHeight="1" x14ac:dyDescent="0.2">
      <c r="A336" s="216">
        <v>45352</v>
      </c>
      <c r="B336" s="217">
        <v>45352.485707787397</v>
      </c>
      <c r="C336" s="218" t="s">
        <v>16</v>
      </c>
      <c r="D336" s="219">
        <v>392</v>
      </c>
      <c r="E336" s="220">
        <v>10.77</v>
      </c>
      <c r="F336" s="218" t="s">
        <v>8</v>
      </c>
      <c r="G336" s="221" t="s">
        <v>24</v>
      </c>
    </row>
    <row r="337" spans="1:7" s="208" customFormat="1" ht="11.65" customHeight="1" x14ac:dyDescent="0.2">
      <c r="A337" s="216">
        <v>45352</v>
      </c>
      <c r="B337" s="217">
        <v>45352.485707788001</v>
      </c>
      <c r="C337" s="218" t="s">
        <v>16</v>
      </c>
      <c r="D337" s="219">
        <v>753</v>
      </c>
      <c r="E337" s="220">
        <v>10.77</v>
      </c>
      <c r="F337" s="218" t="s">
        <v>8</v>
      </c>
      <c r="G337" s="221" t="s">
        <v>24</v>
      </c>
    </row>
    <row r="338" spans="1:7" s="208" customFormat="1" ht="11.65" customHeight="1" x14ac:dyDescent="0.2">
      <c r="A338" s="216">
        <v>45352</v>
      </c>
      <c r="B338" s="217">
        <v>45352.485722498903</v>
      </c>
      <c r="C338" s="218" t="s">
        <v>16</v>
      </c>
      <c r="D338" s="219">
        <v>3202</v>
      </c>
      <c r="E338" s="220">
        <v>10.77</v>
      </c>
      <c r="F338" s="218" t="s">
        <v>8</v>
      </c>
      <c r="G338" s="221" t="s">
        <v>24</v>
      </c>
    </row>
    <row r="339" spans="1:7" s="208" customFormat="1" ht="11.65" customHeight="1" x14ac:dyDescent="0.2">
      <c r="A339" s="216">
        <v>45352</v>
      </c>
      <c r="B339" s="217">
        <v>45352.4880773943</v>
      </c>
      <c r="C339" s="218" t="s">
        <v>16</v>
      </c>
      <c r="D339" s="219">
        <v>4290</v>
      </c>
      <c r="E339" s="220">
        <v>10.78</v>
      </c>
      <c r="F339" s="218" t="s">
        <v>8</v>
      </c>
      <c r="G339" s="221" t="s">
        <v>24</v>
      </c>
    </row>
    <row r="340" spans="1:7" s="208" customFormat="1" ht="11.65" customHeight="1" x14ac:dyDescent="0.2">
      <c r="A340" s="216">
        <v>45352</v>
      </c>
      <c r="B340" s="217">
        <v>45352.489172232097</v>
      </c>
      <c r="C340" s="218" t="s">
        <v>16</v>
      </c>
      <c r="D340" s="219">
        <v>1</v>
      </c>
      <c r="E340" s="220">
        <v>10.77</v>
      </c>
      <c r="F340" s="218" t="s">
        <v>8</v>
      </c>
      <c r="G340" s="221" t="s">
        <v>24</v>
      </c>
    </row>
    <row r="341" spans="1:7" s="208" customFormat="1" ht="11.65" customHeight="1" x14ac:dyDescent="0.2">
      <c r="A341" s="216">
        <v>45352</v>
      </c>
      <c r="B341" s="217">
        <v>45352.489996807497</v>
      </c>
      <c r="C341" s="218" t="s">
        <v>16</v>
      </c>
      <c r="D341" s="219">
        <v>2181</v>
      </c>
      <c r="E341" s="220">
        <v>10.77</v>
      </c>
      <c r="F341" s="218" t="s">
        <v>8</v>
      </c>
      <c r="G341" s="221" t="s">
        <v>24</v>
      </c>
    </row>
    <row r="342" spans="1:7" s="208" customFormat="1" ht="11.65" customHeight="1" x14ac:dyDescent="0.2">
      <c r="A342" s="216">
        <v>45352</v>
      </c>
      <c r="B342" s="217">
        <v>45352.489996808203</v>
      </c>
      <c r="C342" s="218" t="s">
        <v>16</v>
      </c>
      <c r="D342" s="219">
        <v>1917</v>
      </c>
      <c r="E342" s="220">
        <v>10.77</v>
      </c>
      <c r="F342" s="218" t="s">
        <v>8</v>
      </c>
      <c r="G342" s="221" t="s">
        <v>24</v>
      </c>
    </row>
    <row r="343" spans="1:7" s="208" customFormat="1" ht="11.65" customHeight="1" x14ac:dyDescent="0.2">
      <c r="A343" s="216">
        <v>45352</v>
      </c>
      <c r="B343" s="217">
        <v>45352.489996808501</v>
      </c>
      <c r="C343" s="218" t="s">
        <v>16</v>
      </c>
      <c r="D343" s="219">
        <v>564</v>
      </c>
      <c r="E343" s="220">
        <v>10.77</v>
      </c>
      <c r="F343" s="218" t="s">
        <v>8</v>
      </c>
      <c r="G343" s="221" t="s">
        <v>24</v>
      </c>
    </row>
    <row r="344" spans="1:7" s="208" customFormat="1" ht="11.65" customHeight="1" x14ac:dyDescent="0.2">
      <c r="A344" s="216">
        <v>45352</v>
      </c>
      <c r="B344" s="217">
        <v>45352.492414822103</v>
      </c>
      <c r="C344" s="218" t="s">
        <v>16</v>
      </c>
      <c r="D344" s="219">
        <v>2324</v>
      </c>
      <c r="E344" s="220">
        <v>10.78</v>
      </c>
      <c r="F344" s="218" t="s">
        <v>8</v>
      </c>
      <c r="G344" s="221" t="s">
        <v>24</v>
      </c>
    </row>
    <row r="345" spans="1:7" s="208" customFormat="1" ht="11.65" customHeight="1" x14ac:dyDescent="0.2">
      <c r="A345" s="216">
        <v>45352</v>
      </c>
      <c r="B345" s="217">
        <v>45352.492414822402</v>
      </c>
      <c r="C345" s="218" t="s">
        <v>16</v>
      </c>
      <c r="D345" s="219">
        <v>2736</v>
      </c>
      <c r="E345" s="220">
        <v>10.78</v>
      </c>
      <c r="F345" s="218" t="s">
        <v>8</v>
      </c>
      <c r="G345" s="221" t="s">
        <v>24</v>
      </c>
    </row>
    <row r="346" spans="1:7" s="208" customFormat="1" ht="11.65" customHeight="1" x14ac:dyDescent="0.2">
      <c r="A346" s="216">
        <v>45352</v>
      </c>
      <c r="B346" s="217">
        <v>45352.492414822998</v>
      </c>
      <c r="C346" s="218" t="s">
        <v>16</v>
      </c>
      <c r="D346" s="219">
        <v>2324</v>
      </c>
      <c r="E346" s="220">
        <v>10.78</v>
      </c>
      <c r="F346" s="218" t="s">
        <v>8</v>
      </c>
      <c r="G346" s="221" t="s">
        <v>24</v>
      </c>
    </row>
    <row r="347" spans="1:7" s="208" customFormat="1" ht="11.65" customHeight="1" x14ac:dyDescent="0.2">
      <c r="A347" s="216">
        <v>45352</v>
      </c>
      <c r="B347" s="217">
        <v>45352.492414823297</v>
      </c>
      <c r="C347" s="218" t="s">
        <v>16</v>
      </c>
      <c r="D347" s="219">
        <v>604</v>
      </c>
      <c r="E347" s="220">
        <v>10.78</v>
      </c>
      <c r="F347" s="218" t="s">
        <v>8</v>
      </c>
      <c r="G347" s="221" t="s">
        <v>24</v>
      </c>
    </row>
    <row r="348" spans="1:7" s="208" customFormat="1" ht="11.65" customHeight="1" x14ac:dyDescent="0.2">
      <c r="A348" s="216">
        <v>45352</v>
      </c>
      <c r="B348" s="217">
        <v>45352.492414823697</v>
      </c>
      <c r="C348" s="218" t="s">
        <v>16</v>
      </c>
      <c r="D348" s="219">
        <v>1255</v>
      </c>
      <c r="E348" s="220">
        <v>10.78</v>
      </c>
      <c r="F348" s="218" t="s">
        <v>8</v>
      </c>
      <c r="G348" s="221" t="s">
        <v>24</v>
      </c>
    </row>
    <row r="349" spans="1:7" s="208" customFormat="1" ht="11.65" customHeight="1" x14ac:dyDescent="0.2">
      <c r="A349" s="216">
        <v>45352</v>
      </c>
      <c r="B349" s="217">
        <v>45352.493507007399</v>
      </c>
      <c r="C349" s="218" t="s">
        <v>16</v>
      </c>
      <c r="D349" s="219">
        <v>4158</v>
      </c>
      <c r="E349" s="220">
        <v>10.78</v>
      </c>
      <c r="F349" s="218" t="s">
        <v>8</v>
      </c>
      <c r="G349" s="221" t="s">
        <v>24</v>
      </c>
    </row>
    <row r="350" spans="1:7" s="208" customFormat="1" ht="11.65" customHeight="1" x14ac:dyDescent="0.2">
      <c r="A350" s="216">
        <v>45352</v>
      </c>
      <c r="B350" s="217">
        <v>45352.495007363199</v>
      </c>
      <c r="C350" s="218" t="s">
        <v>16</v>
      </c>
      <c r="D350" s="219">
        <v>200</v>
      </c>
      <c r="E350" s="220">
        <v>10.76</v>
      </c>
      <c r="F350" s="218" t="s">
        <v>8</v>
      </c>
      <c r="G350" s="221" t="s">
        <v>24</v>
      </c>
    </row>
    <row r="351" spans="1:7" s="208" customFormat="1" ht="11.65" customHeight="1" x14ac:dyDescent="0.2">
      <c r="A351" s="216">
        <v>45352</v>
      </c>
      <c r="B351" s="217">
        <v>45352.495007363897</v>
      </c>
      <c r="C351" s="218" t="s">
        <v>16</v>
      </c>
      <c r="D351" s="219">
        <v>960</v>
      </c>
      <c r="E351" s="220">
        <v>10.76</v>
      </c>
      <c r="F351" s="218" t="s">
        <v>8</v>
      </c>
      <c r="G351" s="221" t="s">
        <v>24</v>
      </c>
    </row>
    <row r="352" spans="1:7" s="208" customFormat="1" ht="11.65" customHeight="1" x14ac:dyDescent="0.2">
      <c r="A352" s="216">
        <v>45352</v>
      </c>
      <c r="B352" s="217">
        <v>45352.495007364501</v>
      </c>
      <c r="C352" s="218" t="s">
        <v>16</v>
      </c>
      <c r="D352" s="219">
        <v>211</v>
      </c>
      <c r="E352" s="220">
        <v>10.76</v>
      </c>
      <c r="F352" s="218" t="s">
        <v>8</v>
      </c>
      <c r="G352" s="221" t="s">
        <v>24</v>
      </c>
    </row>
    <row r="353" spans="1:7" s="208" customFormat="1" ht="11.65" customHeight="1" x14ac:dyDescent="0.2">
      <c r="A353" s="216">
        <v>45352</v>
      </c>
      <c r="B353" s="217">
        <v>45352.495007364902</v>
      </c>
      <c r="C353" s="218" t="s">
        <v>16</v>
      </c>
      <c r="D353" s="219">
        <v>900</v>
      </c>
      <c r="E353" s="220">
        <v>10.76</v>
      </c>
      <c r="F353" s="218" t="s">
        <v>8</v>
      </c>
      <c r="G353" s="221" t="s">
        <v>24</v>
      </c>
    </row>
    <row r="354" spans="1:7" s="208" customFormat="1" ht="11.65" customHeight="1" x14ac:dyDescent="0.2">
      <c r="A354" s="216">
        <v>45352</v>
      </c>
      <c r="B354" s="217">
        <v>45352.495007365302</v>
      </c>
      <c r="C354" s="218" t="s">
        <v>16</v>
      </c>
      <c r="D354" s="219">
        <v>949</v>
      </c>
      <c r="E354" s="220">
        <v>10.76</v>
      </c>
      <c r="F354" s="218" t="s">
        <v>8</v>
      </c>
      <c r="G354" s="221" t="s">
        <v>24</v>
      </c>
    </row>
    <row r="355" spans="1:7" s="208" customFormat="1" ht="11.65" customHeight="1" x14ac:dyDescent="0.2">
      <c r="A355" s="216">
        <v>45352</v>
      </c>
      <c r="B355" s="217">
        <v>45352.495007366197</v>
      </c>
      <c r="C355" s="218" t="s">
        <v>16</v>
      </c>
      <c r="D355" s="219">
        <v>260</v>
      </c>
      <c r="E355" s="220">
        <v>10.76</v>
      </c>
      <c r="F355" s="218" t="s">
        <v>8</v>
      </c>
      <c r="G355" s="221" t="s">
        <v>24</v>
      </c>
    </row>
    <row r="356" spans="1:7" s="208" customFormat="1" ht="11.65" customHeight="1" x14ac:dyDescent="0.2">
      <c r="A356" s="216">
        <v>45352</v>
      </c>
      <c r="B356" s="217">
        <v>45352.495007366902</v>
      </c>
      <c r="C356" s="218" t="s">
        <v>16</v>
      </c>
      <c r="D356" s="219">
        <v>691</v>
      </c>
      <c r="E356" s="220">
        <v>10.76</v>
      </c>
      <c r="F356" s="218" t="s">
        <v>8</v>
      </c>
      <c r="G356" s="221" t="s">
        <v>24</v>
      </c>
    </row>
    <row r="357" spans="1:7" s="208" customFormat="1" ht="11.65" customHeight="1" x14ac:dyDescent="0.2">
      <c r="A357" s="216">
        <v>45352</v>
      </c>
      <c r="B357" s="217">
        <v>45352.495007367397</v>
      </c>
      <c r="C357" s="218" t="s">
        <v>16</v>
      </c>
      <c r="D357" s="219">
        <v>134</v>
      </c>
      <c r="E357" s="220">
        <v>10.76</v>
      </c>
      <c r="F357" s="218" t="s">
        <v>8</v>
      </c>
      <c r="G357" s="221" t="s">
        <v>24</v>
      </c>
    </row>
    <row r="358" spans="1:7" s="208" customFormat="1" ht="11.65" customHeight="1" x14ac:dyDescent="0.2">
      <c r="A358" s="216">
        <v>45352</v>
      </c>
      <c r="B358" s="217">
        <v>45352.495956811399</v>
      </c>
      <c r="C358" s="218" t="s">
        <v>16</v>
      </c>
      <c r="D358" s="219">
        <v>4980</v>
      </c>
      <c r="E358" s="220">
        <v>10.74</v>
      </c>
      <c r="F358" s="218" t="s">
        <v>8</v>
      </c>
      <c r="G358" s="221" t="s">
        <v>24</v>
      </c>
    </row>
    <row r="359" spans="1:7" s="208" customFormat="1" ht="11.65" customHeight="1" x14ac:dyDescent="0.2">
      <c r="A359" s="216">
        <v>45352</v>
      </c>
      <c r="B359" s="217">
        <v>45352.499257685202</v>
      </c>
      <c r="C359" s="218" t="s">
        <v>16</v>
      </c>
      <c r="D359" s="219">
        <v>2577</v>
      </c>
      <c r="E359" s="220">
        <v>10.74</v>
      </c>
      <c r="F359" s="218" t="s">
        <v>8</v>
      </c>
      <c r="G359" s="221" t="s">
        <v>24</v>
      </c>
    </row>
    <row r="360" spans="1:7" s="208" customFormat="1" ht="11.65" customHeight="1" x14ac:dyDescent="0.2">
      <c r="A360" s="216">
        <v>45352</v>
      </c>
      <c r="B360" s="217">
        <v>45352.4992576855</v>
      </c>
      <c r="C360" s="218" t="s">
        <v>16</v>
      </c>
      <c r="D360" s="219">
        <v>6055</v>
      </c>
      <c r="E360" s="220">
        <v>10.74</v>
      </c>
      <c r="F360" s="218" t="s">
        <v>8</v>
      </c>
      <c r="G360" s="221" t="s">
        <v>24</v>
      </c>
    </row>
    <row r="361" spans="1:7" s="208" customFormat="1" ht="11.65" customHeight="1" x14ac:dyDescent="0.2">
      <c r="A361" s="216">
        <v>45352</v>
      </c>
      <c r="B361" s="217">
        <v>45352.501284827304</v>
      </c>
      <c r="C361" s="218" t="s">
        <v>16</v>
      </c>
      <c r="D361" s="219">
        <v>691</v>
      </c>
      <c r="E361" s="220">
        <v>10.74</v>
      </c>
      <c r="F361" s="218" t="s">
        <v>8</v>
      </c>
      <c r="G361" s="221" t="s">
        <v>24</v>
      </c>
    </row>
    <row r="362" spans="1:7" s="208" customFormat="1" ht="11.65" customHeight="1" x14ac:dyDescent="0.2">
      <c r="A362" s="216">
        <v>45352</v>
      </c>
      <c r="B362" s="217">
        <v>45352.501782617699</v>
      </c>
      <c r="C362" s="218" t="s">
        <v>16</v>
      </c>
      <c r="D362" s="219">
        <v>3560</v>
      </c>
      <c r="E362" s="220">
        <v>10.74</v>
      </c>
      <c r="F362" s="218" t="s">
        <v>8</v>
      </c>
      <c r="G362" s="221" t="s">
        <v>24</v>
      </c>
    </row>
    <row r="363" spans="1:7" s="208" customFormat="1" ht="11.65" customHeight="1" x14ac:dyDescent="0.2">
      <c r="A363" s="216">
        <v>45352</v>
      </c>
      <c r="B363" s="217">
        <v>45352.503118926797</v>
      </c>
      <c r="C363" s="218" t="s">
        <v>16</v>
      </c>
      <c r="D363" s="219">
        <v>1118</v>
      </c>
      <c r="E363" s="220">
        <v>10.73</v>
      </c>
      <c r="F363" s="218" t="s">
        <v>8</v>
      </c>
      <c r="G363" s="221" t="s">
        <v>24</v>
      </c>
    </row>
    <row r="364" spans="1:7" s="208" customFormat="1" ht="11.65" customHeight="1" x14ac:dyDescent="0.2">
      <c r="A364" s="216">
        <v>45352</v>
      </c>
      <c r="B364" s="217">
        <v>45352.503119273999</v>
      </c>
      <c r="C364" s="218" t="s">
        <v>16</v>
      </c>
      <c r="D364" s="219">
        <v>1118</v>
      </c>
      <c r="E364" s="220">
        <v>10.73</v>
      </c>
      <c r="F364" s="218" t="s">
        <v>8</v>
      </c>
      <c r="G364" s="221" t="s">
        <v>24</v>
      </c>
    </row>
    <row r="365" spans="1:7" s="208" customFormat="1" ht="11.65" customHeight="1" x14ac:dyDescent="0.2">
      <c r="A365" s="216">
        <v>45352</v>
      </c>
      <c r="B365" s="217">
        <v>45352.503155283703</v>
      </c>
      <c r="C365" s="218" t="s">
        <v>16</v>
      </c>
      <c r="D365" s="219">
        <v>1118</v>
      </c>
      <c r="E365" s="220">
        <v>10.73</v>
      </c>
      <c r="F365" s="218" t="s">
        <v>8</v>
      </c>
      <c r="G365" s="221" t="s">
        <v>24</v>
      </c>
    </row>
    <row r="366" spans="1:7" s="208" customFormat="1" ht="11.65" customHeight="1" x14ac:dyDescent="0.2">
      <c r="A366" s="216">
        <v>45352</v>
      </c>
      <c r="B366" s="217">
        <v>45352.503155284401</v>
      </c>
      <c r="C366" s="218" t="s">
        <v>16</v>
      </c>
      <c r="D366" s="219">
        <v>778</v>
      </c>
      <c r="E366" s="220">
        <v>10.73</v>
      </c>
      <c r="F366" s="218" t="s">
        <v>8</v>
      </c>
      <c r="G366" s="221" t="s">
        <v>24</v>
      </c>
    </row>
    <row r="367" spans="1:7" s="208" customFormat="1" ht="11.65" customHeight="1" x14ac:dyDescent="0.2">
      <c r="A367" s="216">
        <v>45352</v>
      </c>
      <c r="B367" s="217">
        <v>45352.5058562384</v>
      </c>
      <c r="C367" s="218" t="s">
        <v>16</v>
      </c>
      <c r="D367" s="219">
        <v>5961</v>
      </c>
      <c r="E367" s="220">
        <v>10.73</v>
      </c>
      <c r="F367" s="218" t="s">
        <v>8</v>
      </c>
      <c r="G367" s="221" t="s">
        <v>24</v>
      </c>
    </row>
    <row r="368" spans="1:7" s="208" customFormat="1" ht="11.65" customHeight="1" x14ac:dyDescent="0.2">
      <c r="A368" s="216">
        <v>45352</v>
      </c>
      <c r="B368" s="217">
        <v>45352.505856240103</v>
      </c>
      <c r="C368" s="218" t="s">
        <v>16</v>
      </c>
      <c r="D368" s="219">
        <v>1116</v>
      </c>
      <c r="E368" s="220">
        <v>10.73</v>
      </c>
      <c r="F368" s="218" t="s">
        <v>8</v>
      </c>
      <c r="G368" s="221" t="s">
        <v>24</v>
      </c>
    </row>
    <row r="369" spans="1:7" s="208" customFormat="1" ht="11.65" customHeight="1" x14ac:dyDescent="0.2">
      <c r="A369" s="216">
        <v>45352</v>
      </c>
      <c r="B369" s="217">
        <v>45352.505856240801</v>
      </c>
      <c r="C369" s="218" t="s">
        <v>16</v>
      </c>
      <c r="D369" s="219">
        <v>1116</v>
      </c>
      <c r="E369" s="220">
        <v>10.73</v>
      </c>
      <c r="F369" s="218" t="s">
        <v>8</v>
      </c>
      <c r="G369" s="221" t="s">
        <v>24</v>
      </c>
    </row>
    <row r="370" spans="1:7" s="208" customFormat="1" ht="11.65" customHeight="1" x14ac:dyDescent="0.2">
      <c r="A370" s="216">
        <v>45352</v>
      </c>
      <c r="B370" s="217">
        <v>45352.5058563969</v>
      </c>
      <c r="C370" s="218" t="s">
        <v>16</v>
      </c>
      <c r="D370" s="219">
        <v>757</v>
      </c>
      <c r="E370" s="220">
        <v>10.73</v>
      </c>
      <c r="F370" s="218" t="s">
        <v>8</v>
      </c>
      <c r="G370" s="221" t="s">
        <v>24</v>
      </c>
    </row>
    <row r="371" spans="1:7" s="208" customFormat="1" ht="11.65" customHeight="1" x14ac:dyDescent="0.2">
      <c r="A371" s="216">
        <v>45352</v>
      </c>
      <c r="B371" s="217">
        <v>45352.508405191402</v>
      </c>
      <c r="C371" s="218" t="s">
        <v>16</v>
      </c>
      <c r="D371" s="219">
        <v>5890</v>
      </c>
      <c r="E371" s="220">
        <v>10.73</v>
      </c>
      <c r="F371" s="218" t="s">
        <v>8</v>
      </c>
      <c r="G371" s="221" t="s">
        <v>24</v>
      </c>
    </row>
    <row r="372" spans="1:7" s="208" customFormat="1" ht="11.65" customHeight="1" x14ac:dyDescent="0.2">
      <c r="A372" s="216">
        <v>45352</v>
      </c>
      <c r="B372" s="217">
        <v>45352.508405194698</v>
      </c>
      <c r="C372" s="218" t="s">
        <v>16</v>
      </c>
      <c r="D372" s="219">
        <v>1120</v>
      </c>
      <c r="E372" s="220">
        <v>10.73</v>
      </c>
      <c r="F372" s="218" t="s">
        <v>8</v>
      </c>
      <c r="G372" s="221" t="s">
        <v>24</v>
      </c>
    </row>
    <row r="373" spans="1:7" s="208" customFormat="1" ht="11.65" customHeight="1" x14ac:dyDescent="0.2">
      <c r="A373" s="216">
        <v>45352</v>
      </c>
      <c r="B373" s="217">
        <v>45352.508413727403</v>
      </c>
      <c r="C373" s="218" t="s">
        <v>16</v>
      </c>
      <c r="D373" s="219">
        <v>1904</v>
      </c>
      <c r="E373" s="220">
        <v>10.73</v>
      </c>
      <c r="F373" s="218" t="s">
        <v>8</v>
      </c>
      <c r="G373" s="221" t="s">
        <v>24</v>
      </c>
    </row>
    <row r="374" spans="1:7" s="208" customFormat="1" ht="11.65" customHeight="1" x14ac:dyDescent="0.2">
      <c r="A374" s="216">
        <v>45352</v>
      </c>
      <c r="B374" s="217">
        <v>45352.509929155</v>
      </c>
      <c r="C374" s="218" t="s">
        <v>16</v>
      </c>
      <c r="D374" s="219">
        <v>2799</v>
      </c>
      <c r="E374" s="220">
        <v>10.72</v>
      </c>
      <c r="F374" s="218" t="s">
        <v>8</v>
      </c>
      <c r="G374" s="221" t="s">
        <v>24</v>
      </c>
    </row>
    <row r="375" spans="1:7" s="208" customFormat="1" ht="11.65" customHeight="1" x14ac:dyDescent="0.2">
      <c r="A375" s="216">
        <v>45352</v>
      </c>
      <c r="B375" s="217">
        <v>45352.509929155603</v>
      </c>
      <c r="C375" s="218" t="s">
        <v>16</v>
      </c>
      <c r="D375" s="219">
        <v>1293</v>
      </c>
      <c r="E375" s="220">
        <v>10.72</v>
      </c>
      <c r="F375" s="218" t="s">
        <v>8</v>
      </c>
      <c r="G375" s="221" t="s">
        <v>24</v>
      </c>
    </row>
    <row r="376" spans="1:7" s="208" customFormat="1" ht="11.65" customHeight="1" x14ac:dyDescent="0.2">
      <c r="A376" s="216">
        <v>45352</v>
      </c>
      <c r="B376" s="217">
        <v>45352.5141304797</v>
      </c>
      <c r="C376" s="218" t="s">
        <v>16</v>
      </c>
      <c r="D376" s="219">
        <v>12994</v>
      </c>
      <c r="E376" s="220">
        <v>10.74</v>
      </c>
      <c r="F376" s="218" t="s">
        <v>8</v>
      </c>
      <c r="G376" s="221" t="s">
        <v>24</v>
      </c>
    </row>
    <row r="377" spans="1:7" s="208" customFormat="1" ht="11.65" customHeight="1" x14ac:dyDescent="0.2">
      <c r="A377" s="216">
        <v>45352</v>
      </c>
      <c r="B377" s="217">
        <v>45352.515720298303</v>
      </c>
      <c r="C377" s="218" t="s">
        <v>16</v>
      </c>
      <c r="D377" s="219">
        <v>492</v>
      </c>
      <c r="E377" s="220">
        <v>10.74</v>
      </c>
      <c r="F377" s="218" t="s">
        <v>8</v>
      </c>
      <c r="G377" s="221" t="s">
        <v>24</v>
      </c>
    </row>
    <row r="378" spans="1:7" s="208" customFormat="1" ht="11.65" customHeight="1" x14ac:dyDescent="0.2">
      <c r="A378" s="216">
        <v>45352</v>
      </c>
      <c r="B378" s="217">
        <v>45352.521494128901</v>
      </c>
      <c r="C378" s="218" t="s">
        <v>16</v>
      </c>
      <c r="D378" s="219">
        <v>1990</v>
      </c>
      <c r="E378" s="220">
        <v>10.75</v>
      </c>
      <c r="F378" s="218" t="s">
        <v>8</v>
      </c>
      <c r="G378" s="221" t="s">
        <v>24</v>
      </c>
    </row>
    <row r="379" spans="1:7" s="208" customFormat="1" ht="11.65" customHeight="1" x14ac:dyDescent="0.2">
      <c r="A379" s="216">
        <v>45352</v>
      </c>
      <c r="B379" s="217">
        <v>45352.522254709598</v>
      </c>
      <c r="C379" s="218" t="s">
        <v>16</v>
      </c>
      <c r="D379" s="219">
        <v>476</v>
      </c>
      <c r="E379" s="220">
        <v>10.75</v>
      </c>
      <c r="F379" s="218" t="s">
        <v>8</v>
      </c>
      <c r="G379" s="221" t="s">
        <v>24</v>
      </c>
    </row>
    <row r="380" spans="1:7" s="208" customFormat="1" ht="11.65" customHeight="1" x14ac:dyDescent="0.2">
      <c r="A380" s="216">
        <v>45352</v>
      </c>
      <c r="B380" s="217">
        <v>45352.522254711002</v>
      </c>
      <c r="C380" s="218" t="s">
        <v>16</v>
      </c>
      <c r="D380" s="219">
        <v>1524</v>
      </c>
      <c r="E380" s="220">
        <v>10.75</v>
      </c>
      <c r="F380" s="218" t="s">
        <v>8</v>
      </c>
      <c r="G380" s="221" t="s">
        <v>24</v>
      </c>
    </row>
    <row r="381" spans="1:7" s="208" customFormat="1" ht="11.65" customHeight="1" x14ac:dyDescent="0.2">
      <c r="A381" s="216">
        <v>45352</v>
      </c>
      <c r="B381" s="217">
        <v>45352.523386892899</v>
      </c>
      <c r="C381" s="218" t="s">
        <v>16</v>
      </c>
      <c r="D381" s="219">
        <v>1480</v>
      </c>
      <c r="E381" s="220">
        <v>10.75</v>
      </c>
      <c r="F381" s="218" t="s">
        <v>8</v>
      </c>
      <c r="G381" s="221" t="s">
        <v>24</v>
      </c>
    </row>
    <row r="382" spans="1:7" s="208" customFormat="1" ht="11.65" customHeight="1" x14ac:dyDescent="0.2">
      <c r="A382" s="216">
        <v>45352</v>
      </c>
      <c r="B382" s="217">
        <v>45352.523386893299</v>
      </c>
      <c r="C382" s="218" t="s">
        <v>16</v>
      </c>
      <c r="D382" s="219">
        <v>1982</v>
      </c>
      <c r="E382" s="220">
        <v>10.75</v>
      </c>
      <c r="F382" s="218" t="s">
        <v>8</v>
      </c>
      <c r="G382" s="221" t="s">
        <v>24</v>
      </c>
    </row>
    <row r="383" spans="1:7" s="208" customFormat="1" ht="11.65" customHeight="1" x14ac:dyDescent="0.2">
      <c r="A383" s="216">
        <v>45352</v>
      </c>
      <c r="B383" s="217">
        <v>45352.523386893998</v>
      </c>
      <c r="C383" s="218" t="s">
        <v>16</v>
      </c>
      <c r="D383" s="219">
        <v>2258</v>
      </c>
      <c r="E383" s="220">
        <v>10.75</v>
      </c>
      <c r="F383" s="218" t="s">
        <v>8</v>
      </c>
      <c r="G383" s="221" t="s">
        <v>24</v>
      </c>
    </row>
    <row r="384" spans="1:7" s="208" customFormat="1" ht="11.65" customHeight="1" x14ac:dyDescent="0.2">
      <c r="A384" s="216">
        <v>45352</v>
      </c>
      <c r="B384" s="217">
        <v>45352.523386894303</v>
      </c>
      <c r="C384" s="218" t="s">
        <v>16</v>
      </c>
      <c r="D384" s="219">
        <v>10</v>
      </c>
      <c r="E384" s="220">
        <v>10.75</v>
      </c>
      <c r="F384" s="218" t="s">
        <v>8</v>
      </c>
      <c r="G384" s="221" t="s">
        <v>24</v>
      </c>
    </row>
    <row r="385" spans="1:7" s="208" customFormat="1" ht="11.65" customHeight="1" x14ac:dyDescent="0.2">
      <c r="A385" s="216">
        <v>45352</v>
      </c>
      <c r="B385" s="217">
        <v>45352.523386895002</v>
      </c>
      <c r="C385" s="218" t="s">
        <v>16</v>
      </c>
      <c r="D385" s="219">
        <v>1362</v>
      </c>
      <c r="E385" s="220">
        <v>10.75</v>
      </c>
      <c r="F385" s="218" t="s">
        <v>8</v>
      </c>
      <c r="G385" s="221" t="s">
        <v>24</v>
      </c>
    </row>
    <row r="386" spans="1:7" s="208" customFormat="1" ht="11.65" customHeight="1" x14ac:dyDescent="0.2">
      <c r="A386" s="216">
        <v>45352</v>
      </c>
      <c r="B386" s="217">
        <v>45352.523386895402</v>
      </c>
      <c r="C386" s="218" t="s">
        <v>16</v>
      </c>
      <c r="D386" s="219">
        <v>1500</v>
      </c>
      <c r="E386" s="220">
        <v>10.75</v>
      </c>
      <c r="F386" s="218" t="s">
        <v>8</v>
      </c>
      <c r="G386" s="221" t="s">
        <v>24</v>
      </c>
    </row>
    <row r="387" spans="1:7" s="208" customFormat="1" ht="11.65" customHeight="1" x14ac:dyDescent="0.2">
      <c r="A387" s="216">
        <v>45352</v>
      </c>
      <c r="B387" s="217">
        <v>45352.523386897003</v>
      </c>
      <c r="C387" s="218" t="s">
        <v>16</v>
      </c>
      <c r="D387" s="219">
        <v>456</v>
      </c>
      <c r="E387" s="220">
        <v>10.75</v>
      </c>
      <c r="F387" s="218" t="s">
        <v>8</v>
      </c>
      <c r="G387" s="221" t="s">
        <v>24</v>
      </c>
    </row>
    <row r="388" spans="1:7" s="208" customFormat="1" ht="11.65" customHeight="1" x14ac:dyDescent="0.2">
      <c r="A388" s="216">
        <v>45352</v>
      </c>
      <c r="B388" s="217">
        <v>45352.523386897497</v>
      </c>
      <c r="C388" s="218" t="s">
        <v>16</v>
      </c>
      <c r="D388" s="219">
        <v>2758</v>
      </c>
      <c r="E388" s="220">
        <v>10.75</v>
      </c>
      <c r="F388" s="218" t="s">
        <v>8</v>
      </c>
      <c r="G388" s="221" t="s">
        <v>24</v>
      </c>
    </row>
    <row r="389" spans="1:7" s="208" customFormat="1" ht="11.65" customHeight="1" x14ac:dyDescent="0.2">
      <c r="A389" s="216">
        <v>45352</v>
      </c>
      <c r="B389" s="217">
        <v>45352.523386945999</v>
      </c>
      <c r="C389" s="218" t="s">
        <v>16</v>
      </c>
      <c r="D389" s="219">
        <v>2258</v>
      </c>
      <c r="E389" s="220">
        <v>10.75</v>
      </c>
      <c r="F389" s="218" t="s">
        <v>8</v>
      </c>
      <c r="G389" s="221" t="s">
        <v>24</v>
      </c>
    </row>
    <row r="390" spans="1:7" s="208" customFormat="1" ht="11.65" customHeight="1" x14ac:dyDescent="0.2">
      <c r="A390" s="216">
        <v>45352</v>
      </c>
      <c r="B390" s="217">
        <v>45352.523386946501</v>
      </c>
      <c r="C390" s="218" t="s">
        <v>16</v>
      </c>
      <c r="D390" s="219">
        <v>294</v>
      </c>
      <c r="E390" s="220">
        <v>10.75</v>
      </c>
      <c r="F390" s="218" t="s">
        <v>8</v>
      </c>
      <c r="G390" s="221" t="s">
        <v>24</v>
      </c>
    </row>
    <row r="391" spans="1:7" s="208" customFormat="1" ht="11.65" customHeight="1" x14ac:dyDescent="0.2">
      <c r="A391" s="216">
        <v>45352</v>
      </c>
      <c r="B391" s="217">
        <v>45352.523386950103</v>
      </c>
      <c r="C391" s="218" t="s">
        <v>16</v>
      </c>
      <c r="D391" s="219">
        <v>1362</v>
      </c>
      <c r="E391" s="220">
        <v>10.75</v>
      </c>
      <c r="F391" s="218" t="s">
        <v>8</v>
      </c>
      <c r="G391" s="221" t="s">
        <v>24</v>
      </c>
    </row>
    <row r="392" spans="1:7" s="208" customFormat="1" ht="11.65" customHeight="1" x14ac:dyDescent="0.2">
      <c r="A392" s="216">
        <v>45352</v>
      </c>
      <c r="B392" s="217">
        <v>45352.523396527802</v>
      </c>
      <c r="C392" s="218" t="s">
        <v>16</v>
      </c>
      <c r="D392" s="219">
        <v>1746</v>
      </c>
      <c r="E392" s="220">
        <v>10.75</v>
      </c>
      <c r="F392" s="218" t="s">
        <v>8</v>
      </c>
      <c r="G392" s="221" t="s">
        <v>24</v>
      </c>
    </row>
    <row r="393" spans="1:7" s="208" customFormat="1" ht="11.65" customHeight="1" x14ac:dyDescent="0.2">
      <c r="A393" s="216">
        <v>45352</v>
      </c>
      <c r="B393" s="217">
        <v>45352.523396528501</v>
      </c>
      <c r="C393" s="218" t="s">
        <v>16</v>
      </c>
      <c r="D393" s="219">
        <v>978</v>
      </c>
      <c r="E393" s="220">
        <v>10.75</v>
      </c>
      <c r="F393" s="218" t="s">
        <v>8</v>
      </c>
      <c r="G393" s="221" t="s">
        <v>24</v>
      </c>
    </row>
    <row r="394" spans="1:7" s="208" customFormat="1" ht="11.65" customHeight="1" x14ac:dyDescent="0.2">
      <c r="A394" s="216">
        <v>45352</v>
      </c>
      <c r="B394" s="217">
        <v>45352.523396529097</v>
      </c>
      <c r="C394" s="218" t="s">
        <v>16</v>
      </c>
      <c r="D394" s="219">
        <v>1362</v>
      </c>
      <c r="E394" s="220">
        <v>10.75</v>
      </c>
      <c r="F394" s="218" t="s">
        <v>8</v>
      </c>
      <c r="G394" s="221" t="s">
        <v>24</v>
      </c>
    </row>
    <row r="395" spans="1:7" s="208" customFormat="1" ht="11.65" customHeight="1" x14ac:dyDescent="0.2">
      <c r="A395" s="216">
        <v>45352</v>
      </c>
      <c r="B395" s="217">
        <v>45352.523396573597</v>
      </c>
      <c r="C395" s="218" t="s">
        <v>16</v>
      </c>
      <c r="D395" s="219">
        <v>283</v>
      </c>
      <c r="E395" s="220">
        <v>10.75</v>
      </c>
      <c r="F395" s="218" t="s">
        <v>8</v>
      </c>
      <c r="G395" s="221" t="s">
        <v>24</v>
      </c>
    </row>
    <row r="396" spans="1:7" s="208" customFormat="1" ht="11.65" customHeight="1" x14ac:dyDescent="0.2">
      <c r="A396" s="216">
        <v>45352</v>
      </c>
      <c r="B396" s="217">
        <v>45352.525116395802</v>
      </c>
      <c r="C396" s="218" t="s">
        <v>16</v>
      </c>
      <c r="D396" s="219">
        <v>1365</v>
      </c>
      <c r="E396" s="220">
        <v>10.75</v>
      </c>
      <c r="F396" s="218" t="s">
        <v>8</v>
      </c>
      <c r="G396" s="221" t="s">
        <v>24</v>
      </c>
    </row>
    <row r="397" spans="1:7" s="208" customFormat="1" ht="11.65" customHeight="1" x14ac:dyDescent="0.2">
      <c r="A397" s="216">
        <v>45352</v>
      </c>
      <c r="B397" s="217">
        <v>45352.525116396202</v>
      </c>
      <c r="C397" s="218" t="s">
        <v>16</v>
      </c>
      <c r="D397" s="219">
        <v>2795</v>
      </c>
      <c r="E397" s="220">
        <v>10.75</v>
      </c>
      <c r="F397" s="218" t="s">
        <v>8</v>
      </c>
      <c r="G397" s="221" t="s">
        <v>24</v>
      </c>
    </row>
    <row r="398" spans="1:7" s="208" customFormat="1" ht="11.65" customHeight="1" x14ac:dyDescent="0.2">
      <c r="A398" s="216">
        <v>45352</v>
      </c>
      <c r="B398" s="217">
        <v>45352.529967633403</v>
      </c>
      <c r="C398" s="218" t="s">
        <v>16</v>
      </c>
      <c r="D398" s="219">
        <v>2212</v>
      </c>
      <c r="E398" s="220">
        <v>10.76</v>
      </c>
      <c r="F398" s="218" t="s">
        <v>8</v>
      </c>
      <c r="G398" s="221" t="s">
        <v>24</v>
      </c>
    </row>
    <row r="399" spans="1:7" s="208" customFormat="1" ht="11.65" customHeight="1" x14ac:dyDescent="0.2">
      <c r="A399" s="216">
        <v>45352</v>
      </c>
      <c r="B399" s="217">
        <v>45352.530040010599</v>
      </c>
      <c r="C399" s="218" t="s">
        <v>16</v>
      </c>
      <c r="D399" s="219">
        <v>254</v>
      </c>
      <c r="E399" s="220">
        <v>10.76</v>
      </c>
      <c r="F399" s="218" t="s">
        <v>8</v>
      </c>
      <c r="G399" s="221" t="s">
        <v>24</v>
      </c>
    </row>
    <row r="400" spans="1:7" s="208" customFormat="1" ht="11.65" customHeight="1" x14ac:dyDescent="0.2">
      <c r="A400" s="216">
        <v>45352</v>
      </c>
      <c r="B400" s="217">
        <v>45352.5338499723</v>
      </c>
      <c r="C400" s="218" t="s">
        <v>16</v>
      </c>
      <c r="D400" s="219">
        <v>6459</v>
      </c>
      <c r="E400" s="220">
        <v>10.78</v>
      </c>
      <c r="F400" s="218" t="s">
        <v>8</v>
      </c>
      <c r="G400" s="221" t="s">
        <v>24</v>
      </c>
    </row>
    <row r="401" spans="1:7" s="208" customFormat="1" ht="11.65" customHeight="1" x14ac:dyDescent="0.2">
      <c r="A401" s="216">
        <v>45352</v>
      </c>
      <c r="B401" s="217">
        <v>45352.533849972999</v>
      </c>
      <c r="C401" s="218" t="s">
        <v>16</v>
      </c>
      <c r="D401" s="219">
        <v>2096</v>
      </c>
      <c r="E401" s="220">
        <v>10.78</v>
      </c>
      <c r="F401" s="218" t="s">
        <v>8</v>
      </c>
      <c r="G401" s="221" t="s">
        <v>24</v>
      </c>
    </row>
    <row r="402" spans="1:7" s="208" customFormat="1" ht="11.65" customHeight="1" x14ac:dyDescent="0.2">
      <c r="A402" s="216">
        <v>45352</v>
      </c>
      <c r="B402" s="217">
        <v>45352.533849973202</v>
      </c>
      <c r="C402" s="218" t="s">
        <v>16</v>
      </c>
      <c r="D402" s="219">
        <v>6844</v>
      </c>
      <c r="E402" s="220">
        <v>10.78</v>
      </c>
      <c r="F402" s="218" t="s">
        <v>8</v>
      </c>
      <c r="G402" s="221" t="s">
        <v>24</v>
      </c>
    </row>
    <row r="403" spans="1:7" s="208" customFormat="1" ht="11.65" customHeight="1" x14ac:dyDescent="0.2">
      <c r="A403" s="216">
        <v>45352</v>
      </c>
      <c r="B403" s="217">
        <v>45352.533849973603</v>
      </c>
      <c r="C403" s="218" t="s">
        <v>16</v>
      </c>
      <c r="D403" s="219">
        <v>1831</v>
      </c>
      <c r="E403" s="220">
        <v>10.78</v>
      </c>
      <c r="F403" s="218" t="s">
        <v>8</v>
      </c>
      <c r="G403" s="221" t="s">
        <v>24</v>
      </c>
    </row>
    <row r="404" spans="1:7" s="208" customFormat="1" ht="11.65" customHeight="1" x14ac:dyDescent="0.2">
      <c r="A404" s="216">
        <v>45352</v>
      </c>
      <c r="B404" s="217">
        <v>45352.533849973901</v>
      </c>
      <c r="C404" s="218" t="s">
        <v>16</v>
      </c>
      <c r="D404" s="219">
        <v>2794</v>
      </c>
      <c r="E404" s="220">
        <v>10.78</v>
      </c>
      <c r="F404" s="218" t="s">
        <v>8</v>
      </c>
      <c r="G404" s="221" t="s">
        <v>24</v>
      </c>
    </row>
    <row r="405" spans="1:7" s="208" customFormat="1" ht="11.65" customHeight="1" x14ac:dyDescent="0.2">
      <c r="A405" s="216">
        <v>45352</v>
      </c>
      <c r="B405" s="217">
        <v>45352.533849974199</v>
      </c>
      <c r="C405" s="218" t="s">
        <v>16</v>
      </c>
      <c r="D405" s="219">
        <v>2661</v>
      </c>
      <c r="E405" s="220">
        <v>10.78</v>
      </c>
      <c r="F405" s="218" t="s">
        <v>8</v>
      </c>
      <c r="G405" s="221" t="s">
        <v>24</v>
      </c>
    </row>
    <row r="406" spans="1:7" s="208" customFormat="1" ht="11.65" customHeight="1" x14ac:dyDescent="0.2">
      <c r="A406" s="216">
        <v>45352</v>
      </c>
      <c r="B406" s="217">
        <v>45352.533849974498</v>
      </c>
      <c r="C406" s="218" t="s">
        <v>16</v>
      </c>
      <c r="D406" s="219">
        <v>859</v>
      </c>
      <c r="E406" s="220">
        <v>10.78</v>
      </c>
      <c r="F406" s="218" t="s">
        <v>8</v>
      </c>
      <c r="G406" s="221" t="s">
        <v>24</v>
      </c>
    </row>
    <row r="407" spans="1:7" s="208" customFormat="1" ht="11.65" customHeight="1" x14ac:dyDescent="0.2">
      <c r="A407" s="216">
        <v>45352</v>
      </c>
      <c r="B407" s="217">
        <v>45352.533849974599</v>
      </c>
      <c r="C407" s="218" t="s">
        <v>16</v>
      </c>
      <c r="D407" s="219">
        <v>1083</v>
      </c>
      <c r="E407" s="220">
        <v>10.78</v>
      </c>
      <c r="F407" s="218" t="s">
        <v>8</v>
      </c>
      <c r="G407" s="221" t="s">
        <v>24</v>
      </c>
    </row>
    <row r="408" spans="1:7" s="208" customFormat="1" ht="11.65" customHeight="1" x14ac:dyDescent="0.2">
      <c r="A408" s="216">
        <v>45352</v>
      </c>
      <c r="B408" s="217">
        <v>45352.541615144597</v>
      </c>
      <c r="C408" s="218" t="s">
        <v>16</v>
      </c>
      <c r="D408" s="219">
        <v>1107</v>
      </c>
      <c r="E408" s="220">
        <v>10.8</v>
      </c>
      <c r="F408" s="218" t="s">
        <v>8</v>
      </c>
      <c r="G408" s="221" t="s">
        <v>24</v>
      </c>
    </row>
    <row r="409" spans="1:7" s="208" customFormat="1" ht="11.65" customHeight="1" x14ac:dyDescent="0.2">
      <c r="A409" s="216">
        <v>45352</v>
      </c>
      <c r="B409" s="217">
        <v>45352.543146983</v>
      </c>
      <c r="C409" s="218" t="s">
        <v>16</v>
      </c>
      <c r="D409" s="219">
        <v>4268</v>
      </c>
      <c r="E409" s="220">
        <v>10.81</v>
      </c>
      <c r="F409" s="218" t="s">
        <v>8</v>
      </c>
      <c r="G409" s="221" t="s">
        <v>24</v>
      </c>
    </row>
    <row r="410" spans="1:7" s="208" customFormat="1" ht="11.65" customHeight="1" x14ac:dyDescent="0.2">
      <c r="A410" s="216">
        <v>45352</v>
      </c>
      <c r="B410" s="217">
        <v>45352.543311258203</v>
      </c>
      <c r="C410" s="218" t="s">
        <v>16</v>
      </c>
      <c r="D410" s="219">
        <v>12697</v>
      </c>
      <c r="E410" s="220">
        <v>10.81</v>
      </c>
      <c r="F410" s="218" t="s">
        <v>8</v>
      </c>
      <c r="G410" s="221" t="s">
        <v>24</v>
      </c>
    </row>
    <row r="411" spans="1:7" s="208" customFormat="1" ht="11.65" customHeight="1" x14ac:dyDescent="0.2">
      <c r="A411" s="216">
        <v>45352</v>
      </c>
      <c r="B411" s="217">
        <v>45352.543519117702</v>
      </c>
      <c r="C411" s="218" t="s">
        <v>16</v>
      </c>
      <c r="D411" s="219">
        <v>4461</v>
      </c>
      <c r="E411" s="220">
        <v>10.82</v>
      </c>
      <c r="F411" s="218" t="s">
        <v>8</v>
      </c>
      <c r="G411" s="221" t="s">
        <v>24</v>
      </c>
    </row>
    <row r="412" spans="1:7" s="208" customFormat="1" ht="11.65" customHeight="1" x14ac:dyDescent="0.2">
      <c r="A412" s="216">
        <v>45352</v>
      </c>
      <c r="B412" s="217">
        <v>45352.544479904704</v>
      </c>
      <c r="C412" s="218" t="s">
        <v>16</v>
      </c>
      <c r="D412" s="219">
        <v>2010</v>
      </c>
      <c r="E412" s="220">
        <v>10.82</v>
      </c>
      <c r="F412" s="218" t="s">
        <v>8</v>
      </c>
      <c r="G412" s="221" t="s">
        <v>24</v>
      </c>
    </row>
    <row r="413" spans="1:7" s="208" customFormat="1" ht="11.65" customHeight="1" x14ac:dyDescent="0.2">
      <c r="A413" s="216">
        <v>45352</v>
      </c>
      <c r="B413" s="217">
        <v>45352.546745845699</v>
      </c>
      <c r="C413" s="218" t="s">
        <v>16</v>
      </c>
      <c r="D413" s="219">
        <v>2663</v>
      </c>
      <c r="E413" s="220">
        <v>10.8</v>
      </c>
      <c r="F413" s="218" t="s">
        <v>8</v>
      </c>
      <c r="G413" s="221" t="s">
        <v>24</v>
      </c>
    </row>
    <row r="414" spans="1:7" s="208" customFormat="1" ht="11.65" customHeight="1" x14ac:dyDescent="0.2">
      <c r="A414" s="216">
        <v>45352</v>
      </c>
      <c r="B414" s="217">
        <v>45352.546746053602</v>
      </c>
      <c r="C414" s="218" t="s">
        <v>16</v>
      </c>
      <c r="D414" s="219">
        <v>527</v>
      </c>
      <c r="E414" s="220">
        <v>10.8</v>
      </c>
      <c r="F414" s="218" t="s">
        <v>8</v>
      </c>
      <c r="G414" s="221" t="s">
        <v>24</v>
      </c>
    </row>
    <row r="415" spans="1:7" s="208" customFormat="1" ht="11.65" customHeight="1" x14ac:dyDescent="0.2">
      <c r="A415" s="216">
        <v>45352</v>
      </c>
      <c r="B415" s="217">
        <v>45352.546746170301</v>
      </c>
      <c r="C415" s="218" t="s">
        <v>16</v>
      </c>
      <c r="D415" s="219">
        <v>106</v>
      </c>
      <c r="E415" s="220">
        <v>10.8</v>
      </c>
      <c r="F415" s="218" t="s">
        <v>8</v>
      </c>
      <c r="G415" s="221" t="s">
        <v>24</v>
      </c>
    </row>
    <row r="416" spans="1:7" s="208" customFormat="1" ht="11.65" customHeight="1" x14ac:dyDescent="0.2">
      <c r="A416" s="216">
        <v>45352</v>
      </c>
      <c r="B416" s="217">
        <v>45352.546749004701</v>
      </c>
      <c r="C416" s="218" t="s">
        <v>16</v>
      </c>
      <c r="D416" s="219">
        <v>520</v>
      </c>
      <c r="E416" s="220">
        <v>10.8</v>
      </c>
      <c r="F416" s="218" t="s">
        <v>8</v>
      </c>
      <c r="G416" s="221" t="s">
        <v>24</v>
      </c>
    </row>
    <row r="417" spans="1:7" s="208" customFormat="1" ht="11.65" customHeight="1" x14ac:dyDescent="0.2">
      <c r="A417" s="216">
        <v>45352</v>
      </c>
      <c r="B417" s="217">
        <v>45352.546761416903</v>
      </c>
      <c r="C417" s="218" t="s">
        <v>16</v>
      </c>
      <c r="D417" s="219">
        <v>316</v>
      </c>
      <c r="E417" s="220">
        <v>10.8</v>
      </c>
      <c r="F417" s="218" t="s">
        <v>8</v>
      </c>
      <c r="G417" s="221" t="s">
        <v>24</v>
      </c>
    </row>
    <row r="418" spans="1:7" s="208" customFormat="1" ht="11.65" customHeight="1" x14ac:dyDescent="0.2">
      <c r="A418" s="216">
        <v>45352</v>
      </c>
      <c r="B418" s="217">
        <v>45352.5496394941</v>
      </c>
      <c r="C418" s="218" t="s">
        <v>16</v>
      </c>
      <c r="D418" s="219">
        <v>5140</v>
      </c>
      <c r="E418" s="220">
        <v>10.81</v>
      </c>
      <c r="F418" s="218" t="s">
        <v>8</v>
      </c>
      <c r="G418" s="221" t="s">
        <v>24</v>
      </c>
    </row>
    <row r="419" spans="1:7" s="208" customFormat="1" ht="11.65" customHeight="1" x14ac:dyDescent="0.2">
      <c r="A419" s="216">
        <v>45352</v>
      </c>
      <c r="B419" s="217">
        <v>45352.549639494602</v>
      </c>
      <c r="C419" s="218" t="s">
        <v>16</v>
      </c>
      <c r="D419" s="219">
        <v>2719</v>
      </c>
      <c r="E419" s="220">
        <v>10.81</v>
      </c>
      <c r="F419" s="218" t="s">
        <v>8</v>
      </c>
      <c r="G419" s="221" t="s">
        <v>24</v>
      </c>
    </row>
    <row r="420" spans="1:7" s="208" customFormat="1" ht="11.65" customHeight="1" x14ac:dyDescent="0.2">
      <c r="A420" s="216">
        <v>45352</v>
      </c>
      <c r="B420" s="217">
        <v>45352.551295309</v>
      </c>
      <c r="C420" s="218" t="s">
        <v>16</v>
      </c>
      <c r="D420" s="219">
        <v>1292</v>
      </c>
      <c r="E420" s="220">
        <v>10.81</v>
      </c>
      <c r="F420" s="218" t="s">
        <v>8</v>
      </c>
      <c r="G420" s="221" t="s">
        <v>24</v>
      </c>
    </row>
    <row r="421" spans="1:7" s="208" customFormat="1" ht="11.65" customHeight="1" x14ac:dyDescent="0.2">
      <c r="A421" s="216">
        <v>45352</v>
      </c>
      <c r="B421" s="217">
        <v>45352.551295309597</v>
      </c>
      <c r="C421" s="218" t="s">
        <v>16</v>
      </c>
      <c r="D421" s="219">
        <v>2967</v>
      </c>
      <c r="E421" s="220">
        <v>10.81</v>
      </c>
      <c r="F421" s="218" t="s">
        <v>8</v>
      </c>
      <c r="G421" s="221" t="s">
        <v>24</v>
      </c>
    </row>
    <row r="422" spans="1:7" s="208" customFormat="1" ht="11.65" customHeight="1" x14ac:dyDescent="0.2">
      <c r="A422" s="216">
        <v>45352</v>
      </c>
      <c r="B422" s="217">
        <v>45352.552072485298</v>
      </c>
      <c r="C422" s="218" t="s">
        <v>16</v>
      </c>
      <c r="D422" s="219">
        <v>3848</v>
      </c>
      <c r="E422" s="220">
        <v>10.81</v>
      </c>
      <c r="F422" s="218" t="s">
        <v>8</v>
      </c>
      <c r="G422" s="221" t="s">
        <v>24</v>
      </c>
    </row>
    <row r="423" spans="1:7" s="208" customFormat="1" ht="11.65" customHeight="1" x14ac:dyDescent="0.2">
      <c r="A423" s="216">
        <v>45352</v>
      </c>
      <c r="B423" s="217">
        <v>45352.553766539699</v>
      </c>
      <c r="C423" s="218" t="s">
        <v>16</v>
      </c>
      <c r="D423" s="219">
        <v>1324</v>
      </c>
      <c r="E423" s="220">
        <v>10.81</v>
      </c>
      <c r="F423" s="218" t="s">
        <v>8</v>
      </c>
      <c r="G423" s="221" t="s">
        <v>24</v>
      </c>
    </row>
    <row r="424" spans="1:7" s="208" customFormat="1" ht="11.65" customHeight="1" x14ac:dyDescent="0.2">
      <c r="A424" s="216">
        <v>45352</v>
      </c>
      <c r="B424" s="217">
        <v>45352.553766540601</v>
      </c>
      <c r="C424" s="218" t="s">
        <v>16</v>
      </c>
      <c r="D424" s="219">
        <v>108</v>
      </c>
      <c r="E424" s="220">
        <v>10.81</v>
      </c>
      <c r="F424" s="218" t="s">
        <v>8</v>
      </c>
      <c r="G424" s="221" t="s">
        <v>24</v>
      </c>
    </row>
    <row r="425" spans="1:7" s="208" customFormat="1" ht="11.65" customHeight="1" x14ac:dyDescent="0.2">
      <c r="A425" s="216">
        <v>45352</v>
      </c>
      <c r="B425" s="217">
        <v>45352.553766540797</v>
      </c>
      <c r="C425" s="218" t="s">
        <v>16</v>
      </c>
      <c r="D425" s="219">
        <v>271</v>
      </c>
      <c r="E425" s="220">
        <v>10.81</v>
      </c>
      <c r="F425" s="218" t="s">
        <v>8</v>
      </c>
      <c r="G425" s="221" t="s">
        <v>24</v>
      </c>
    </row>
    <row r="426" spans="1:7" s="208" customFormat="1" ht="11.65" customHeight="1" x14ac:dyDescent="0.2">
      <c r="A426" s="216">
        <v>45352</v>
      </c>
      <c r="B426" s="217">
        <v>45352.553766541103</v>
      </c>
      <c r="C426" s="218" t="s">
        <v>16</v>
      </c>
      <c r="D426" s="219">
        <v>10</v>
      </c>
      <c r="E426" s="220">
        <v>10.81</v>
      </c>
      <c r="F426" s="218" t="s">
        <v>8</v>
      </c>
      <c r="G426" s="221" t="s">
        <v>24</v>
      </c>
    </row>
    <row r="427" spans="1:7" s="208" customFormat="1" ht="11.65" customHeight="1" x14ac:dyDescent="0.2">
      <c r="A427" s="216">
        <v>45352</v>
      </c>
      <c r="B427" s="217">
        <v>45352.553766541401</v>
      </c>
      <c r="C427" s="218" t="s">
        <v>16</v>
      </c>
      <c r="D427" s="219">
        <v>1330</v>
      </c>
      <c r="E427" s="220">
        <v>10.81</v>
      </c>
      <c r="F427" s="218" t="s">
        <v>8</v>
      </c>
      <c r="G427" s="221" t="s">
        <v>24</v>
      </c>
    </row>
    <row r="428" spans="1:7" s="208" customFormat="1" ht="11.65" customHeight="1" x14ac:dyDescent="0.2">
      <c r="A428" s="216">
        <v>45352</v>
      </c>
      <c r="B428" s="217">
        <v>45352.553766542202</v>
      </c>
      <c r="C428" s="218" t="s">
        <v>16</v>
      </c>
      <c r="D428" s="219">
        <v>544</v>
      </c>
      <c r="E428" s="220">
        <v>10.81</v>
      </c>
      <c r="F428" s="218" t="s">
        <v>8</v>
      </c>
      <c r="G428" s="221" t="s">
        <v>24</v>
      </c>
    </row>
    <row r="429" spans="1:7" s="208" customFormat="1" ht="11.65" customHeight="1" x14ac:dyDescent="0.2">
      <c r="A429" s="216">
        <v>45352</v>
      </c>
      <c r="B429" s="217">
        <v>45352.5548679126</v>
      </c>
      <c r="C429" s="218" t="s">
        <v>16</v>
      </c>
      <c r="D429" s="219">
        <v>1338</v>
      </c>
      <c r="E429" s="220">
        <v>10.8</v>
      </c>
      <c r="F429" s="218" t="s">
        <v>8</v>
      </c>
      <c r="G429" s="221" t="s">
        <v>24</v>
      </c>
    </row>
    <row r="430" spans="1:7" s="208" customFormat="1" ht="11.65" customHeight="1" x14ac:dyDescent="0.2">
      <c r="A430" s="216">
        <v>45352</v>
      </c>
      <c r="B430" s="217">
        <v>45352.555753313798</v>
      </c>
      <c r="C430" s="218" t="s">
        <v>16</v>
      </c>
      <c r="D430" s="219">
        <v>2651</v>
      </c>
      <c r="E430" s="220">
        <v>10.8</v>
      </c>
      <c r="F430" s="218" t="s">
        <v>8</v>
      </c>
      <c r="G430" s="221" t="s">
        <v>24</v>
      </c>
    </row>
    <row r="431" spans="1:7" s="208" customFormat="1" ht="11.65" customHeight="1" x14ac:dyDescent="0.2">
      <c r="A431" s="216">
        <v>45352</v>
      </c>
      <c r="B431" s="217">
        <v>45352.558466901799</v>
      </c>
      <c r="C431" s="218" t="s">
        <v>16</v>
      </c>
      <c r="D431" s="219">
        <v>1322</v>
      </c>
      <c r="E431" s="220">
        <v>10.8</v>
      </c>
      <c r="F431" s="218" t="s">
        <v>8</v>
      </c>
      <c r="G431" s="221" t="s">
        <v>24</v>
      </c>
    </row>
    <row r="432" spans="1:7" s="208" customFormat="1" ht="11.65" customHeight="1" x14ac:dyDescent="0.2">
      <c r="A432" s="216">
        <v>45352</v>
      </c>
      <c r="B432" s="217">
        <v>45352.558466902898</v>
      </c>
      <c r="C432" s="218" t="s">
        <v>16</v>
      </c>
      <c r="D432" s="219">
        <v>1322</v>
      </c>
      <c r="E432" s="220">
        <v>10.8</v>
      </c>
      <c r="F432" s="218" t="s">
        <v>8</v>
      </c>
      <c r="G432" s="221" t="s">
        <v>24</v>
      </c>
    </row>
    <row r="433" spans="1:7" s="208" customFormat="1" ht="11.65" customHeight="1" x14ac:dyDescent="0.2">
      <c r="A433" s="216">
        <v>45352</v>
      </c>
      <c r="B433" s="217">
        <v>45352.558466903203</v>
      </c>
      <c r="C433" s="218" t="s">
        <v>16</v>
      </c>
      <c r="D433" s="219">
        <v>1322</v>
      </c>
      <c r="E433" s="220">
        <v>10.8</v>
      </c>
      <c r="F433" s="218" t="s">
        <v>8</v>
      </c>
      <c r="G433" s="221" t="s">
        <v>24</v>
      </c>
    </row>
    <row r="434" spans="1:7" s="208" customFormat="1" ht="11.65" customHeight="1" x14ac:dyDescent="0.2">
      <c r="A434" s="216">
        <v>45352</v>
      </c>
      <c r="B434" s="217">
        <v>45352.558466904004</v>
      </c>
      <c r="C434" s="218" t="s">
        <v>16</v>
      </c>
      <c r="D434" s="219">
        <v>1322</v>
      </c>
      <c r="E434" s="220">
        <v>10.8</v>
      </c>
      <c r="F434" s="218" t="s">
        <v>8</v>
      </c>
      <c r="G434" s="221" t="s">
        <v>24</v>
      </c>
    </row>
    <row r="435" spans="1:7" s="208" customFormat="1" ht="11.65" customHeight="1" x14ac:dyDescent="0.2">
      <c r="A435" s="216">
        <v>45352</v>
      </c>
      <c r="B435" s="217">
        <v>45352.558466904797</v>
      </c>
      <c r="C435" s="218" t="s">
        <v>16</v>
      </c>
      <c r="D435" s="219">
        <v>1322</v>
      </c>
      <c r="E435" s="220">
        <v>10.8</v>
      </c>
      <c r="F435" s="218" t="s">
        <v>8</v>
      </c>
      <c r="G435" s="221" t="s">
        <v>24</v>
      </c>
    </row>
    <row r="436" spans="1:7" s="208" customFormat="1" ht="11.65" customHeight="1" x14ac:dyDescent="0.2">
      <c r="A436" s="216">
        <v>45352</v>
      </c>
      <c r="B436" s="217">
        <v>45352.558466909402</v>
      </c>
      <c r="C436" s="218" t="s">
        <v>16</v>
      </c>
      <c r="D436" s="219">
        <v>960</v>
      </c>
      <c r="E436" s="220">
        <v>10.8</v>
      </c>
      <c r="F436" s="218" t="s">
        <v>8</v>
      </c>
      <c r="G436" s="221" t="s">
        <v>24</v>
      </c>
    </row>
    <row r="437" spans="1:7" s="208" customFormat="1" ht="11.65" customHeight="1" x14ac:dyDescent="0.2">
      <c r="A437" s="216">
        <v>45352</v>
      </c>
      <c r="B437" s="217">
        <v>45352.5594828994</v>
      </c>
      <c r="C437" s="218" t="s">
        <v>16</v>
      </c>
      <c r="D437" s="219">
        <v>1304</v>
      </c>
      <c r="E437" s="220">
        <v>10.81</v>
      </c>
      <c r="F437" s="218" t="s">
        <v>8</v>
      </c>
      <c r="G437" s="221" t="s">
        <v>24</v>
      </c>
    </row>
    <row r="438" spans="1:7" s="208" customFormat="1" ht="11.65" customHeight="1" x14ac:dyDescent="0.2">
      <c r="A438" s="216">
        <v>45352</v>
      </c>
      <c r="B438" s="217">
        <v>45352.5594828998</v>
      </c>
      <c r="C438" s="218" t="s">
        <v>16</v>
      </c>
      <c r="D438" s="219">
        <v>2465</v>
      </c>
      <c r="E438" s="220">
        <v>10.81</v>
      </c>
      <c r="F438" s="218" t="s">
        <v>8</v>
      </c>
      <c r="G438" s="221" t="s">
        <v>24</v>
      </c>
    </row>
    <row r="439" spans="1:7" s="208" customFormat="1" ht="11.65" customHeight="1" x14ac:dyDescent="0.2">
      <c r="A439" s="216">
        <v>45352</v>
      </c>
      <c r="B439" s="217">
        <v>45352.562604336701</v>
      </c>
      <c r="C439" s="218" t="s">
        <v>16</v>
      </c>
      <c r="D439" s="219">
        <v>248</v>
      </c>
      <c r="E439" s="220">
        <v>10.81</v>
      </c>
      <c r="F439" s="218" t="s">
        <v>8</v>
      </c>
      <c r="G439" s="221" t="s">
        <v>24</v>
      </c>
    </row>
    <row r="440" spans="1:7" s="208" customFormat="1" ht="11.65" customHeight="1" x14ac:dyDescent="0.2">
      <c r="A440" s="216">
        <v>45352</v>
      </c>
      <c r="B440" s="217">
        <v>45352.563265319499</v>
      </c>
      <c r="C440" s="218" t="s">
        <v>16</v>
      </c>
      <c r="D440" s="219">
        <v>2396</v>
      </c>
      <c r="E440" s="220">
        <v>10.81</v>
      </c>
      <c r="F440" s="218" t="s">
        <v>8</v>
      </c>
      <c r="G440" s="221" t="s">
        <v>24</v>
      </c>
    </row>
    <row r="441" spans="1:7" s="208" customFormat="1" ht="11.65" customHeight="1" x14ac:dyDescent="0.2">
      <c r="A441" s="216">
        <v>45352</v>
      </c>
      <c r="B441" s="217">
        <v>45352.563265320197</v>
      </c>
      <c r="C441" s="218" t="s">
        <v>16</v>
      </c>
      <c r="D441" s="219">
        <v>2396</v>
      </c>
      <c r="E441" s="220">
        <v>10.81</v>
      </c>
      <c r="F441" s="218" t="s">
        <v>8</v>
      </c>
      <c r="G441" s="221" t="s">
        <v>24</v>
      </c>
    </row>
    <row r="442" spans="1:7" s="208" customFormat="1" ht="11.65" customHeight="1" x14ac:dyDescent="0.2">
      <c r="A442" s="216">
        <v>45352</v>
      </c>
      <c r="B442" s="217">
        <v>45352.563265320503</v>
      </c>
      <c r="C442" s="218" t="s">
        <v>16</v>
      </c>
      <c r="D442" s="219">
        <v>2025</v>
      </c>
      <c r="E442" s="220">
        <v>10.81</v>
      </c>
      <c r="F442" s="218" t="s">
        <v>8</v>
      </c>
      <c r="G442" s="221" t="s">
        <v>24</v>
      </c>
    </row>
    <row r="443" spans="1:7" s="208" customFormat="1" ht="11.65" customHeight="1" x14ac:dyDescent="0.2">
      <c r="A443" s="216">
        <v>45352</v>
      </c>
      <c r="B443" s="217">
        <v>45352.570577015198</v>
      </c>
      <c r="C443" s="218" t="s">
        <v>16</v>
      </c>
      <c r="D443" s="219">
        <v>1390</v>
      </c>
      <c r="E443" s="220">
        <v>10.84</v>
      </c>
      <c r="F443" s="218" t="s">
        <v>8</v>
      </c>
      <c r="G443" s="221" t="s">
        <v>24</v>
      </c>
    </row>
    <row r="444" spans="1:7" s="208" customFormat="1" ht="11.65" customHeight="1" x14ac:dyDescent="0.2">
      <c r="A444" s="216">
        <v>45352</v>
      </c>
      <c r="B444" s="217">
        <v>45352.570577015998</v>
      </c>
      <c r="C444" s="218" t="s">
        <v>16</v>
      </c>
      <c r="D444" s="219">
        <v>1390</v>
      </c>
      <c r="E444" s="220">
        <v>10.84</v>
      </c>
      <c r="F444" s="218" t="s">
        <v>8</v>
      </c>
      <c r="G444" s="221" t="s">
        <v>24</v>
      </c>
    </row>
    <row r="445" spans="1:7" s="208" customFormat="1" ht="11.65" customHeight="1" x14ac:dyDescent="0.2">
      <c r="A445" s="216">
        <v>45352</v>
      </c>
      <c r="B445" s="217">
        <v>45352.571785959597</v>
      </c>
      <c r="C445" s="218" t="s">
        <v>16</v>
      </c>
      <c r="D445" s="219">
        <v>6815</v>
      </c>
      <c r="E445" s="220">
        <v>10.84</v>
      </c>
      <c r="F445" s="218" t="s">
        <v>8</v>
      </c>
      <c r="G445" s="221" t="s">
        <v>24</v>
      </c>
    </row>
    <row r="446" spans="1:7" s="208" customFormat="1" ht="11.65" customHeight="1" x14ac:dyDescent="0.2">
      <c r="A446" s="216">
        <v>45352</v>
      </c>
      <c r="B446" s="217">
        <v>45352.5717859613</v>
      </c>
      <c r="C446" s="218" t="s">
        <v>16</v>
      </c>
      <c r="D446" s="219">
        <v>3595</v>
      </c>
      <c r="E446" s="220">
        <v>10.84</v>
      </c>
      <c r="F446" s="218" t="s">
        <v>8</v>
      </c>
      <c r="G446" s="221" t="s">
        <v>24</v>
      </c>
    </row>
    <row r="447" spans="1:7" s="208" customFormat="1" ht="11.65" customHeight="1" x14ac:dyDescent="0.2">
      <c r="A447" s="216">
        <v>45352</v>
      </c>
      <c r="B447" s="217">
        <v>45352.571785961802</v>
      </c>
      <c r="C447" s="218" t="s">
        <v>16</v>
      </c>
      <c r="D447" s="219">
        <v>1052</v>
      </c>
      <c r="E447" s="220">
        <v>10.84</v>
      </c>
      <c r="F447" s="218" t="s">
        <v>8</v>
      </c>
      <c r="G447" s="221" t="s">
        <v>24</v>
      </c>
    </row>
    <row r="448" spans="1:7" s="208" customFormat="1" ht="11.65" customHeight="1" x14ac:dyDescent="0.2">
      <c r="A448" s="216">
        <v>45352</v>
      </c>
      <c r="B448" s="217">
        <v>45352.571785962202</v>
      </c>
      <c r="C448" s="218" t="s">
        <v>16</v>
      </c>
      <c r="D448" s="219">
        <v>1075</v>
      </c>
      <c r="E448" s="220">
        <v>10.84</v>
      </c>
      <c r="F448" s="218" t="s">
        <v>8</v>
      </c>
      <c r="G448" s="221" t="s">
        <v>24</v>
      </c>
    </row>
    <row r="449" spans="1:7" s="208" customFormat="1" ht="11.65" customHeight="1" x14ac:dyDescent="0.2">
      <c r="A449" s="216">
        <v>45352</v>
      </c>
      <c r="B449" s="217">
        <v>45352.5717859625</v>
      </c>
      <c r="C449" s="218" t="s">
        <v>16</v>
      </c>
      <c r="D449" s="219">
        <v>325</v>
      </c>
      <c r="E449" s="220">
        <v>10.84</v>
      </c>
      <c r="F449" s="218" t="s">
        <v>8</v>
      </c>
      <c r="G449" s="221" t="s">
        <v>24</v>
      </c>
    </row>
    <row r="450" spans="1:7" s="208" customFormat="1" ht="11.65" customHeight="1" x14ac:dyDescent="0.2">
      <c r="A450" s="216">
        <v>45352</v>
      </c>
      <c r="B450" s="217">
        <v>45352.5717859629</v>
      </c>
      <c r="C450" s="218" t="s">
        <v>16</v>
      </c>
      <c r="D450" s="219">
        <v>325</v>
      </c>
      <c r="E450" s="220">
        <v>10.84</v>
      </c>
      <c r="F450" s="218" t="s">
        <v>8</v>
      </c>
      <c r="G450" s="221" t="s">
        <v>24</v>
      </c>
    </row>
    <row r="451" spans="1:7" s="208" customFormat="1" ht="11.65" customHeight="1" x14ac:dyDescent="0.2">
      <c r="A451" s="216">
        <v>45352</v>
      </c>
      <c r="B451" s="217">
        <v>45352.5717859633</v>
      </c>
      <c r="C451" s="218" t="s">
        <v>16</v>
      </c>
      <c r="D451" s="219">
        <v>276</v>
      </c>
      <c r="E451" s="220">
        <v>10.84</v>
      </c>
      <c r="F451" s="218" t="s">
        <v>8</v>
      </c>
      <c r="G451" s="221" t="s">
        <v>24</v>
      </c>
    </row>
    <row r="452" spans="1:7" s="208" customFormat="1" ht="11.65" customHeight="1" x14ac:dyDescent="0.2">
      <c r="A452" s="216">
        <v>45352</v>
      </c>
      <c r="B452" s="217">
        <v>45352.571785963497</v>
      </c>
      <c r="C452" s="218" t="s">
        <v>16</v>
      </c>
      <c r="D452" s="219">
        <v>843</v>
      </c>
      <c r="E452" s="220">
        <v>10.84</v>
      </c>
      <c r="F452" s="218" t="s">
        <v>8</v>
      </c>
      <c r="G452" s="221" t="s">
        <v>24</v>
      </c>
    </row>
    <row r="453" spans="1:7" s="208" customFormat="1" ht="11.65" customHeight="1" x14ac:dyDescent="0.2">
      <c r="A453" s="216">
        <v>45352</v>
      </c>
      <c r="B453" s="217">
        <v>45352.571785963897</v>
      </c>
      <c r="C453" s="218" t="s">
        <v>16</v>
      </c>
      <c r="D453" s="219">
        <v>657</v>
      </c>
      <c r="E453" s="220">
        <v>10.84</v>
      </c>
      <c r="F453" s="218" t="s">
        <v>8</v>
      </c>
      <c r="G453" s="221" t="s">
        <v>24</v>
      </c>
    </row>
    <row r="454" spans="1:7" s="208" customFormat="1" ht="11.65" customHeight="1" x14ac:dyDescent="0.2">
      <c r="A454" s="216">
        <v>45352</v>
      </c>
      <c r="B454" s="217">
        <v>45352.571785964101</v>
      </c>
      <c r="C454" s="218" t="s">
        <v>16</v>
      </c>
      <c r="D454" s="219">
        <v>6279</v>
      </c>
      <c r="E454" s="220">
        <v>10.84</v>
      </c>
      <c r="F454" s="218" t="s">
        <v>8</v>
      </c>
      <c r="G454" s="221" t="s">
        <v>24</v>
      </c>
    </row>
    <row r="455" spans="1:7" s="208" customFormat="1" ht="11.65" customHeight="1" x14ac:dyDescent="0.2">
      <c r="A455" s="216">
        <v>45352</v>
      </c>
      <c r="B455" s="217">
        <v>45352.575144693998</v>
      </c>
      <c r="C455" s="218" t="s">
        <v>16</v>
      </c>
      <c r="D455" s="219">
        <v>2413</v>
      </c>
      <c r="E455" s="220">
        <v>10.84</v>
      </c>
      <c r="F455" s="218" t="s">
        <v>8</v>
      </c>
      <c r="G455" s="221" t="s">
        <v>24</v>
      </c>
    </row>
    <row r="456" spans="1:7" s="208" customFormat="1" ht="11.65" customHeight="1" x14ac:dyDescent="0.2">
      <c r="A456" s="216">
        <v>45352</v>
      </c>
      <c r="B456" s="217">
        <v>45352.575144694303</v>
      </c>
      <c r="C456" s="218" t="s">
        <v>16</v>
      </c>
      <c r="D456" s="219">
        <v>5802</v>
      </c>
      <c r="E456" s="220">
        <v>10.84</v>
      </c>
      <c r="F456" s="218" t="s">
        <v>8</v>
      </c>
      <c r="G456" s="221" t="s">
        <v>24</v>
      </c>
    </row>
    <row r="457" spans="1:7" s="208" customFormat="1" ht="11.65" customHeight="1" x14ac:dyDescent="0.2">
      <c r="A457" s="216">
        <v>45352</v>
      </c>
      <c r="B457" s="217">
        <v>45352.578867048302</v>
      </c>
      <c r="C457" s="218" t="s">
        <v>16</v>
      </c>
      <c r="D457" s="219">
        <v>291</v>
      </c>
      <c r="E457" s="220">
        <v>10.84</v>
      </c>
      <c r="F457" s="218" t="s">
        <v>8</v>
      </c>
      <c r="G457" s="221" t="s">
        <v>24</v>
      </c>
    </row>
    <row r="458" spans="1:7" s="208" customFormat="1" ht="11.65" customHeight="1" x14ac:dyDescent="0.2">
      <c r="A458" s="216">
        <v>45352</v>
      </c>
      <c r="B458" s="217">
        <v>45352.580205873302</v>
      </c>
      <c r="C458" s="218" t="s">
        <v>16</v>
      </c>
      <c r="D458" s="219">
        <v>10821</v>
      </c>
      <c r="E458" s="220">
        <v>10.85</v>
      </c>
      <c r="F458" s="218" t="s">
        <v>8</v>
      </c>
      <c r="G458" s="221" t="s">
        <v>24</v>
      </c>
    </row>
    <row r="459" spans="1:7" s="208" customFormat="1" ht="11.65" customHeight="1" x14ac:dyDescent="0.2">
      <c r="A459" s="216">
        <v>45352</v>
      </c>
      <c r="B459" s="217">
        <v>45352.5816009919</v>
      </c>
      <c r="C459" s="218" t="s">
        <v>16</v>
      </c>
      <c r="D459" s="219">
        <v>1349</v>
      </c>
      <c r="E459" s="220">
        <v>10.84</v>
      </c>
      <c r="F459" s="218" t="s">
        <v>8</v>
      </c>
      <c r="G459" s="221" t="s">
        <v>24</v>
      </c>
    </row>
    <row r="460" spans="1:7" s="208" customFormat="1" ht="11.65" customHeight="1" x14ac:dyDescent="0.2">
      <c r="A460" s="216">
        <v>45352</v>
      </c>
      <c r="B460" s="217">
        <v>45352.581600992198</v>
      </c>
      <c r="C460" s="218" t="s">
        <v>16</v>
      </c>
      <c r="D460" s="219">
        <v>149</v>
      </c>
      <c r="E460" s="220">
        <v>10.84</v>
      </c>
      <c r="F460" s="218" t="s">
        <v>8</v>
      </c>
      <c r="G460" s="221" t="s">
        <v>24</v>
      </c>
    </row>
    <row r="461" spans="1:7" s="208" customFormat="1" ht="11.65" customHeight="1" x14ac:dyDescent="0.2">
      <c r="A461" s="216">
        <v>45352</v>
      </c>
      <c r="B461" s="217">
        <v>45352.581600992497</v>
      </c>
      <c r="C461" s="218" t="s">
        <v>16</v>
      </c>
      <c r="D461" s="219">
        <v>1349</v>
      </c>
      <c r="E461" s="220">
        <v>10.84</v>
      </c>
      <c r="F461" s="218" t="s">
        <v>8</v>
      </c>
      <c r="G461" s="221" t="s">
        <v>24</v>
      </c>
    </row>
    <row r="462" spans="1:7" s="208" customFormat="1" ht="11.65" customHeight="1" x14ac:dyDescent="0.2">
      <c r="A462" s="216">
        <v>45352</v>
      </c>
      <c r="B462" s="217">
        <v>45352.5816009927</v>
      </c>
      <c r="C462" s="218" t="s">
        <v>16</v>
      </c>
      <c r="D462" s="219">
        <v>739</v>
      </c>
      <c r="E462" s="220">
        <v>10.84</v>
      </c>
      <c r="F462" s="218" t="s">
        <v>8</v>
      </c>
      <c r="G462" s="221" t="s">
        <v>24</v>
      </c>
    </row>
    <row r="463" spans="1:7" s="208" customFormat="1" ht="11.65" customHeight="1" x14ac:dyDescent="0.2">
      <c r="A463" s="216">
        <v>45352</v>
      </c>
      <c r="B463" s="217">
        <v>45352.581600992999</v>
      </c>
      <c r="C463" s="218" t="s">
        <v>16</v>
      </c>
      <c r="D463" s="219">
        <v>231</v>
      </c>
      <c r="E463" s="220">
        <v>10.84</v>
      </c>
      <c r="F463" s="218" t="s">
        <v>8</v>
      </c>
      <c r="G463" s="221" t="s">
        <v>24</v>
      </c>
    </row>
    <row r="464" spans="1:7" s="208" customFormat="1" ht="11.65" customHeight="1" x14ac:dyDescent="0.2">
      <c r="A464" s="216">
        <v>45352</v>
      </c>
      <c r="B464" s="217">
        <v>45352.581600993399</v>
      </c>
      <c r="C464" s="218" t="s">
        <v>16</v>
      </c>
      <c r="D464" s="219">
        <v>10</v>
      </c>
      <c r="E464" s="220">
        <v>10.84</v>
      </c>
      <c r="F464" s="218" t="s">
        <v>8</v>
      </c>
      <c r="G464" s="221" t="s">
        <v>24</v>
      </c>
    </row>
    <row r="465" spans="1:7" s="208" customFormat="1" ht="11.65" customHeight="1" x14ac:dyDescent="0.2">
      <c r="A465" s="216">
        <v>45352</v>
      </c>
      <c r="B465" s="217">
        <v>45352.581600993799</v>
      </c>
      <c r="C465" s="218" t="s">
        <v>16</v>
      </c>
      <c r="D465" s="219">
        <v>89</v>
      </c>
      <c r="E465" s="220">
        <v>10.84</v>
      </c>
      <c r="F465" s="218" t="s">
        <v>8</v>
      </c>
      <c r="G465" s="221" t="s">
        <v>24</v>
      </c>
    </row>
    <row r="466" spans="1:7" s="208" customFormat="1" ht="11.65" customHeight="1" x14ac:dyDescent="0.2">
      <c r="A466" s="216">
        <v>45352</v>
      </c>
      <c r="B466" s="217">
        <v>45352.581600994599</v>
      </c>
      <c r="C466" s="218" t="s">
        <v>16</v>
      </c>
      <c r="D466" s="219">
        <v>435</v>
      </c>
      <c r="E466" s="220">
        <v>10.84</v>
      </c>
      <c r="F466" s="218" t="s">
        <v>8</v>
      </c>
      <c r="G466" s="221" t="s">
        <v>24</v>
      </c>
    </row>
    <row r="467" spans="1:7" s="208" customFormat="1" ht="11.65" customHeight="1" x14ac:dyDescent="0.2">
      <c r="A467" s="216">
        <v>45352</v>
      </c>
      <c r="B467" s="217">
        <v>45352.583593511401</v>
      </c>
      <c r="C467" s="218" t="s">
        <v>16</v>
      </c>
      <c r="D467" s="219">
        <v>3200</v>
      </c>
      <c r="E467" s="220">
        <v>10.84</v>
      </c>
      <c r="F467" s="218" t="s">
        <v>8</v>
      </c>
      <c r="G467" s="221" t="s">
        <v>24</v>
      </c>
    </row>
    <row r="468" spans="1:7" s="208" customFormat="1" ht="11.65" customHeight="1" x14ac:dyDescent="0.2">
      <c r="A468" s="216">
        <v>45352</v>
      </c>
      <c r="B468" s="217">
        <v>45352.583593511801</v>
      </c>
      <c r="C468" s="218" t="s">
        <v>16</v>
      </c>
      <c r="D468" s="219">
        <v>1896</v>
      </c>
      <c r="E468" s="220">
        <v>10.84</v>
      </c>
      <c r="F468" s="218" t="s">
        <v>8</v>
      </c>
      <c r="G468" s="221" t="s">
        <v>24</v>
      </c>
    </row>
    <row r="469" spans="1:7" s="208" customFormat="1" ht="11.65" customHeight="1" x14ac:dyDescent="0.2">
      <c r="A469" s="216">
        <v>45352</v>
      </c>
      <c r="B469" s="217">
        <v>45352.583593512303</v>
      </c>
      <c r="C469" s="218" t="s">
        <v>16</v>
      </c>
      <c r="D469" s="219">
        <v>2627</v>
      </c>
      <c r="E469" s="220">
        <v>10.84</v>
      </c>
      <c r="F469" s="218" t="s">
        <v>8</v>
      </c>
      <c r="G469" s="221" t="s">
        <v>24</v>
      </c>
    </row>
    <row r="470" spans="1:7" s="208" customFormat="1" ht="11.65" customHeight="1" x14ac:dyDescent="0.2">
      <c r="A470" s="216">
        <v>45352</v>
      </c>
      <c r="B470" s="217">
        <v>45352.586799839199</v>
      </c>
      <c r="C470" s="218" t="s">
        <v>16</v>
      </c>
      <c r="D470" s="219">
        <v>217</v>
      </c>
      <c r="E470" s="220">
        <v>10.83</v>
      </c>
      <c r="F470" s="218" t="s">
        <v>8</v>
      </c>
      <c r="G470" s="221" t="s">
        <v>24</v>
      </c>
    </row>
    <row r="471" spans="1:7" s="208" customFormat="1" ht="11.65" customHeight="1" x14ac:dyDescent="0.2">
      <c r="A471" s="216">
        <v>45352</v>
      </c>
      <c r="B471" s="217">
        <v>45352.586799839999</v>
      </c>
      <c r="C471" s="218" t="s">
        <v>16</v>
      </c>
      <c r="D471" s="219">
        <v>10</v>
      </c>
      <c r="E471" s="220">
        <v>10.83</v>
      </c>
      <c r="F471" s="218" t="s">
        <v>8</v>
      </c>
      <c r="G471" s="221" t="s">
        <v>24</v>
      </c>
    </row>
    <row r="472" spans="1:7" s="208" customFormat="1" ht="11.65" customHeight="1" x14ac:dyDescent="0.2">
      <c r="A472" s="216">
        <v>45352</v>
      </c>
      <c r="B472" s="217">
        <v>45352.586799840297</v>
      </c>
      <c r="C472" s="218" t="s">
        <v>16</v>
      </c>
      <c r="D472" s="219">
        <v>157</v>
      </c>
      <c r="E472" s="220">
        <v>10.83</v>
      </c>
      <c r="F472" s="218" t="s">
        <v>8</v>
      </c>
      <c r="G472" s="221" t="s">
        <v>24</v>
      </c>
    </row>
    <row r="473" spans="1:7" s="208" customFormat="1" ht="11.65" customHeight="1" x14ac:dyDescent="0.2">
      <c r="A473" s="216">
        <v>45352</v>
      </c>
      <c r="B473" s="217">
        <v>45352.587051313298</v>
      </c>
      <c r="C473" s="218" t="s">
        <v>16</v>
      </c>
      <c r="D473" s="219">
        <v>877</v>
      </c>
      <c r="E473" s="220">
        <v>10.83</v>
      </c>
      <c r="F473" s="218" t="s">
        <v>8</v>
      </c>
      <c r="G473" s="221" t="s">
        <v>24</v>
      </c>
    </row>
    <row r="474" spans="1:7" s="208" customFormat="1" ht="11.65" customHeight="1" x14ac:dyDescent="0.2">
      <c r="A474" s="216">
        <v>45352</v>
      </c>
      <c r="B474" s="217">
        <v>45352.587051314396</v>
      </c>
      <c r="C474" s="218" t="s">
        <v>16</v>
      </c>
      <c r="D474" s="219">
        <v>1261</v>
      </c>
      <c r="E474" s="220">
        <v>10.83</v>
      </c>
      <c r="F474" s="218" t="s">
        <v>8</v>
      </c>
      <c r="G474" s="221" t="s">
        <v>24</v>
      </c>
    </row>
    <row r="475" spans="1:7" s="208" customFormat="1" ht="11.65" customHeight="1" x14ac:dyDescent="0.2">
      <c r="A475" s="216">
        <v>45352</v>
      </c>
      <c r="B475" s="217">
        <v>45352.587051314702</v>
      </c>
      <c r="C475" s="218" t="s">
        <v>16</v>
      </c>
      <c r="D475" s="219">
        <v>1261</v>
      </c>
      <c r="E475" s="220">
        <v>10.83</v>
      </c>
      <c r="F475" s="218" t="s">
        <v>8</v>
      </c>
      <c r="G475" s="221" t="s">
        <v>24</v>
      </c>
    </row>
    <row r="476" spans="1:7" s="208" customFormat="1" ht="11.65" customHeight="1" x14ac:dyDescent="0.2">
      <c r="A476" s="216">
        <v>45352</v>
      </c>
      <c r="B476" s="217">
        <v>45352.587051315102</v>
      </c>
      <c r="C476" s="218" t="s">
        <v>16</v>
      </c>
      <c r="D476" s="219">
        <v>1261</v>
      </c>
      <c r="E476" s="220">
        <v>10.83</v>
      </c>
      <c r="F476" s="218" t="s">
        <v>8</v>
      </c>
      <c r="G476" s="221" t="s">
        <v>24</v>
      </c>
    </row>
    <row r="477" spans="1:7" s="208" customFormat="1" ht="11.65" customHeight="1" x14ac:dyDescent="0.2">
      <c r="A477" s="216">
        <v>45352</v>
      </c>
      <c r="B477" s="217">
        <v>45352.587051315502</v>
      </c>
      <c r="C477" s="218" t="s">
        <v>16</v>
      </c>
      <c r="D477" s="219">
        <v>2080</v>
      </c>
      <c r="E477" s="220">
        <v>10.83</v>
      </c>
      <c r="F477" s="218" t="s">
        <v>8</v>
      </c>
      <c r="G477" s="221" t="s">
        <v>24</v>
      </c>
    </row>
    <row r="478" spans="1:7" s="208" customFormat="1" ht="11.65" customHeight="1" x14ac:dyDescent="0.2">
      <c r="A478" s="216">
        <v>45352</v>
      </c>
      <c r="B478" s="217">
        <v>45352.587051315699</v>
      </c>
      <c r="C478" s="218" t="s">
        <v>16</v>
      </c>
      <c r="D478" s="219">
        <v>10</v>
      </c>
      <c r="E478" s="220">
        <v>10.83</v>
      </c>
      <c r="F478" s="218" t="s">
        <v>8</v>
      </c>
      <c r="G478" s="221" t="s">
        <v>24</v>
      </c>
    </row>
    <row r="479" spans="1:7" s="208" customFormat="1" ht="11.65" customHeight="1" x14ac:dyDescent="0.2">
      <c r="A479" s="216">
        <v>45352</v>
      </c>
      <c r="B479" s="217">
        <v>45352.587051315997</v>
      </c>
      <c r="C479" s="218" t="s">
        <v>16</v>
      </c>
      <c r="D479" s="219">
        <v>599</v>
      </c>
      <c r="E479" s="220">
        <v>10.83</v>
      </c>
      <c r="F479" s="218" t="s">
        <v>8</v>
      </c>
      <c r="G479" s="221" t="s">
        <v>24</v>
      </c>
    </row>
    <row r="480" spans="1:7" s="208" customFormat="1" ht="11.65" customHeight="1" x14ac:dyDescent="0.2">
      <c r="A480" s="216">
        <v>45352</v>
      </c>
      <c r="B480" s="217">
        <v>45352.589555784798</v>
      </c>
      <c r="C480" s="218" t="s">
        <v>16</v>
      </c>
      <c r="D480" s="219">
        <v>1235</v>
      </c>
      <c r="E480" s="220">
        <v>10.83</v>
      </c>
      <c r="F480" s="218" t="s">
        <v>8</v>
      </c>
      <c r="G480" s="221" t="s">
        <v>24</v>
      </c>
    </row>
    <row r="481" spans="1:7" s="208" customFormat="1" ht="11.65" customHeight="1" x14ac:dyDescent="0.2">
      <c r="A481" s="216">
        <v>45352</v>
      </c>
      <c r="B481" s="217">
        <v>45352.589555785198</v>
      </c>
      <c r="C481" s="218" t="s">
        <v>16</v>
      </c>
      <c r="D481" s="219">
        <v>387</v>
      </c>
      <c r="E481" s="220">
        <v>10.83</v>
      </c>
      <c r="F481" s="218" t="s">
        <v>8</v>
      </c>
      <c r="G481" s="221" t="s">
        <v>24</v>
      </c>
    </row>
    <row r="482" spans="1:7" s="208" customFormat="1" ht="11.65" customHeight="1" x14ac:dyDescent="0.2">
      <c r="A482" s="216">
        <v>45352</v>
      </c>
      <c r="B482" s="217">
        <v>45352.589555785496</v>
      </c>
      <c r="C482" s="218" t="s">
        <v>16</v>
      </c>
      <c r="D482" s="219">
        <v>3240</v>
      </c>
      <c r="E482" s="220">
        <v>10.83</v>
      </c>
      <c r="F482" s="218" t="s">
        <v>8</v>
      </c>
      <c r="G482" s="221" t="s">
        <v>24</v>
      </c>
    </row>
    <row r="483" spans="1:7" s="208" customFormat="1" ht="11.65" customHeight="1" x14ac:dyDescent="0.2">
      <c r="A483" s="216">
        <v>45352</v>
      </c>
      <c r="B483" s="217">
        <v>45352.589555785802</v>
      </c>
      <c r="C483" s="218" t="s">
        <v>16</v>
      </c>
      <c r="D483" s="219">
        <v>3701</v>
      </c>
      <c r="E483" s="220">
        <v>10.83</v>
      </c>
      <c r="F483" s="218" t="s">
        <v>8</v>
      </c>
      <c r="G483" s="221" t="s">
        <v>24</v>
      </c>
    </row>
    <row r="484" spans="1:7" s="208" customFormat="1" ht="11.65" customHeight="1" x14ac:dyDescent="0.2">
      <c r="A484" s="216">
        <v>45352</v>
      </c>
      <c r="B484" s="217">
        <v>45352.591158810697</v>
      </c>
      <c r="C484" s="218" t="s">
        <v>16</v>
      </c>
      <c r="D484" s="219">
        <v>1221</v>
      </c>
      <c r="E484" s="220">
        <v>10.82</v>
      </c>
      <c r="F484" s="218" t="s">
        <v>8</v>
      </c>
      <c r="G484" s="221" t="s">
        <v>24</v>
      </c>
    </row>
    <row r="485" spans="1:7" s="208" customFormat="1" ht="11.65" customHeight="1" x14ac:dyDescent="0.2">
      <c r="A485" s="216">
        <v>45352</v>
      </c>
      <c r="B485" s="217">
        <v>45352.591158811403</v>
      </c>
      <c r="C485" s="218" t="s">
        <v>16</v>
      </c>
      <c r="D485" s="219">
        <v>10</v>
      </c>
      <c r="E485" s="220">
        <v>10.82</v>
      </c>
      <c r="F485" s="218" t="s">
        <v>8</v>
      </c>
      <c r="G485" s="221" t="s">
        <v>24</v>
      </c>
    </row>
    <row r="486" spans="1:7" s="208" customFormat="1" ht="11.65" customHeight="1" x14ac:dyDescent="0.2">
      <c r="A486" s="216">
        <v>45352</v>
      </c>
      <c r="B486" s="217">
        <v>45352.591158811803</v>
      </c>
      <c r="C486" s="218" t="s">
        <v>16</v>
      </c>
      <c r="D486" s="219">
        <v>1221</v>
      </c>
      <c r="E486" s="220">
        <v>10.82</v>
      </c>
      <c r="F486" s="218" t="s">
        <v>8</v>
      </c>
      <c r="G486" s="221" t="s">
        <v>24</v>
      </c>
    </row>
    <row r="487" spans="1:7" s="208" customFormat="1" ht="11.65" customHeight="1" x14ac:dyDescent="0.2">
      <c r="A487" s="216">
        <v>45352</v>
      </c>
      <c r="B487" s="217">
        <v>45352.591158823197</v>
      </c>
      <c r="C487" s="218" t="s">
        <v>16</v>
      </c>
      <c r="D487" s="219">
        <v>395</v>
      </c>
      <c r="E487" s="220">
        <v>10.82</v>
      </c>
      <c r="F487" s="218" t="s">
        <v>8</v>
      </c>
      <c r="G487" s="221" t="s">
        <v>24</v>
      </c>
    </row>
    <row r="488" spans="1:7" s="208" customFormat="1" ht="11.65" customHeight="1" x14ac:dyDescent="0.2">
      <c r="A488" s="216">
        <v>45352</v>
      </c>
      <c r="B488" s="217">
        <v>45352.595975512901</v>
      </c>
      <c r="C488" s="218" t="s">
        <v>16</v>
      </c>
      <c r="D488" s="219">
        <v>1406</v>
      </c>
      <c r="E488" s="220">
        <v>10.84</v>
      </c>
      <c r="F488" s="218" t="s">
        <v>8</v>
      </c>
      <c r="G488" s="221" t="s">
        <v>24</v>
      </c>
    </row>
    <row r="489" spans="1:7" s="208" customFormat="1" ht="11.65" customHeight="1" x14ac:dyDescent="0.2">
      <c r="A489" s="216">
        <v>45352</v>
      </c>
      <c r="B489" s="217">
        <v>45352.595975513403</v>
      </c>
      <c r="C489" s="218" t="s">
        <v>16</v>
      </c>
      <c r="D489" s="219">
        <v>3767</v>
      </c>
      <c r="E489" s="220">
        <v>10.84</v>
      </c>
      <c r="F489" s="218" t="s">
        <v>8</v>
      </c>
      <c r="G489" s="221" t="s">
        <v>24</v>
      </c>
    </row>
    <row r="490" spans="1:7" s="208" customFormat="1" ht="11.65" customHeight="1" x14ac:dyDescent="0.2">
      <c r="A490" s="216">
        <v>45352</v>
      </c>
      <c r="B490" s="217">
        <v>45352.595975513701</v>
      </c>
      <c r="C490" s="218" t="s">
        <v>16</v>
      </c>
      <c r="D490" s="219">
        <v>4515</v>
      </c>
      <c r="E490" s="220">
        <v>10.84</v>
      </c>
      <c r="F490" s="218" t="s">
        <v>8</v>
      </c>
      <c r="G490" s="221" t="s">
        <v>24</v>
      </c>
    </row>
    <row r="491" spans="1:7" s="208" customFormat="1" ht="11.65" customHeight="1" x14ac:dyDescent="0.2">
      <c r="A491" s="216">
        <v>45352</v>
      </c>
      <c r="B491" s="217">
        <v>45352.595975514101</v>
      </c>
      <c r="C491" s="218" t="s">
        <v>16</v>
      </c>
      <c r="D491" s="219">
        <v>4515</v>
      </c>
      <c r="E491" s="220">
        <v>10.84</v>
      </c>
      <c r="F491" s="218" t="s">
        <v>8</v>
      </c>
      <c r="G491" s="221" t="s">
        <v>24</v>
      </c>
    </row>
    <row r="492" spans="1:7" s="208" customFormat="1" ht="11.65" customHeight="1" x14ac:dyDescent="0.2">
      <c r="A492" s="216">
        <v>45352</v>
      </c>
      <c r="B492" s="217">
        <v>45352.595975514698</v>
      </c>
      <c r="C492" s="218" t="s">
        <v>16</v>
      </c>
      <c r="D492" s="219">
        <v>51</v>
      </c>
      <c r="E492" s="220">
        <v>10.84</v>
      </c>
      <c r="F492" s="218" t="s">
        <v>8</v>
      </c>
      <c r="G492" s="221" t="s">
        <v>24</v>
      </c>
    </row>
    <row r="493" spans="1:7" s="208" customFormat="1" ht="11.65" customHeight="1" x14ac:dyDescent="0.2">
      <c r="A493" s="216">
        <v>45352</v>
      </c>
      <c r="B493" s="217">
        <v>45352.597447291097</v>
      </c>
      <c r="C493" s="218" t="s">
        <v>16</v>
      </c>
      <c r="D493" s="219">
        <v>2933</v>
      </c>
      <c r="E493" s="220">
        <v>10.84</v>
      </c>
      <c r="F493" s="218" t="s">
        <v>8</v>
      </c>
      <c r="G493" s="221" t="s">
        <v>24</v>
      </c>
    </row>
    <row r="494" spans="1:7" s="208" customFormat="1" ht="11.65" customHeight="1" x14ac:dyDescent="0.2">
      <c r="A494" s="216">
        <v>45352</v>
      </c>
      <c r="B494" s="217">
        <v>45352.597447291897</v>
      </c>
      <c r="C494" s="218" t="s">
        <v>16</v>
      </c>
      <c r="D494" s="219">
        <v>766</v>
      </c>
      <c r="E494" s="220">
        <v>10.84</v>
      </c>
      <c r="F494" s="218" t="s">
        <v>8</v>
      </c>
      <c r="G494" s="221" t="s">
        <v>24</v>
      </c>
    </row>
    <row r="495" spans="1:7" s="208" customFormat="1" ht="11.65" customHeight="1" x14ac:dyDescent="0.2">
      <c r="A495" s="216">
        <v>45352</v>
      </c>
      <c r="B495" s="217">
        <v>45352.597447292901</v>
      </c>
      <c r="C495" s="218" t="s">
        <v>16</v>
      </c>
      <c r="D495" s="219">
        <v>404</v>
      </c>
      <c r="E495" s="220">
        <v>10.84</v>
      </c>
      <c r="F495" s="218" t="s">
        <v>8</v>
      </c>
      <c r="G495" s="221" t="s">
        <v>24</v>
      </c>
    </row>
    <row r="496" spans="1:7" s="208" customFormat="1" ht="11.65" customHeight="1" x14ac:dyDescent="0.2">
      <c r="A496" s="216">
        <v>45352</v>
      </c>
      <c r="B496" s="217">
        <v>45352.598962557</v>
      </c>
      <c r="C496" s="218" t="s">
        <v>16</v>
      </c>
      <c r="D496" s="219">
        <v>1298</v>
      </c>
      <c r="E496" s="220">
        <v>10.85</v>
      </c>
      <c r="F496" s="218" t="s">
        <v>8</v>
      </c>
      <c r="G496" s="221" t="s">
        <v>24</v>
      </c>
    </row>
    <row r="497" spans="1:7" s="208" customFormat="1" ht="11.65" customHeight="1" x14ac:dyDescent="0.2">
      <c r="A497" s="216">
        <v>45352</v>
      </c>
      <c r="B497" s="217">
        <v>45352.598962557597</v>
      </c>
      <c r="C497" s="218" t="s">
        <v>16</v>
      </c>
      <c r="D497" s="219">
        <v>882</v>
      </c>
      <c r="E497" s="220">
        <v>10.85</v>
      </c>
      <c r="F497" s="218" t="s">
        <v>8</v>
      </c>
      <c r="G497" s="221" t="s">
        <v>24</v>
      </c>
    </row>
    <row r="498" spans="1:7" s="208" customFormat="1" ht="11.65" customHeight="1" x14ac:dyDescent="0.2">
      <c r="A498" s="216">
        <v>45352</v>
      </c>
      <c r="B498" s="217">
        <v>45352.598962557902</v>
      </c>
      <c r="C498" s="218" t="s">
        <v>16</v>
      </c>
      <c r="D498" s="219">
        <v>10</v>
      </c>
      <c r="E498" s="220">
        <v>10.85</v>
      </c>
      <c r="F498" s="218" t="s">
        <v>8</v>
      </c>
      <c r="G498" s="221" t="s">
        <v>24</v>
      </c>
    </row>
    <row r="499" spans="1:7" s="208" customFormat="1" ht="11.65" customHeight="1" x14ac:dyDescent="0.2">
      <c r="A499" s="216">
        <v>45352</v>
      </c>
      <c r="B499" s="217">
        <v>45352.598962558099</v>
      </c>
      <c r="C499" s="218" t="s">
        <v>16</v>
      </c>
      <c r="D499" s="219">
        <v>451</v>
      </c>
      <c r="E499" s="220">
        <v>10.85</v>
      </c>
      <c r="F499" s="218" t="s">
        <v>8</v>
      </c>
      <c r="G499" s="221" t="s">
        <v>24</v>
      </c>
    </row>
    <row r="500" spans="1:7" s="208" customFormat="1" ht="11.65" customHeight="1" x14ac:dyDescent="0.2">
      <c r="A500" s="216">
        <v>45352</v>
      </c>
      <c r="B500" s="217">
        <v>45352.598962558601</v>
      </c>
      <c r="C500" s="218" t="s">
        <v>16</v>
      </c>
      <c r="D500" s="219">
        <v>1309</v>
      </c>
      <c r="E500" s="220">
        <v>10.85</v>
      </c>
      <c r="F500" s="218" t="s">
        <v>8</v>
      </c>
      <c r="G500" s="221" t="s">
        <v>24</v>
      </c>
    </row>
    <row r="501" spans="1:7" s="208" customFormat="1" ht="11.65" customHeight="1" x14ac:dyDescent="0.2">
      <c r="A501" s="216">
        <v>45352</v>
      </c>
      <c r="B501" s="217">
        <v>45352.600786977302</v>
      </c>
      <c r="C501" s="218" t="s">
        <v>16</v>
      </c>
      <c r="D501" s="219">
        <v>5299</v>
      </c>
      <c r="E501" s="220">
        <v>10.85</v>
      </c>
      <c r="F501" s="218" t="s">
        <v>8</v>
      </c>
      <c r="G501" s="221" t="s">
        <v>24</v>
      </c>
    </row>
    <row r="502" spans="1:7" s="208" customFormat="1" ht="11.65" customHeight="1" x14ac:dyDescent="0.2">
      <c r="A502" s="216">
        <v>45352</v>
      </c>
      <c r="B502" s="217">
        <v>45352.601486879801</v>
      </c>
      <c r="C502" s="218" t="s">
        <v>16</v>
      </c>
      <c r="D502" s="219">
        <v>4859</v>
      </c>
      <c r="E502" s="220">
        <v>10.85</v>
      </c>
      <c r="F502" s="218" t="s">
        <v>8</v>
      </c>
      <c r="G502" s="221" t="s">
        <v>24</v>
      </c>
    </row>
    <row r="503" spans="1:7" s="208" customFormat="1" ht="11.65" customHeight="1" x14ac:dyDescent="0.2">
      <c r="A503" s="216">
        <v>45352</v>
      </c>
      <c r="B503" s="217">
        <v>45352.6036101543</v>
      </c>
      <c r="C503" s="218" t="s">
        <v>16</v>
      </c>
      <c r="D503" s="219">
        <v>1102</v>
      </c>
      <c r="E503" s="220">
        <v>10.85</v>
      </c>
      <c r="F503" s="218" t="s">
        <v>8</v>
      </c>
      <c r="G503" s="221" t="s">
        <v>24</v>
      </c>
    </row>
    <row r="504" spans="1:7" s="208" customFormat="1" ht="11.65" customHeight="1" x14ac:dyDescent="0.2">
      <c r="A504" s="216">
        <v>45352</v>
      </c>
      <c r="B504" s="217">
        <v>45352.604547693001</v>
      </c>
      <c r="C504" s="218" t="s">
        <v>16</v>
      </c>
      <c r="D504" s="219">
        <v>1406</v>
      </c>
      <c r="E504" s="220">
        <v>10.85</v>
      </c>
      <c r="F504" s="218" t="s">
        <v>8</v>
      </c>
      <c r="G504" s="221" t="s">
        <v>24</v>
      </c>
    </row>
    <row r="505" spans="1:7" s="208" customFormat="1" ht="11.65" customHeight="1" x14ac:dyDescent="0.2">
      <c r="A505" s="216">
        <v>45352</v>
      </c>
      <c r="B505" s="217">
        <v>45352.604968449901</v>
      </c>
      <c r="C505" s="218" t="s">
        <v>16</v>
      </c>
      <c r="D505" s="219">
        <v>2123</v>
      </c>
      <c r="E505" s="220">
        <v>10.85</v>
      </c>
      <c r="F505" s="218" t="s">
        <v>8</v>
      </c>
      <c r="G505" s="221" t="s">
        <v>24</v>
      </c>
    </row>
    <row r="506" spans="1:7" s="208" customFormat="1" ht="11.65" customHeight="1" x14ac:dyDescent="0.2">
      <c r="A506" s="216">
        <v>45352</v>
      </c>
      <c r="B506" s="217">
        <v>45352.604968450898</v>
      </c>
      <c r="C506" s="218" t="s">
        <v>16</v>
      </c>
      <c r="D506" s="219">
        <v>5250</v>
      </c>
      <c r="E506" s="220">
        <v>10.85</v>
      </c>
      <c r="F506" s="218" t="s">
        <v>8</v>
      </c>
      <c r="G506" s="221" t="s">
        <v>24</v>
      </c>
    </row>
    <row r="507" spans="1:7" s="208" customFormat="1" ht="11.65" customHeight="1" x14ac:dyDescent="0.2">
      <c r="A507" s="216">
        <v>45352</v>
      </c>
      <c r="B507" s="217">
        <v>45352.607258377902</v>
      </c>
      <c r="C507" s="218" t="s">
        <v>16</v>
      </c>
      <c r="D507" s="219">
        <v>959</v>
      </c>
      <c r="E507" s="220">
        <v>10.84</v>
      </c>
      <c r="F507" s="218" t="s">
        <v>8</v>
      </c>
      <c r="G507" s="221" t="s">
        <v>24</v>
      </c>
    </row>
    <row r="508" spans="1:7" s="208" customFormat="1" ht="11.65" customHeight="1" x14ac:dyDescent="0.2">
      <c r="A508" s="216">
        <v>45352</v>
      </c>
      <c r="B508" s="217">
        <v>45352.608138035801</v>
      </c>
      <c r="C508" s="218" t="s">
        <v>16</v>
      </c>
      <c r="D508" s="219">
        <v>2578</v>
      </c>
      <c r="E508" s="220">
        <v>10.84</v>
      </c>
      <c r="F508" s="218" t="s">
        <v>8</v>
      </c>
      <c r="G508" s="221" t="s">
        <v>24</v>
      </c>
    </row>
    <row r="509" spans="1:7" s="208" customFormat="1" ht="11.65" customHeight="1" x14ac:dyDescent="0.2">
      <c r="A509" s="216">
        <v>45352</v>
      </c>
      <c r="B509" s="217">
        <v>45352.608138036303</v>
      </c>
      <c r="C509" s="218" t="s">
        <v>16</v>
      </c>
      <c r="D509" s="219">
        <v>3634</v>
      </c>
      <c r="E509" s="220">
        <v>10.84</v>
      </c>
      <c r="F509" s="218" t="s">
        <v>8</v>
      </c>
      <c r="G509" s="221" t="s">
        <v>24</v>
      </c>
    </row>
    <row r="510" spans="1:7" s="208" customFormat="1" ht="11.65" customHeight="1" x14ac:dyDescent="0.2">
      <c r="A510" s="216">
        <v>45352</v>
      </c>
      <c r="B510" s="217">
        <v>45352.608138036703</v>
      </c>
      <c r="C510" s="218" t="s">
        <v>16</v>
      </c>
      <c r="D510" s="219">
        <v>1977</v>
      </c>
      <c r="E510" s="220">
        <v>10.84</v>
      </c>
      <c r="F510" s="218" t="s">
        <v>8</v>
      </c>
      <c r="G510" s="221" t="s">
        <v>24</v>
      </c>
    </row>
    <row r="511" spans="1:7" s="208" customFormat="1" ht="11.65" customHeight="1" x14ac:dyDescent="0.2">
      <c r="A511" s="216">
        <v>45352</v>
      </c>
      <c r="B511" s="217">
        <v>45352.608138037103</v>
      </c>
      <c r="C511" s="218" t="s">
        <v>16</v>
      </c>
      <c r="D511" s="219">
        <v>927</v>
      </c>
      <c r="E511" s="220">
        <v>10.84</v>
      </c>
      <c r="F511" s="218" t="s">
        <v>8</v>
      </c>
      <c r="G511" s="221" t="s">
        <v>24</v>
      </c>
    </row>
    <row r="512" spans="1:7" s="208" customFormat="1" ht="11.65" customHeight="1" x14ac:dyDescent="0.2">
      <c r="A512" s="216">
        <v>45352</v>
      </c>
      <c r="B512" s="217">
        <v>45352.608138037598</v>
      </c>
      <c r="C512" s="218" t="s">
        <v>16</v>
      </c>
      <c r="D512" s="219">
        <v>10</v>
      </c>
      <c r="E512" s="220">
        <v>10.84</v>
      </c>
      <c r="F512" s="218" t="s">
        <v>8</v>
      </c>
      <c r="G512" s="221" t="s">
        <v>24</v>
      </c>
    </row>
    <row r="513" spans="1:7" s="208" customFormat="1" ht="11.65" customHeight="1" x14ac:dyDescent="0.2">
      <c r="A513" s="216">
        <v>45352</v>
      </c>
      <c r="B513" s="217">
        <v>45352.608138038202</v>
      </c>
      <c r="C513" s="218" t="s">
        <v>16</v>
      </c>
      <c r="D513" s="219">
        <v>593</v>
      </c>
      <c r="E513" s="220">
        <v>10.84</v>
      </c>
      <c r="F513" s="218" t="s">
        <v>8</v>
      </c>
      <c r="G513" s="221" t="s">
        <v>24</v>
      </c>
    </row>
    <row r="514" spans="1:7" s="208" customFormat="1" ht="11.65" customHeight="1" x14ac:dyDescent="0.2">
      <c r="A514" s="216">
        <v>45352</v>
      </c>
      <c r="B514" s="217">
        <v>45352.6081380385</v>
      </c>
      <c r="C514" s="218" t="s">
        <v>16</v>
      </c>
      <c r="D514" s="219">
        <v>2064</v>
      </c>
      <c r="E514" s="220">
        <v>10.84</v>
      </c>
      <c r="F514" s="218" t="s">
        <v>8</v>
      </c>
      <c r="G514" s="221" t="s">
        <v>24</v>
      </c>
    </row>
    <row r="515" spans="1:7" s="208" customFormat="1" ht="11.65" customHeight="1" x14ac:dyDescent="0.2">
      <c r="A515" s="216">
        <v>45352</v>
      </c>
      <c r="B515" s="217">
        <v>45352.608138039301</v>
      </c>
      <c r="C515" s="218" t="s">
        <v>16</v>
      </c>
      <c r="D515" s="219">
        <v>166</v>
      </c>
      <c r="E515" s="220">
        <v>10.84</v>
      </c>
      <c r="F515" s="218" t="s">
        <v>8</v>
      </c>
      <c r="G515" s="221" t="s">
        <v>24</v>
      </c>
    </row>
    <row r="516" spans="1:7" s="208" customFormat="1" ht="11.65" customHeight="1" x14ac:dyDescent="0.2">
      <c r="A516" s="216">
        <v>45352</v>
      </c>
      <c r="B516" s="217">
        <v>45352.608138039701</v>
      </c>
      <c r="C516" s="218" t="s">
        <v>16</v>
      </c>
      <c r="D516" s="219">
        <v>563</v>
      </c>
      <c r="E516" s="220">
        <v>10.84</v>
      </c>
      <c r="F516" s="218" t="s">
        <v>8</v>
      </c>
      <c r="G516" s="221" t="s">
        <v>24</v>
      </c>
    </row>
    <row r="517" spans="1:7" s="208" customFormat="1" ht="11.65" customHeight="1" x14ac:dyDescent="0.2">
      <c r="A517" s="216">
        <v>45352</v>
      </c>
      <c r="B517" s="217">
        <v>45352.608138070602</v>
      </c>
      <c r="C517" s="218" t="s">
        <v>16</v>
      </c>
      <c r="D517" s="219">
        <v>790</v>
      </c>
      <c r="E517" s="220">
        <v>10.84</v>
      </c>
      <c r="F517" s="218" t="s">
        <v>8</v>
      </c>
      <c r="G517" s="221" t="s">
        <v>24</v>
      </c>
    </row>
    <row r="518" spans="1:7" s="208" customFormat="1" ht="11.65" customHeight="1" x14ac:dyDescent="0.2">
      <c r="A518" s="216">
        <v>45352</v>
      </c>
      <c r="B518" s="217">
        <v>45352.610974352297</v>
      </c>
      <c r="C518" s="218" t="s">
        <v>16</v>
      </c>
      <c r="D518" s="219">
        <v>2942</v>
      </c>
      <c r="E518" s="220">
        <v>10.85</v>
      </c>
      <c r="F518" s="218" t="s">
        <v>8</v>
      </c>
      <c r="G518" s="221" t="s">
        <v>24</v>
      </c>
    </row>
    <row r="519" spans="1:7" s="208" customFormat="1" ht="11.65" customHeight="1" x14ac:dyDescent="0.2">
      <c r="A519" s="216">
        <v>45352</v>
      </c>
      <c r="B519" s="217">
        <v>45352.6109743528</v>
      </c>
      <c r="C519" s="218" t="s">
        <v>16</v>
      </c>
      <c r="D519" s="219">
        <v>6724</v>
      </c>
      <c r="E519" s="220">
        <v>10.85</v>
      </c>
      <c r="F519" s="218" t="s">
        <v>8</v>
      </c>
      <c r="G519" s="221" t="s">
        <v>24</v>
      </c>
    </row>
    <row r="520" spans="1:7" s="208" customFormat="1" ht="11.65" customHeight="1" x14ac:dyDescent="0.2">
      <c r="A520" s="216">
        <v>45352</v>
      </c>
      <c r="B520" s="217">
        <v>45352.610974353403</v>
      </c>
      <c r="C520" s="218" t="s">
        <v>16</v>
      </c>
      <c r="D520" s="219">
        <v>976</v>
      </c>
      <c r="E520" s="220">
        <v>10.85</v>
      </c>
      <c r="F520" s="218" t="s">
        <v>8</v>
      </c>
      <c r="G520" s="221" t="s">
        <v>24</v>
      </c>
    </row>
    <row r="521" spans="1:7" s="208" customFormat="1" ht="11.65" customHeight="1" x14ac:dyDescent="0.2">
      <c r="A521" s="216">
        <v>45352</v>
      </c>
      <c r="B521" s="217">
        <v>45352.614244207201</v>
      </c>
      <c r="C521" s="218" t="s">
        <v>16</v>
      </c>
      <c r="D521" s="219">
        <v>2892</v>
      </c>
      <c r="E521" s="220">
        <v>10.85</v>
      </c>
      <c r="F521" s="218" t="s">
        <v>8</v>
      </c>
      <c r="G521" s="221" t="s">
        <v>24</v>
      </c>
    </row>
    <row r="522" spans="1:7" s="208" customFormat="1" ht="11.65" customHeight="1" x14ac:dyDescent="0.2">
      <c r="A522" s="216">
        <v>45352</v>
      </c>
      <c r="B522" s="217">
        <v>45352.616639225598</v>
      </c>
      <c r="C522" s="218" t="s">
        <v>16</v>
      </c>
      <c r="D522" s="219">
        <v>4919</v>
      </c>
      <c r="E522" s="220">
        <v>10.85</v>
      </c>
      <c r="F522" s="218" t="s">
        <v>8</v>
      </c>
      <c r="G522" s="221" t="s">
        <v>24</v>
      </c>
    </row>
    <row r="523" spans="1:7" s="208" customFormat="1" ht="11.65" customHeight="1" x14ac:dyDescent="0.2">
      <c r="A523" s="216">
        <v>45352</v>
      </c>
      <c r="B523" s="217">
        <v>45352.616639225897</v>
      </c>
      <c r="C523" s="218" t="s">
        <v>16</v>
      </c>
      <c r="D523" s="219">
        <v>2419</v>
      </c>
      <c r="E523" s="220">
        <v>10.85</v>
      </c>
      <c r="F523" s="218" t="s">
        <v>8</v>
      </c>
      <c r="G523" s="221" t="s">
        <v>24</v>
      </c>
    </row>
    <row r="524" spans="1:7" s="208" customFormat="1" ht="11.65" customHeight="1" x14ac:dyDescent="0.2">
      <c r="A524" s="216">
        <v>45352</v>
      </c>
      <c r="B524" s="217">
        <v>45352.617841621301</v>
      </c>
      <c r="C524" s="218" t="s">
        <v>16</v>
      </c>
      <c r="D524" s="219">
        <v>3871</v>
      </c>
      <c r="E524" s="220">
        <v>10.85</v>
      </c>
      <c r="F524" s="218" t="s">
        <v>8</v>
      </c>
      <c r="G524" s="221" t="s">
        <v>24</v>
      </c>
    </row>
    <row r="525" spans="1:7" s="208" customFormat="1" ht="11.65" customHeight="1" x14ac:dyDescent="0.2">
      <c r="A525" s="216">
        <v>45352</v>
      </c>
      <c r="B525" s="217">
        <v>45352.619301905303</v>
      </c>
      <c r="C525" s="218" t="s">
        <v>16</v>
      </c>
      <c r="D525" s="219">
        <v>3815</v>
      </c>
      <c r="E525" s="220">
        <v>10.85</v>
      </c>
      <c r="F525" s="218" t="s">
        <v>8</v>
      </c>
      <c r="G525" s="221" t="s">
        <v>24</v>
      </c>
    </row>
    <row r="526" spans="1:7" s="208" customFormat="1" ht="11.65" customHeight="1" x14ac:dyDescent="0.2">
      <c r="A526" s="216">
        <v>45352</v>
      </c>
      <c r="B526" s="217">
        <v>45352.621936723997</v>
      </c>
      <c r="C526" s="218" t="s">
        <v>16</v>
      </c>
      <c r="D526" s="219">
        <v>4898</v>
      </c>
      <c r="E526" s="220">
        <v>10.85</v>
      </c>
      <c r="F526" s="218" t="s">
        <v>8</v>
      </c>
      <c r="G526" s="221" t="s">
        <v>24</v>
      </c>
    </row>
    <row r="527" spans="1:7" s="208" customFormat="1" ht="11.65" customHeight="1" x14ac:dyDescent="0.2">
      <c r="A527" s="216">
        <v>45352</v>
      </c>
      <c r="B527" s="217">
        <v>45352.624489757203</v>
      </c>
      <c r="C527" s="218" t="s">
        <v>16</v>
      </c>
      <c r="D527" s="219">
        <v>4072</v>
      </c>
      <c r="E527" s="220">
        <v>10.85</v>
      </c>
      <c r="F527" s="218" t="s">
        <v>8</v>
      </c>
      <c r="G527" s="221" t="s">
        <v>24</v>
      </c>
    </row>
    <row r="528" spans="1:7" s="208" customFormat="1" ht="11.65" customHeight="1" x14ac:dyDescent="0.2">
      <c r="A528" s="216">
        <v>45352</v>
      </c>
      <c r="B528" s="217">
        <v>45352.624489757902</v>
      </c>
      <c r="C528" s="218" t="s">
        <v>16</v>
      </c>
      <c r="D528" s="219">
        <v>2680</v>
      </c>
      <c r="E528" s="220">
        <v>10.85</v>
      </c>
      <c r="F528" s="218" t="s">
        <v>8</v>
      </c>
      <c r="G528" s="221" t="s">
        <v>24</v>
      </c>
    </row>
    <row r="529" spans="1:7" s="208" customFormat="1" ht="11.65" customHeight="1" x14ac:dyDescent="0.2">
      <c r="A529" s="216">
        <v>45352</v>
      </c>
      <c r="B529" s="217">
        <v>45352.6248852633</v>
      </c>
      <c r="C529" s="218" t="s">
        <v>16</v>
      </c>
      <c r="D529" s="219">
        <v>678</v>
      </c>
      <c r="E529" s="220">
        <v>10.84</v>
      </c>
      <c r="F529" s="218" t="s">
        <v>8</v>
      </c>
      <c r="G529" s="221" t="s">
        <v>24</v>
      </c>
    </row>
    <row r="530" spans="1:7" s="208" customFormat="1" ht="11.65" customHeight="1" x14ac:dyDescent="0.2">
      <c r="A530" s="216">
        <v>45352</v>
      </c>
      <c r="B530" s="217">
        <v>45352.624885263598</v>
      </c>
      <c r="C530" s="218" t="s">
        <v>16</v>
      </c>
      <c r="D530" s="219">
        <v>2153</v>
      </c>
      <c r="E530" s="220">
        <v>10.84</v>
      </c>
      <c r="F530" s="218" t="s">
        <v>8</v>
      </c>
      <c r="G530" s="221" t="s">
        <v>24</v>
      </c>
    </row>
    <row r="531" spans="1:7" s="208" customFormat="1" ht="11.65" customHeight="1" x14ac:dyDescent="0.2">
      <c r="A531" s="216">
        <v>45352</v>
      </c>
      <c r="B531" s="217">
        <v>45352.624885264297</v>
      </c>
      <c r="C531" s="218" t="s">
        <v>16</v>
      </c>
      <c r="D531" s="219">
        <v>651</v>
      </c>
      <c r="E531" s="220">
        <v>10.84</v>
      </c>
      <c r="F531" s="218" t="s">
        <v>8</v>
      </c>
      <c r="G531" s="221" t="s">
        <v>24</v>
      </c>
    </row>
    <row r="532" spans="1:7" s="208" customFormat="1" ht="11.65" customHeight="1" x14ac:dyDescent="0.2">
      <c r="A532" s="216">
        <v>45352</v>
      </c>
      <c r="B532" s="217">
        <v>45352.626716625899</v>
      </c>
      <c r="C532" s="218" t="s">
        <v>16</v>
      </c>
      <c r="D532" s="219">
        <v>1165</v>
      </c>
      <c r="E532" s="220">
        <v>10.83</v>
      </c>
      <c r="F532" s="218" t="s">
        <v>8</v>
      </c>
      <c r="G532" s="221" t="s">
        <v>24</v>
      </c>
    </row>
    <row r="533" spans="1:7" s="208" customFormat="1" ht="11.65" customHeight="1" x14ac:dyDescent="0.2">
      <c r="A533" s="216">
        <v>45352</v>
      </c>
      <c r="B533" s="217">
        <v>45352.626718361404</v>
      </c>
      <c r="C533" s="218" t="s">
        <v>16</v>
      </c>
      <c r="D533" s="219">
        <v>27</v>
      </c>
      <c r="E533" s="220">
        <v>10.83</v>
      </c>
      <c r="F533" s="218" t="s">
        <v>8</v>
      </c>
      <c r="G533" s="221" t="s">
        <v>24</v>
      </c>
    </row>
    <row r="534" spans="1:7" s="208" customFormat="1" ht="11.65" customHeight="1" x14ac:dyDescent="0.2">
      <c r="A534" s="216">
        <v>45352</v>
      </c>
      <c r="B534" s="217">
        <v>45352.626718362</v>
      </c>
      <c r="C534" s="218" t="s">
        <v>16</v>
      </c>
      <c r="D534" s="219">
        <v>10</v>
      </c>
      <c r="E534" s="220">
        <v>10.83</v>
      </c>
      <c r="F534" s="218" t="s">
        <v>8</v>
      </c>
      <c r="G534" s="221" t="s">
        <v>24</v>
      </c>
    </row>
    <row r="535" spans="1:7" s="208" customFormat="1" ht="11.65" customHeight="1" x14ac:dyDescent="0.2">
      <c r="A535" s="216">
        <v>45352</v>
      </c>
      <c r="B535" s="217">
        <v>45352.626718362502</v>
      </c>
      <c r="C535" s="218" t="s">
        <v>16</v>
      </c>
      <c r="D535" s="219">
        <v>1182</v>
      </c>
      <c r="E535" s="220">
        <v>10.83</v>
      </c>
      <c r="F535" s="218" t="s">
        <v>8</v>
      </c>
      <c r="G535" s="221" t="s">
        <v>24</v>
      </c>
    </row>
    <row r="536" spans="1:7" s="208" customFormat="1" ht="11.65" customHeight="1" x14ac:dyDescent="0.2">
      <c r="A536" s="216">
        <v>45352</v>
      </c>
      <c r="B536" s="217">
        <v>45352.626718362902</v>
      </c>
      <c r="C536" s="218" t="s">
        <v>16</v>
      </c>
      <c r="D536" s="219">
        <v>1169</v>
      </c>
      <c r="E536" s="220">
        <v>10.83</v>
      </c>
      <c r="F536" s="218" t="s">
        <v>8</v>
      </c>
      <c r="G536" s="221" t="s">
        <v>24</v>
      </c>
    </row>
    <row r="537" spans="1:7" s="208" customFormat="1" ht="11.65" customHeight="1" x14ac:dyDescent="0.2">
      <c r="A537" s="216">
        <v>45352</v>
      </c>
      <c r="B537" s="217">
        <v>45352.627932438802</v>
      </c>
      <c r="C537" s="218" t="s">
        <v>16</v>
      </c>
      <c r="D537" s="219">
        <v>1210</v>
      </c>
      <c r="E537" s="220">
        <v>10.83</v>
      </c>
      <c r="F537" s="218" t="s">
        <v>8</v>
      </c>
      <c r="G537" s="221" t="s">
        <v>24</v>
      </c>
    </row>
    <row r="538" spans="1:7" s="208" customFormat="1" ht="11.65" customHeight="1" x14ac:dyDescent="0.2">
      <c r="A538" s="216">
        <v>45352</v>
      </c>
      <c r="B538" s="217">
        <v>45352.627932439696</v>
      </c>
      <c r="C538" s="218" t="s">
        <v>16</v>
      </c>
      <c r="D538" s="219">
        <v>10</v>
      </c>
      <c r="E538" s="220">
        <v>10.83</v>
      </c>
      <c r="F538" s="218" t="s">
        <v>8</v>
      </c>
      <c r="G538" s="221" t="s">
        <v>24</v>
      </c>
    </row>
    <row r="539" spans="1:7" s="208" customFormat="1" ht="11.65" customHeight="1" x14ac:dyDescent="0.2">
      <c r="A539" s="216">
        <v>45352</v>
      </c>
      <c r="B539" s="217">
        <v>45352.6279324399</v>
      </c>
      <c r="C539" s="218" t="s">
        <v>16</v>
      </c>
      <c r="D539" s="219">
        <v>1210</v>
      </c>
      <c r="E539" s="220">
        <v>10.83</v>
      </c>
      <c r="F539" s="218" t="s">
        <v>8</v>
      </c>
      <c r="G539" s="221" t="s">
        <v>24</v>
      </c>
    </row>
    <row r="540" spans="1:7" s="208" customFormat="1" ht="11.65" customHeight="1" x14ac:dyDescent="0.2">
      <c r="A540" s="216">
        <v>45352</v>
      </c>
      <c r="B540" s="217">
        <v>45352.627932440402</v>
      </c>
      <c r="C540" s="218" t="s">
        <v>16</v>
      </c>
      <c r="D540" s="219">
        <v>900</v>
      </c>
      <c r="E540" s="220">
        <v>10.83</v>
      </c>
      <c r="F540" s="218" t="s">
        <v>8</v>
      </c>
      <c r="G540" s="221" t="s">
        <v>24</v>
      </c>
    </row>
    <row r="541" spans="1:7" s="208" customFormat="1" ht="11.65" customHeight="1" x14ac:dyDescent="0.2">
      <c r="A541" s="216">
        <v>45352</v>
      </c>
      <c r="B541" s="217">
        <v>45352.627932497999</v>
      </c>
      <c r="C541" s="218" t="s">
        <v>16</v>
      </c>
      <c r="D541" s="219">
        <v>724</v>
      </c>
      <c r="E541" s="220">
        <v>10.83</v>
      </c>
      <c r="F541" s="218" t="s">
        <v>8</v>
      </c>
      <c r="G541" s="221" t="s">
        <v>24</v>
      </c>
    </row>
    <row r="542" spans="1:7" s="208" customFormat="1" ht="11.65" customHeight="1" x14ac:dyDescent="0.2">
      <c r="A542" s="216">
        <v>45352</v>
      </c>
      <c r="B542" s="217">
        <v>45352.629637599297</v>
      </c>
      <c r="C542" s="218" t="s">
        <v>16</v>
      </c>
      <c r="D542" s="219">
        <v>1387</v>
      </c>
      <c r="E542" s="220">
        <v>10.83</v>
      </c>
      <c r="F542" s="218" t="s">
        <v>8</v>
      </c>
      <c r="G542" s="221" t="s">
        <v>24</v>
      </c>
    </row>
    <row r="543" spans="1:7" s="208" customFormat="1" ht="11.65" customHeight="1" x14ac:dyDescent="0.2">
      <c r="A543" s="216">
        <v>45352</v>
      </c>
      <c r="B543" s="217">
        <v>45352.629637600097</v>
      </c>
      <c r="C543" s="218" t="s">
        <v>16</v>
      </c>
      <c r="D543" s="219">
        <v>463</v>
      </c>
      <c r="E543" s="220">
        <v>10.83</v>
      </c>
      <c r="F543" s="218" t="s">
        <v>8</v>
      </c>
      <c r="G543" s="221" t="s">
        <v>24</v>
      </c>
    </row>
    <row r="544" spans="1:7" s="208" customFormat="1" ht="11.65" customHeight="1" x14ac:dyDescent="0.2">
      <c r="A544" s="216">
        <v>45352</v>
      </c>
      <c r="B544" s="217">
        <v>45352.629637600301</v>
      </c>
      <c r="C544" s="218" t="s">
        <v>16</v>
      </c>
      <c r="D544" s="219">
        <v>1387</v>
      </c>
      <c r="E544" s="220">
        <v>10.83</v>
      </c>
      <c r="F544" s="218" t="s">
        <v>8</v>
      </c>
      <c r="G544" s="221" t="s">
        <v>24</v>
      </c>
    </row>
    <row r="545" spans="1:7" s="208" customFormat="1" ht="11.65" customHeight="1" x14ac:dyDescent="0.2">
      <c r="A545" s="216">
        <v>45352</v>
      </c>
      <c r="B545" s="217">
        <v>45352.6296376014</v>
      </c>
      <c r="C545" s="218" t="s">
        <v>16</v>
      </c>
      <c r="D545" s="219">
        <v>924</v>
      </c>
      <c r="E545" s="220">
        <v>10.83</v>
      </c>
      <c r="F545" s="218" t="s">
        <v>8</v>
      </c>
      <c r="G545" s="221" t="s">
        <v>24</v>
      </c>
    </row>
    <row r="546" spans="1:7" s="208" customFormat="1" ht="11.65" customHeight="1" x14ac:dyDescent="0.2">
      <c r="A546" s="216">
        <v>45352</v>
      </c>
      <c r="B546" s="217">
        <v>45352.629637601603</v>
      </c>
      <c r="C546" s="218" t="s">
        <v>16</v>
      </c>
      <c r="D546" s="219">
        <v>665</v>
      </c>
      <c r="E546" s="220">
        <v>10.83</v>
      </c>
      <c r="F546" s="218" t="s">
        <v>8</v>
      </c>
      <c r="G546" s="221" t="s">
        <v>24</v>
      </c>
    </row>
    <row r="547" spans="1:7" s="208" customFormat="1" ht="11.65" customHeight="1" x14ac:dyDescent="0.2">
      <c r="A547" s="216">
        <v>45352</v>
      </c>
      <c r="B547" s="217">
        <v>45352.6296376022</v>
      </c>
      <c r="C547" s="218" t="s">
        <v>16</v>
      </c>
      <c r="D547" s="219">
        <v>322</v>
      </c>
      <c r="E547" s="220">
        <v>10.83</v>
      </c>
      <c r="F547" s="218" t="s">
        <v>8</v>
      </c>
      <c r="G547" s="221" t="s">
        <v>24</v>
      </c>
    </row>
    <row r="548" spans="1:7" s="208" customFormat="1" ht="11.65" customHeight="1" x14ac:dyDescent="0.2">
      <c r="A548" s="216">
        <v>45352</v>
      </c>
      <c r="B548" s="217">
        <v>45352.631664537497</v>
      </c>
      <c r="C548" s="218" t="s">
        <v>16</v>
      </c>
      <c r="D548" s="219">
        <v>4707</v>
      </c>
      <c r="E548" s="220">
        <v>10.83</v>
      </c>
      <c r="F548" s="218" t="s">
        <v>8</v>
      </c>
      <c r="G548" s="221" t="s">
        <v>24</v>
      </c>
    </row>
    <row r="549" spans="1:7" s="208" customFormat="1" ht="11.65" customHeight="1" x14ac:dyDescent="0.2">
      <c r="A549" s="216">
        <v>45352</v>
      </c>
      <c r="B549" s="217">
        <v>45352.633065390102</v>
      </c>
      <c r="C549" s="218" t="s">
        <v>16</v>
      </c>
      <c r="D549" s="219">
        <v>610</v>
      </c>
      <c r="E549" s="220">
        <v>10.83</v>
      </c>
      <c r="F549" s="218" t="s">
        <v>8</v>
      </c>
      <c r="G549" s="221" t="s">
        <v>24</v>
      </c>
    </row>
    <row r="550" spans="1:7" s="208" customFormat="1" ht="11.65" customHeight="1" x14ac:dyDescent="0.2">
      <c r="A550" s="216">
        <v>45352</v>
      </c>
      <c r="B550" s="217">
        <v>45352.633065390699</v>
      </c>
      <c r="C550" s="218" t="s">
        <v>16</v>
      </c>
      <c r="D550" s="219">
        <v>1283</v>
      </c>
      <c r="E550" s="220">
        <v>10.83</v>
      </c>
      <c r="F550" s="218" t="s">
        <v>8</v>
      </c>
      <c r="G550" s="221" t="s">
        <v>24</v>
      </c>
    </row>
    <row r="551" spans="1:7" s="208" customFormat="1" ht="11.65" customHeight="1" x14ac:dyDescent="0.2">
      <c r="A551" s="216">
        <v>45352</v>
      </c>
      <c r="B551" s="217">
        <v>45352.634608930603</v>
      </c>
      <c r="C551" s="218" t="s">
        <v>16</v>
      </c>
      <c r="D551" s="219">
        <v>1307</v>
      </c>
      <c r="E551" s="220">
        <v>10.83</v>
      </c>
      <c r="F551" s="218" t="s">
        <v>8</v>
      </c>
      <c r="G551" s="221" t="s">
        <v>24</v>
      </c>
    </row>
    <row r="552" spans="1:7" s="208" customFormat="1" ht="11.65" customHeight="1" x14ac:dyDescent="0.2">
      <c r="A552" s="216">
        <v>45352</v>
      </c>
      <c r="B552" s="217">
        <v>45352.637077043997</v>
      </c>
      <c r="C552" s="218" t="s">
        <v>16</v>
      </c>
      <c r="D552" s="219">
        <v>357</v>
      </c>
      <c r="E552" s="220">
        <v>10.83</v>
      </c>
      <c r="F552" s="218" t="s">
        <v>8</v>
      </c>
      <c r="G552" s="221" t="s">
        <v>24</v>
      </c>
    </row>
    <row r="553" spans="1:7" s="208" customFormat="1" ht="11.65" customHeight="1" x14ac:dyDescent="0.2">
      <c r="A553" s="216">
        <v>45352</v>
      </c>
      <c r="B553" s="217">
        <v>45352.637997034501</v>
      </c>
      <c r="C553" s="218" t="s">
        <v>16</v>
      </c>
      <c r="D553" s="219">
        <v>11</v>
      </c>
      <c r="E553" s="220">
        <v>10.83</v>
      </c>
      <c r="F553" s="218" t="s">
        <v>8</v>
      </c>
      <c r="G553" s="221" t="s">
        <v>24</v>
      </c>
    </row>
    <row r="554" spans="1:7" s="208" customFormat="1" ht="11.65" customHeight="1" x14ac:dyDescent="0.2">
      <c r="A554" s="216">
        <v>45352</v>
      </c>
      <c r="B554" s="217">
        <v>45352.638012781499</v>
      </c>
      <c r="C554" s="218" t="s">
        <v>16</v>
      </c>
      <c r="D554" s="219">
        <v>7086</v>
      </c>
      <c r="E554" s="220">
        <v>10.83</v>
      </c>
      <c r="F554" s="218" t="s">
        <v>8</v>
      </c>
      <c r="G554" s="221" t="s">
        <v>24</v>
      </c>
    </row>
    <row r="555" spans="1:7" s="208" customFormat="1" ht="11.65" customHeight="1" x14ac:dyDescent="0.2">
      <c r="A555" s="216">
        <v>45352</v>
      </c>
      <c r="B555" s="217">
        <v>45352.638012782103</v>
      </c>
      <c r="C555" s="218" t="s">
        <v>16</v>
      </c>
      <c r="D555" s="219">
        <v>2067</v>
      </c>
      <c r="E555" s="220">
        <v>10.83</v>
      </c>
      <c r="F555" s="218" t="s">
        <v>8</v>
      </c>
      <c r="G555" s="221" t="s">
        <v>24</v>
      </c>
    </row>
    <row r="556" spans="1:7" s="208" customFormat="1" ht="11.65" customHeight="1" x14ac:dyDescent="0.2">
      <c r="A556" s="216">
        <v>45352</v>
      </c>
      <c r="B556" s="217">
        <v>45352.638012782598</v>
      </c>
      <c r="C556" s="218" t="s">
        <v>16</v>
      </c>
      <c r="D556" s="219">
        <v>2170</v>
      </c>
      <c r="E556" s="220">
        <v>10.83</v>
      </c>
      <c r="F556" s="218" t="s">
        <v>8</v>
      </c>
      <c r="G556" s="221" t="s">
        <v>24</v>
      </c>
    </row>
    <row r="557" spans="1:7" s="208" customFormat="1" ht="11.65" customHeight="1" x14ac:dyDescent="0.2">
      <c r="A557" s="216">
        <v>45352</v>
      </c>
      <c r="B557" s="217">
        <v>45352.638012782802</v>
      </c>
      <c r="C557" s="218" t="s">
        <v>16</v>
      </c>
      <c r="D557" s="219">
        <v>566</v>
      </c>
      <c r="E557" s="220">
        <v>10.83</v>
      </c>
      <c r="F557" s="218" t="s">
        <v>8</v>
      </c>
      <c r="G557" s="221" t="s">
        <v>24</v>
      </c>
    </row>
    <row r="558" spans="1:7" s="208" customFormat="1" ht="11.65" customHeight="1" x14ac:dyDescent="0.2">
      <c r="A558" s="216">
        <v>45352</v>
      </c>
      <c r="B558" s="217">
        <v>45352.638012782998</v>
      </c>
      <c r="C558" s="218" t="s">
        <v>16</v>
      </c>
      <c r="D558" s="219">
        <v>1679</v>
      </c>
      <c r="E558" s="220">
        <v>10.83</v>
      </c>
      <c r="F558" s="218" t="s">
        <v>8</v>
      </c>
      <c r="G558" s="221" t="s">
        <v>24</v>
      </c>
    </row>
    <row r="559" spans="1:7" s="208" customFormat="1" ht="11.65" customHeight="1" x14ac:dyDescent="0.2">
      <c r="A559" s="216">
        <v>45352</v>
      </c>
      <c r="B559" s="217">
        <v>45352.6380127839</v>
      </c>
      <c r="C559" s="218" t="s">
        <v>16</v>
      </c>
      <c r="D559" s="219">
        <v>1570</v>
      </c>
      <c r="E559" s="220">
        <v>10.83</v>
      </c>
      <c r="F559" s="218" t="s">
        <v>8</v>
      </c>
      <c r="G559" s="221" t="s">
        <v>24</v>
      </c>
    </row>
    <row r="560" spans="1:7" s="208" customFormat="1" ht="11.65" customHeight="1" x14ac:dyDescent="0.2">
      <c r="A560" s="216">
        <v>45352</v>
      </c>
      <c r="B560" s="217">
        <v>45352.6380127843</v>
      </c>
      <c r="C560" s="218" t="s">
        <v>16</v>
      </c>
      <c r="D560" s="219">
        <v>1672</v>
      </c>
      <c r="E560" s="220">
        <v>10.83</v>
      </c>
      <c r="F560" s="218" t="s">
        <v>8</v>
      </c>
      <c r="G560" s="221" t="s">
        <v>24</v>
      </c>
    </row>
    <row r="561" spans="1:7" s="208" customFormat="1" ht="11.65" customHeight="1" x14ac:dyDescent="0.2">
      <c r="A561" s="216">
        <v>45352</v>
      </c>
      <c r="B561" s="217">
        <v>45352.638012784497</v>
      </c>
      <c r="C561" s="218" t="s">
        <v>16</v>
      </c>
      <c r="D561" s="219">
        <v>2170</v>
      </c>
      <c r="E561" s="220">
        <v>10.83</v>
      </c>
      <c r="F561" s="218" t="s">
        <v>8</v>
      </c>
      <c r="G561" s="221" t="s">
        <v>24</v>
      </c>
    </row>
    <row r="562" spans="1:7" s="208" customFormat="1" ht="11.65" customHeight="1" x14ac:dyDescent="0.2">
      <c r="A562" s="216">
        <v>45352</v>
      </c>
      <c r="B562" s="217">
        <v>45352.638012784802</v>
      </c>
      <c r="C562" s="218" t="s">
        <v>16</v>
      </c>
      <c r="D562" s="219">
        <v>490</v>
      </c>
      <c r="E562" s="220">
        <v>10.83</v>
      </c>
      <c r="F562" s="218" t="s">
        <v>8</v>
      </c>
      <c r="G562" s="221" t="s">
        <v>24</v>
      </c>
    </row>
    <row r="563" spans="1:7" s="208" customFormat="1" ht="11.65" customHeight="1" x14ac:dyDescent="0.2">
      <c r="A563" s="216">
        <v>45352</v>
      </c>
      <c r="B563" s="217">
        <v>45352.638012784999</v>
      </c>
      <c r="C563" s="218" t="s">
        <v>16</v>
      </c>
      <c r="D563" s="219">
        <v>490</v>
      </c>
      <c r="E563" s="220">
        <v>10.83</v>
      </c>
      <c r="F563" s="218" t="s">
        <v>8</v>
      </c>
      <c r="G563" s="221" t="s">
        <v>24</v>
      </c>
    </row>
    <row r="564" spans="1:7" s="208" customFormat="1" ht="11.65" customHeight="1" x14ac:dyDescent="0.2">
      <c r="A564" s="216">
        <v>45352</v>
      </c>
      <c r="B564" s="217">
        <v>45352.638012785203</v>
      </c>
      <c r="C564" s="218" t="s">
        <v>16</v>
      </c>
      <c r="D564" s="219">
        <v>490</v>
      </c>
      <c r="E564" s="220">
        <v>10.83</v>
      </c>
      <c r="F564" s="218" t="s">
        <v>8</v>
      </c>
      <c r="G564" s="221" t="s">
        <v>24</v>
      </c>
    </row>
    <row r="565" spans="1:7" s="208" customFormat="1" ht="11.65" customHeight="1" x14ac:dyDescent="0.2">
      <c r="A565" s="216">
        <v>45352</v>
      </c>
      <c r="B565" s="217">
        <v>45352.638012785901</v>
      </c>
      <c r="C565" s="218" t="s">
        <v>16</v>
      </c>
      <c r="D565" s="219">
        <v>496</v>
      </c>
      <c r="E565" s="220">
        <v>10.83</v>
      </c>
      <c r="F565" s="218" t="s">
        <v>8</v>
      </c>
      <c r="G565" s="221" t="s">
        <v>24</v>
      </c>
    </row>
    <row r="566" spans="1:7" s="208" customFormat="1" ht="11.65" customHeight="1" x14ac:dyDescent="0.2">
      <c r="A566" s="216">
        <v>45352</v>
      </c>
      <c r="B566" s="217">
        <v>45352.638017618498</v>
      </c>
      <c r="C566" s="218" t="s">
        <v>16</v>
      </c>
      <c r="D566" s="219">
        <v>308</v>
      </c>
      <c r="E566" s="220">
        <v>10.83</v>
      </c>
      <c r="F566" s="218" t="s">
        <v>8</v>
      </c>
      <c r="G566" s="221" t="s">
        <v>24</v>
      </c>
    </row>
    <row r="567" spans="1:7" s="208" customFormat="1" ht="11.65" customHeight="1" x14ac:dyDescent="0.2">
      <c r="A567" s="216">
        <v>45352</v>
      </c>
      <c r="B567" s="217">
        <v>45352.638017619298</v>
      </c>
      <c r="C567" s="218" t="s">
        <v>16</v>
      </c>
      <c r="D567" s="219">
        <v>450</v>
      </c>
      <c r="E567" s="220">
        <v>10.83</v>
      </c>
      <c r="F567" s="218" t="s">
        <v>8</v>
      </c>
      <c r="G567" s="221" t="s">
        <v>24</v>
      </c>
    </row>
    <row r="568" spans="1:7" s="208" customFormat="1" ht="11.65" customHeight="1" x14ac:dyDescent="0.2">
      <c r="A568" s="216">
        <v>45352</v>
      </c>
      <c r="B568" s="217">
        <v>45352.638017619698</v>
      </c>
      <c r="C568" s="218" t="s">
        <v>16</v>
      </c>
      <c r="D568" s="219">
        <v>691</v>
      </c>
      <c r="E568" s="220">
        <v>10.83</v>
      </c>
      <c r="F568" s="218" t="s">
        <v>8</v>
      </c>
      <c r="G568" s="221" t="s">
        <v>24</v>
      </c>
    </row>
    <row r="569" spans="1:7" s="208" customFormat="1" ht="11.65" customHeight="1" x14ac:dyDescent="0.2">
      <c r="A569" s="216">
        <v>45352</v>
      </c>
      <c r="B569" s="217">
        <v>45352.640683144498</v>
      </c>
      <c r="C569" s="218" t="s">
        <v>16</v>
      </c>
      <c r="D569" s="219">
        <v>1274</v>
      </c>
      <c r="E569" s="220">
        <v>10.82</v>
      </c>
      <c r="F569" s="218" t="s">
        <v>8</v>
      </c>
      <c r="G569" s="221" t="s">
        <v>24</v>
      </c>
    </row>
    <row r="570" spans="1:7" s="208" customFormat="1" ht="11.65" customHeight="1" x14ac:dyDescent="0.2">
      <c r="A570" s="216">
        <v>45352</v>
      </c>
      <c r="B570" s="217">
        <v>45352.640683144899</v>
      </c>
      <c r="C570" s="218" t="s">
        <v>16</v>
      </c>
      <c r="D570" s="219">
        <v>297</v>
      </c>
      <c r="E570" s="220">
        <v>10.82</v>
      </c>
      <c r="F570" s="218" t="s">
        <v>8</v>
      </c>
      <c r="G570" s="221" t="s">
        <v>24</v>
      </c>
    </row>
    <row r="571" spans="1:7" s="208" customFormat="1" ht="11.65" customHeight="1" x14ac:dyDescent="0.2">
      <c r="A571" s="216">
        <v>45352</v>
      </c>
      <c r="B571" s="217">
        <v>45352.640683145502</v>
      </c>
      <c r="C571" s="218" t="s">
        <v>16</v>
      </c>
      <c r="D571" s="219">
        <v>624</v>
      </c>
      <c r="E571" s="220">
        <v>10.82</v>
      </c>
      <c r="F571" s="218" t="s">
        <v>8</v>
      </c>
      <c r="G571" s="221" t="s">
        <v>24</v>
      </c>
    </row>
    <row r="572" spans="1:7" s="208" customFormat="1" ht="11.65" customHeight="1" x14ac:dyDescent="0.2">
      <c r="A572" s="216">
        <v>45352</v>
      </c>
      <c r="B572" s="217">
        <v>45352.640683145997</v>
      </c>
      <c r="C572" s="218" t="s">
        <v>16</v>
      </c>
      <c r="D572" s="219">
        <v>353</v>
      </c>
      <c r="E572" s="220">
        <v>10.82</v>
      </c>
      <c r="F572" s="218" t="s">
        <v>8</v>
      </c>
      <c r="G572" s="221" t="s">
        <v>24</v>
      </c>
    </row>
    <row r="573" spans="1:7" s="208" customFormat="1" ht="11.65" customHeight="1" x14ac:dyDescent="0.2">
      <c r="A573" s="216">
        <v>45352</v>
      </c>
      <c r="B573" s="217">
        <v>45352.640683146601</v>
      </c>
      <c r="C573" s="218" t="s">
        <v>16</v>
      </c>
      <c r="D573" s="219">
        <v>353</v>
      </c>
      <c r="E573" s="220">
        <v>10.82</v>
      </c>
      <c r="F573" s="218" t="s">
        <v>8</v>
      </c>
      <c r="G573" s="221" t="s">
        <v>24</v>
      </c>
    </row>
    <row r="574" spans="1:7" s="208" customFormat="1" ht="11.65" customHeight="1" x14ac:dyDescent="0.2">
      <c r="A574" s="216">
        <v>45352</v>
      </c>
      <c r="B574" s="217">
        <v>45352.640683150399</v>
      </c>
      <c r="C574" s="218" t="s">
        <v>16</v>
      </c>
      <c r="D574" s="219">
        <v>2459</v>
      </c>
      <c r="E574" s="220">
        <v>10.82</v>
      </c>
      <c r="F574" s="218" t="s">
        <v>8</v>
      </c>
      <c r="G574" s="221" t="s">
        <v>24</v>
      </c>
    </row>
    <row r="575" spans="1:7" s="208" customFormat="1" ht="11.65" customHeight="1" x14ac:dyDescent="0.2">
      <c r="A575" s="216">
        <v>45352</v>
      </c>
      <c r="B575" s="217">
        <v>45352.641620567199</v>
      </c>
      <c r="C575" s="218" t="s">
        <v>16</v>
      </c>
      <c r="D575" s="219">
        <v>1487</v>
      </c>
      <c r="E575" s="220">
        <v>10.82</v>
      </c>
      <c r="F575" s="218" t="s">
        <v>8</v>
      </c>
      <c r="G575" s="221" t="s">
        <v>24</v>
      </c>
    </row>
    <row r="576" spans="1:7" s="208" customFormat="1" ht="11.65" customHeight="1" x14ac:dyDescent="0.2">
      <c r="A576" s="216">
        <v>45352</v>
      </c>
      <c r="B576" s="217">
        <v>45352.641638371198</v>
      </c>
      <c r="C576" s="218" t="s">
        <v>16</v>
      </c>
      <c r="D576" s="219">
        <v>1240</v>
      </c>
      <c r="E576" s="220">
        <v>10.82</v>
      </c>
      <c r="F576" s="218" t="s">
        <v>8</v>
      </c>
      <c r="G576" s="221" t="s">
        <v>24</v>
      </c>
    </row>
    <row r="577" spans="1:7" s="208" customFormat="1" ht="11.65" customHeight="1" x14ac:dyDescent="0.2">
      <c r="A577" s="216">
        <v>45352</v>
      </c>
      <c r="B577" s="217">
        <v>45352.6416386087</v>
      </c>
      <c r="C577" s="218" t="s">
        <v>16</v>
      </c>
      <c r="D577" s="219">
        <v>174</v>
      </c>
      <c r="E577" s="220">
        <v>10.82</v>
      </c>
      <c r="F577" s="218" t="s">
        <v>8</v>
      </c>
      <c r="G577" s="221" t="s">
        <v>24</v>
      </c>
    </row>
    <row r="578" spans="1:7" s="208" customFormat="1" ht="11.65" customHeight="1" x14ac:dyDescent="0.2">
      <c r="A578" s="216">
        <v>45352</v>
      </c>
      <c r="B578" s="217">
        <v>45352.641647470497</v>
      </c>
      <c r="C578" s="218" t="s">
        <v>16</v>
      </c>
      <c r="D578" s="219">
        <v>50</v>
      </c>
      <c r="E578" s="220">
        <v>10.82</v>
      </c>
      <c r="F578" s="218" t="s">
        <v>8</v>
      </c>
      <c r="G578" s="221" t="s">
        <v>24</v>
      </c>
    </row>
    <row r="579" spans="1:7" s="208" customFormat="1" ht="11.65" customHeight="1" x14ac:dyDescent="0.2">
      <c r="A579" s="216">
        <v>45352</v>
      </c>
      <c r="B579" s="217">
        <v>45352.644037480502</v>
      </c>
      <c r="C579" s="218" t="s">
        <v>16</v>
      </c>
      <c r="D579" s="219">
        <v>1505</v>
      </c>
      <c r="E579" s="220">
        <v>10.83</v>
      </c>
      <c r="F579" s="218" t="s">
        <v>8</v>
      </c>
      <c r="G579" s="221" t="s">
        <v>24</v>
      </c>
    </row>
    <row r="580" spans="1:7" s="208" customFormat="1" ht="11.65" customHeight="1" x14ac:dyDescent="0.2">
      <c r="A580" s="216">
        <v>45352</v>
      </c>
      <c r="B580" s="217">
        <v>45352.644037480903</v>
      </c>
      <c r="C580" s="218" t="s">
        <v>16</v>
      </c>
      <c r="D580" s="219">
        <v>4000</v>
      </c>
      <c r="E580" s="220">
        <v>10.83</v>
      </c>
      <c r="F580" s="218" t="s">
        <v>8</v>
      </c>
      <c r="G580" s="221" t="s">
        <v>24</v>
      </c>
    </row>
    <row r="581" spans="1:7" s="208" customFormat="1" ht="11.65" customHeight="1" x14ac:dyDescent="0.2">
      <c r="A581" s="216">
        <v>45352</v>
      </c>
      <c r="B581" s="217">
        <v>45352.644037481703</v>
      </c>
      <c r="C581" s="218" t="s">
        <v>16</v>
      </c>
      <c r="D581" s="219">
        <v>5818</v>
      </c>
      <c r="E581" s="220">
        <v>10.83</v>
      </c>
      <c r="F581" s="218" t="s">
        <v>8</v>
      </c>
      <c r="G581" s="221" t="s">
        <v>24</v>
      </c>
    </row>
    <row r="582" spans="1:7" s="208" customFormat="1" ht="11.65" customHeight="1" x14ac:dyDescent="0.2">
      <c r="A582" s="216">
        <v>45352</v>
      </c>
      <c r="B582" s="217">
        <v>45352.644037482103</v>
      </c>
      <c r="C582" s="218" t="s">
        <v>16</v>
      </c>
      <c r="D582" s="219">
        <v>684</v>
      </c>
      <c r="E582" s="220">
        <v>10.83</v>
      </c>
      <c r="F582" s="218" t="s">
        <v>8</v>
      </c>
      <c r="G582" s="221" t="s">
        <v>24</v>
      </c>
    </row>
    <row r="583" spans="1:7" s="208" customFormat="1" ht="11.65" customHeight="1" x14ac:dyDescent="0.2">
      <c r="A583" s="216">
        <v>45352</v>
      </c>
      <c r="B583" s="217">
        <v>45352.644037482401</v>
      </c>
      <c r="C583" s="218" t="s">
        <v>16</v>
      </c>
      <c r="D583" s="219">
        <v>1406</v>
      </c>
      <c r="E583" s="220">
        <v>10.83</v>
      </c>
      <c r="F583" s="218" t="s">
        <v>8</v>
      </c>
      <c r="G583" s="221" t="s">
        <v>24</v>
      </c>
    </row>
    <row r="584" spans="1:7" s="208" customFormat="1" ht="11.65" customHeight="1" x14ac:dyDescent="0.2">
      <c r="A584" s="216">
        <v>45352</v>
      </c>
      <c r="B584" s="217">
        <v>45352.644037482998</v>
      </c>
      <c r="C584" s="218" t="s">
        <v>16</v>
      </c>
      <c r="D584" s="219">
        <v>2067</v>
      </c>
      <c r="E584" s="220">
        <v>10.83</v>
      </c>
      <c r="F584" s="218" t="s">
        <v>8</v>
      </c>
      <c r="G584" s="221" t="s">
        <v>24</v>
      </c>
    </row>
    <row r="585" spans="1:7" s="208" customFormat="1" ht="11.65" customHeight="1" x14ac:dyDescent="0.2">
      <c r="A585" s="216">
        <v>45352</v>
      </c>
      <c r="B585" s="217">
        <v>45352.6440374835</v>
      </c>
      <c r="C585" s="218" t="s">
        <v>16</v>
      </c>
      <c r="D585" s="219">
        <v>1233</v>
      </c>
      <c r="E585" s="220">
        <v>10.83</v>
      </c>
      <c r="F585" s="218" t="s">
        <v>8</v>
      </c>
      <c r="G585" s="221" t="s">
        <v>24</v>
      </c>
    </row>
    <row r="586" spans="1:7" s="208" customFormat="1" ht="11.65" customHeight="1" x14ac:dyDescent="0.2">
      <c r="A586" s="216">
        <v>45352</v>
      </c>
      <c r="B586" s="217">
        <v>45352.644037534003</v>
      </c>
      <c r="C586" s="218" t="s">
        <v>16</v>
      </c>
      <c r="D586" s="219">
        <v>1097</v>
      </c>
      <c r="E586" s="220">
        <v>10.83</v>
      </c>
      <c r="F586" s="218" t="s">
        <v>8</v>
      </c>
      <c r="G586" s="221" t="s">
        <v>24</v>
      </c>
    </row>
    <row r="587" spans="1:7" s="208" customFormat="1" ht="11.65" customHeight="1" x14ac:dyDescent="0.2">
      <c r="A587" s="216">
        <v>45352</v>
      </c>
      <c r="B587" s="217">
        <v>45352.646344520501</v>
      </c>
      <c r="C587" s="218" t="s">
        <v>16</v>
      </c>
      <c r="D587" s="219">
        <v>715</v>
      </c>
      <c r="E587" s="220">
        <v>10.83</v>
      </c>
      <c r="F587" s="218" t="s">
        <v>8</v>
      </c>
      <c r="G587" s="221" t="s">
        <v>24</v>
      </c>
    </row>
    <row r="588" spans="1:7" s="208" customFormat="1" ht="11.65" customHeight="1" x14ac:dyDescent="0.2">
      <c r="A588" s="216">
        <v>45352</v>
      </c>
      <c r="B588" s="217">
        <v>45352.646354575001</v>
      </c>
      <c r="C588" s="218" t="s">
        <v>16</v>
      </c>
      <c r="D588" s="219">
        <v>322</v>
      </c>
      <c r="E588" s="220">
        <v>10.83</v>
      </c>
      <c r="F588" s="218" t="s">
        <v>8</v>
      </c>
      <c r="G588" s="221" t="s">
        <v>24</v>
      </c>
    </row>
    <row r="589" spans="1:7" s="208" customFormat="1" ht="11.65" customHeight="1" x14ac:dyDescent="0.2">
      <c r="A589" s="216">
        <v>45352</v>
      </c>
      <c r="B589" s="217">
        <v>45352.6467860462</v>
      </c>
      <c r="C589" s="218" t="s">
        <v>16</v>
      </c>
      <c r="D589" s="219">
        <v>2588</v>
      </c>
      <c r="E589" s="220">
        <v>10.83</v>
      </c>
      <c r="F589" s="218" t="s">
        <v>8</v>
      </c>
      <c r="G589" s="221" t="s">
        <v>24</v>
      </c>
    </row>
    <row r="590" spans="1:7" s="208" customFormat="1" ht="11.65" customHeight="1" x14ac:dyDescent="0.2">
      <c r="A590" s="216">
        <v>45352</v>
      </c>
      <c r="B590" s="217">
        <v>45352.646786047</v>
      </c>
      <c r="C590" s="218" t="s">
        <v>16</v>
      </c>
      <c r="D590" s="219">
        <v>37</v>
      </c>
      <c r="E590" s="220">
        <v>10.83</v>
      </c>
      <c r="F590" s="218" t="s">
        <v>8</v>
      </c>
      <c r="G590" s="221" t="s">
        <v>24</v>
      </c>
    </row>
    <row r="591" spans="1:7" s="208" customFormat="1" ht="11.65" customHeight="1" x14ac:dyDescent="0.2">
      <c r="A591" s="216">
        <v>45352</v>
      </c>
      <c r="B591" s="217">
        <v>45352.646786047597</v>
      </c>
      <c r="C591" s="218" t="s">
        <v>16</v>
      </c>
      <c r="D591" s="219">
        <v>57</v>
      </c>
      <c r="E591" s="220">
        <v>10.83</v>
      </c>
      <c r="F591" s="218" t="s">
        <v>8</v>
      </c>
      <c r="G591" s="221" t="s">
        <v>24</v>
      </c>
    </row>
    <row r="592" spans="1:7" s="208" customFormat="1" ht="11.65" customHeight="1" x14ac:dyDescent="0.2">
      <c r="A592" s="216">
        <v>45352</v>
      </c>
      <c r="B592" s="217">
        <v>45352.646786319798</v>
      </c>
      <c r="C592" s="218" t="s">
        <v>16</v>
      </c>
      <c r="D592" s="219">
        <v>1788</v>
      </c>
      <c r="E592" s="220">
        <v>10.83</v>
      </c>
      <c r="F592" s="218" t="s">
        <v>8</v>
      </c>
      <c r="G592" s="221" t="s">
        <v>24</v>
      </c>
    </row>
    <row r="593" spans="1:7" s="208" customFormat="1" ht="11.65" customHeight="1" x14ac:dyDescent="0.2">
      <c r="A593" s="216">
        <v>45352</v>
      </c>
      <c r="B593" s="217">
        <v>45352.646931649098</v>
      </c>
      <c r="C593" s="218" t="s">
        <v>16</v>
      </c>
      <c r="D593" s="219">
        <v>2622</v>
      </c>
      <c r="E593" s="220">
        <v>10.83</v>
      </c>
      <c r="F593" s="218" t="s">
        <v>8</v>
      </c>
      <c r="G593" s="221" t="s">
        <v>24</v>
      </c>
    </row>
    <row r="594" spans="1:7" s="208" customFormat="1" ht="11.65" customHeight="1" x14ac:dyDescent="0.2">
      <c r="A594" s="216">
        <v>45352</v>
      </c>
      <c r="B594" s="217">
        <v>45352.646931649797</v>
      </c>
      <c r="C594" s="218" t="s">
        <v>16</v>
      </c>
      <c r="D594" s="219">
        <v>1848</v>
      </c>
      <c r="E594" s="220">
        <v>10.83</v>
      </c>
      <c r="F594" s="218" t="s">
        <v>8</v>
      </c>
      <c r="G594" s="221" t="s">
        <v>24</v>
      </c>
    </row>
    <row r="595" spans="1:7" s="208" customFormat="1" ht="11.65" customHeight="1" x14ac:dyDescent="0.2">
      <c r="A595" s="216">
        <v>45352</v>
      </c>
      <c r="B595" s="217">
        <v>45352.646931650401</v>
      </c>
      <c r="C595" s="218" t="s">
        <v>16</v>
      </c>
      <c r="D595" s="219">
        <v>232</v>
      </c>
      <c r="E595" s="220">
        <v>10.83</v>
      </c>
      <c r="F595" s="218" t="s">
        <v>8</v>
      </c>
      <c r="G595" s="221" t="s">
        <v>24</v>
      </c>
    </row>
    <row r="596" spans="1:7" s="208" customFormat="1" ht="11.65" customHeight="1" x14ac:dyDescent="0.2">
      <c r="A596" s="216">
        <v>45352</v>
      </c>
      <c r="B596" s="217">
        <v>45352.646931650597</v>
      </c>
      <c r="C596" s="218" t="s">
        <v>16</v>
      </c>
      <c r="D596" s="219">
        <v>2235</v>
      </c>
      <c r="E596" s="220">
        <v>10.83</v>
      </c>
      <c r="F596" s="218" t="s">
        <v>8</v>
      </c>
      <c r="G596" s="221" t="s">
        <v>24</v>
      </c>
    </row>
    <row r="597" spans="1:7" s="208" customFormat="1" ht="11.65" customHeight="1" x14ac:dyDescent="0.2">
      <c r="A597" s="216">
        <v>45352</v>
      </c>
      <c r="B597" s="217">
        <v>45352.646943945998</v>
      </c>
      <c r="C597" s="218" t="s">
        <v>16</v>
      </c>
      <c r="D597" s="219">
        <v>2003</v>
      </c>
      <c r="E597" s="220">
        <v>10.83</v>
      </c>
      <c r="F597" s="218" t="s">
        <v>8</v>
      </c>
      <c r="G597" s="221" t="s">
        <v>24</v>
      </c>
    </row>
    <row r="598" spans="1:7" s="208" customFormat="1" ht="11.65" customHeight="1" x14ac:dyDescent="0.2">
      <c r="A598" s="216">
        <v>45352</v>
      </c>
      <c r="B598" s="217">
        <v>45352.6469440004</v>
      </c>
      <c r="C598" s="218" t="s">
        <v>16</v>
      </c>
      <c r="D598" s="219">
        <v>1311</v>
      </c>
      <c r="E598" s="220">
        <v>10.83</v>
      </c>
      <c r="F598" s="218" t="s">
        <v>8</v>
      </c>
      <c r="G598" s="221" t="s">
        <v>24</v>
      </c>
    </row>
    <row r="599" spans="1:7" s="208" customFormat="1" ht="11.65" customHeight="1" x14ac:dyDescent="0.2">
      <c r="A599" s="216">
        <v>45352</v>
      </c>
      <c r="B599" s="217">
        <v>45352.648498627801</v>
      </c>
      <c r="C599" s="218" t="s">
        <v>16</v>
      </c>
      <c r="D599" s="219">
        <v>3072</v>
      </c>
      <c r="E599" s="220">
        <v>10.83</v>
      </c>
      <c r="F599" s="218" t="s">
        <v>8</v>
      </c>
      <c r="G599" s="221" t="s">
        <v>24</v>
      </c>
    </row>
    <row r="600" spans="1:7" s="208" customFormat="1" ht="11.65" customHeight="1" x14ac:dyDescent="0.2">
      <c r="A600" s="216">
        <v>45352</v>
      </c>
      <c r="B600" s="217">
        <v>45352.649004235202</v>
      </c>
      <c r="C600" s="218" t="s">
        <v>16</v>
      </c>
      <c r="D600" s="219">
        <v>1144</v>
      </c>
      <c r="E600" s="220">
        <v>10.84</v>
      </c>
      <c r="F600" s="218" t="s">
        <v>8</v>
      </c>
      <c r="G600" s="221" t="s">
        <v>24</v>
      </c>
    </row>
    <row r="601" spans="1:7" s="208" customFormat="1" ht="11.65" customHeight="1" x14ac:dyDescent="0.2">
      <c r="A601" s="216">
        <v>45352</v>
      </c>
      <c r="B601" s="217">
        <v>45352.649004236002</v>
      </c>
      <c r="C601" s="218" t="s">
        <v>16</v>
      </c>
      <c r="D601" s="219">
        <v>477</v>
      </c>
      <c r="E601" s="220">
        <v>10.84</v>
      </c>
      <c r="F601" s="218" t="s">
        <v>8</v>
      </c>
      <c r="G601" s="221" t="s">
        <v>24</v>
      </c>
    </row>
    <row r="602" spans="1:7" s="208" customFormat="1" ht="11.65" customHeight="1" x14ac:dyDescent="0.2">
      <c r="A602" s="216">
        <v>45352</v>
      </c>
      <c r="B602" s="217">
        <v>45352.649004236497</v>
      </c>
      <c r="C602" s="218" t="s">
        <v>16</v>
      </c>
      <c r="D602" s="219">
        <v>717</v>
      </c>
      <c r="E602" s="220">
        <v>10.84</v>
      </c>
      <c r="F602" s="218" t="s">
        <v>8</v>
      </c>
      <c r="G602" s="221" t="s">
        <v>24</v>
      </c>
    </row>
    <row r="603" spans="1:7" s="208" customFormat="1" ht="11.65" customHeight="1" x14ac:dyDescent="0.2">
      <c r="A603" s="216">
        <v>45352</v>
      </c>
      <c r="B603" s="217">
        <v>45352.649004236802</v>
      </c>
      <c r="C603" s="218" t="s">
        <v>16</v>
      </c>
      <c r="D603" s="219">
        <v>667</v>
      </c>
      <c r="E603" s="220">
        <v>10.84</v>
      </c>
      <c r="F603" s="218" t="s">
        <v>8</v>
      </c>
      <c r="G603" s="221" t="s">
        <v>24</v>
      </c>
    </row>
    <row r="604" spans="1:7" s="208" customFormat="1" ht="11.65" customHeight="1" x14ac:dyDescent="0.2">
      <c r="A604" s="216">
        <v>45352</v>
      </c>
      <c r="B604" s="217">
        <v>45352.649004323903</v>
      </c>
      <c r="C604" s="218" t="s">
        <v>16</v>
      </c>
      <c r="D604" s="219">
        <v>427</v>
      </c>
      <c r="E604" s="220">
        <v>10.84</v>
      </c>
      <c r="F604" s="218" t="s">
        <v>8</v>
      </c>
      <c r="G604" s="221" t="s">
        <v>24</v>
      </c>
    </row>
    <row r="605" spans="1:7" s="208" customFormat="1" ht="11.65" customHeight="1" x14ac:dyDescent="0.2">
      <c r="A605" s="216">
        <v>45352</v>
      </c>
      <c r="B605" s="217">
        <v>45352.649004336403</v>
      </c>
      <c r="C605" s="218" t="s">
        <v>16</v>
      </c>
      <c r="D605" s="219">
        <v>1678</v>
      </c>
      <c r="E605" s="220">
        <v>10.84</v>
      </c>
      <c r="F605" s="218" t="s">
        <v>8</v>
      </c>
      <c r="G605" s="221" t="s">
        <v>24</v>
      </c>
    </row>
    <row r="606" spans="1:7" s="208" customFormat="1" ht="11.65" customHeight="1" x14ac:dyDescent="0.2">
      <c r="A606" s="216">
        <v>45352</v>
      </c>
      <c r="B606" s="217">
        <v>45352.650275354703</v>
      </c>
      <c r="C606" s="218" t="s">
        <v>16</v>
      </c>
      <c r="D606" s="219">
        <v>1163</v>
      </c>
      <c r="E606" s="220">
        <v>10.85</v>
      </c>
      <c r="F606" s="218" t="s">
        <v>8</v>
      </c>
      <c r="G606" s="221" t="s">
        <v>24</v>
      </c>
    </row>
    <row r="607" spans="1:7" s="208" customFormat="1" ht="11.65" customHeight="1" x14ac:dyDescent="0.2">
      <c r="A607" s="216">
        <v>45352</v>
      </c>
      <c r="B607" s="217">
        <v>45352.650275355103</v>
      </c>
      <c r="C607" s="218" t="s">
        <v>16</v>
      </c>
      <c r="D607" s="219">
        <v>3175</v>
      </c>
      <c r="E607" s="220">
        <v>10.85</v>
      </c>
      <c r="F607" s="218" t="s">
        <v>8</v>
      </c>
      <c r="G607" s="221" t="s">
        <v>24</v>
      </c>
    </row>
    <row r="608" spans="1:7" s="208" customFormat="1" ht="11.65" customHeight="1" x14ac:dyDescent="0.2">
      <c r="A608" s="216">
        <v>45352</v>
      </c>
      <c r="B608" s="217">
        <v>45352.6502753557</v>
      </c>
      <c r="C608" s="218" t="s">
        <v>16</v>
      </c>
      <c r="D608" s="219">
        <v>1026</v>
      </c>
      <c r="E608" s="220">
        <v>10.85</v>
      </c>
      <c r="F608" s="218" t="s">
        <v>8</v>
      </c>
      <c r="G608" s="221" t="s">
        <v>24</v>
      </c>
    </row>
    <row r="609" spans="1:7" s="208" customFormat="1" ht="11.65" customHeight="1" x14ac:dyDescent="0.2">
      <c r="A609" s="216">
        <v>45352</v>
      </c>
      <c r="B609" s="217">
        <v>45352.650275356202</v>
      </c>
      <c r="C609" s="218" t="s">
        <v>16</v>
      </c>
      <c r="D609" s="219">
        <v>13</v>
      </c>
      <c r="E609" s="220">
        <v>10.85</v>
      </c>
      <c r="F609" s="218" t="s">
        <v>8</v>
      </c>
      <c r="G609" s="221" t="s">
        <v>24</v>
      </c>
    </row>
    <row r="610" spans="1:7" s="208" customFormat="1" ht="11.65" customHeight="1" x14ac:dyDescent="0.2">
      <c r="A610" s="216">
        <v>45352</v>
      </c>
      <c r="B610" s="217">
        <v>45352.6502753565</v>
      </c>
      <c r="C610" s="218" t="s">
        <v>16</v>
      </c>
      <c r="D610" s="219">
        <v>314</v>
      </c>
      <c r="E610" s="220">
        <v>10.85</v>
      </c>
      <c r="F610" s="218" t="s">
        <v>8</v>
      </c>
      <c r="G610" s="221" t="s">
        <v>24</v>
      </c>
    </row>
    <row r="611" spans="1:7" s="208" customFormat="1" ht="11.65" customHeight="1" x14ac:dyDescent="0.2">
      <c r="A611" s="216">
        <v>45352</v>
      </c>
      <c r="B611" s="217">
        <v>45352.650275356697</v>
      </c>
      <c r="C611" s="218" t="s">
        <v>16</v>
      </c>
      <c r="D611" s="219">
        <v>1163</v>
      </c>
      <c r="E611" s="220">
        <v>10.85</v>
      </c>
      <c r="F611" s="218" t="s">
        <v>8</v>
      </c>
      <c r="G611" s="221" t="s">
        <v>24</v>
      </c>
    </row>
    <row r="612" spans="1:7" s="208" customFormat="1" ht="11.65" customHeight="1" x14ac:dyDescent="0.2">
      <c r="A612" s="216">
        <v>45352</v>
      </c>
      <c r="B612" s="217">
        <v>45352.650275357497</v>
      </c>
      <c r="C612" s="218" t="s">
        <v>16</v>
      </c>
      <c r="D612" s="219">
        <v>119</v>
      </c>
      <c r="E612" s="220">
        <v>10.85</v>
      </c>
      <c r="F612" s="218" t="s">
        <v>8</v>
      </c>
      <c r="G612" s="221" t="s">
        <v>24</v>
      </c>
    </row>
    <row r="613" spans="1:7" s="208" customFormat="1" ht="11.65" customHeight="1" x14ac:dyDescent="0.2">
      <c r="A613" s="216">
        <v>45352</v>
      </c>
      <c r="B613" s="217">
        <v>45352.650275357599</v>
      </c>
      <c r="C613" s="218" t="s">
        <v>16</v>
      </c>
      <c r="D613" s="219">
        <v>438</v>
      </c>
      <c r="E613" s="220">
        <v>10.85</v>
      </c>
      <c r="F613" s="218" t="s">
        <v>8</v>
      </c>
      <c r="G613" s="221" t="s">
        <v>24</v>
      </c>
    </row>
    <row r="614" spans="1:7" s="208" customFormat="1" ht="11.65" customHeight="1" x14ac:dyDescent="0.2">
      <c r="A614" s="216">
        <v>45352</v>
      </c>
      <c r="B614" s="217">
        <v>45352.650275377702</v>
      </c>
      <c r="C614" s="218" t="s">
        <v>16</v>
      </c>
      <c r="D614" s="219">
        <v>730</v>
      </c>
      <c r="E614" s="220">
        <v>10.85</v>
      </c>
      <c r="F614" s="218" t="s">
        <v>8</v>
      </c>
      <c r="G614" s="221" t="s">
        <v>24</v>
      </c>
    </row>
    <row r="615" spans="1:7" s="208" customFormat="1" ht="11.65" customHeight="1" x14ac:dyDescent="0.2">
      <c r="A615" s="216">
        <v>45352</v>
      </c>
      <c r="B615" s="217">
        <v>45352.650275378401</v>
      </c>
      <c r="C615" s="218" t="s">
        <v>16</v>
      </c>
      <c r="D615" s="219">
        <v>393</v>
      </c>
      <c r="E615" s="220">
        <v>10.85</v>
      </c>
      <c r="F615" s="218" t="s">
        <v>8</v>
      </c>
      <c r="G615" s="221" t="s">
        <v>24</v>
      </c>
    </row>
    <row r="616" spans="1:7" s="208" customFormat="1" ht="11.65" customHeight="1" x14ac:dyDescent="0.2">
      <c r="A616" s="216">
        <v>45352</v>
      </c>
      <c r="B616" s="217">
        <v>45352.652296788401</v>
      </c>
      <c r="C616" s="218" t="s">
        <v>16</v>
      </c>
      <c r="D616" s="219">
        <v>1420</v>
      </c>
      <c r="E616" s="220">
        <v>10.85</v>
      </c>
      <c r="F616" s="218" t="s">
        <v>8</v>
      </c>
      <c r="G616" s="221" t="s">
        <v>24</v>
      </c>
    </row>
    <row r="617" spans="1:7" s="208" customFormat="1" ht="11.65" customHeight="1" x14ac:dyDescent="0.2">
      <c r="A617" s="216">
        <v>45352</v>
      </c>
      <c r="B617" s="217">
        <v>45352.652296789398</v>
      </c>
      <c r="C617" s="218" t="s">
        <v>16</v>
      </c>
      <c r="D617" s="219">
        <v>1080</v>
      </c>
      <c r="E617" s="220">
        <v>10.85</v>
      </c>
      <c r="F617" s="218" t="s">
        <v>8</v>
      </c>
      <c r="G617" s="221" t="s">
        <v>24</v>
      </c>
    </row>
    <row r="618" spans="1:7" s="208" customFormat="1" ht="11.65" customHeight="1" x14ac:dyDescent="0.2">
      <c r="A618" s="216">
        <v>45352</v>
      </c>
      <c r="B618" s="217">
        <v>45352.652296790198</v>
      </c>
      <c r="C618" s="218" t="s">
        <v>16</v>
      </c>
      <c r="D618" s="219">
        <v>2860</v>
      </c>
      <c r="E618" s="220">
        <v>10.85</v>
      </c>
      <c r="F618" s="218" t="s">
        <v>8</v>
      </c>
      <c r="G618" s="221" t="s">
        <v>24</v>
      </c>
    </row>
    <row r="619" spans="1:7" s="208" customFormat="1" ht="11.65" customHeight="1" x14ac:dyDescent="0.2">
      <c r="A619" s="216">
        <v>45352</v>
      </c>
      <c r="B619" s="217">
        <v>45352.652296790497</v>
      </c>
      <c r="C619" s="218" t="s">
        <v>16</v>
      </c>
      <c r="D619" s="219">
        <v>2500</v>
      </c>
      <c r="E619" s="220">
        <v>10.85</v>
      </c>
      <c r="F619" s="218" t="s">
        <v>8</v>
      </c>
      <c r="G619" s="221" t="s">
        <v>24</v>
      </c>
    </row>
    <row r="620" spans="1:7" s="208" customFormat="1" ht="11.65" customHeight="1" x14ac:dyDescent="0.2">
      <c r="A620" s="216">
        <v>45352</v>
      </c>
      <c r="B620" s="217">
        <v>45352.652296791101</v>
      </c>
      <c r="C620" s="218" t="s">
        <v>16</v>
      </c>
      <c r="D620" s="219">
        <v>474</v>
      </c>
      <c r="E620" s="220">
        <v>10.85</v>
      </c>
      <c r="F620" s="218" t="s">
        <v>8</v>
      </c>
      <c r="G620" s="221" t="s">
        <v>24</v>
      </c>
    </row>
    <row r="621" spans="1:7" s="208" customFormat="1" ht="11.65" customHeight="1" x14ac:dyDescent="0.2">
      <c r="A621" s="216">
        <v>45352</v>
      </c>
      <c r="B621" s="217">
        <v>45352.653809622701</v>
      </c>
      <c r="C621" s="218" t="s">
        <v>16</v>
      </c>
      <c r="D621" s="219">
        <v>1244</v>
      </c>
      <c r="E621" s="220">
        <v>10.84</v>
      </c>
      <c r="F621" s="218" t="s">
        <v>8</v>
      </c>
      <c r="G621" s="221" t="s">
        <v>24</v>
      </c>
    </row>
    <row r="622" spans="1:7" s="208" customFormat="1" ht="11.65" customHeight="1" x14ac:dyDescent="0.2">
      <c r="A622" s="216">
        <v>45352</v>
      </c>
      <c r="B622" s="217">
        <v>45352.653809624098</v>
      </c>
      <c r="C622" s="218" t="s">
        <v>16</v>
      </c>
      <c r="D622" s="219">
        <v>491</v>
      </c>
      <c r="E622" s="220">
        <v>10.84</v>
      </c>
      <c r="F622" s="218" t="s">
        <v>8</v>
      </c>
      <c r="G622" s="221" t="s">
        <v>24</v>
      </c>
    </row>
    <row r="623" spans="1:7" s="208" customFormat="1" ht="11.65" customHeight="1" x14ac:dyDescent="0.2">
      <c r="A623" s="216">
        <v>45352</v>
      </c>
      <c r="B623" s="217">
        <v>45352.653809624499</v>
      </c>
      <c r="C623" s="218" t="s">
        <v>16</v>
      </c>
      <c r="D623" s="219">
        <v>137</v>
      </c>
      <c r="E623" s="220">
        <v>10.84</v>
      </c>
      <c r="F623" s="218" t="s">
        <v>8</v>
      </c>
      <c r="G623" s="221" t="s">
        <v>24</v>
      </c>
    </row>
    <row r="624" spans="1:7" s="208" customFormat="1" ht="11.65" customHeight="1" x14ac:dyDescent="0.2">
      <c r="A624" s="216">
        <v>45352</v>
      </c>
      <c r="B624" s="217">
        <v>45352.653809624797</v>
      </c>
      <c r="C624" s="218" t="s">
        <v>16</v>
      </c>
      <c r="D624" s="219">
        <v>1282</v>
      </c>
      <c r="E624" s="220">
        <v>10.84</v>
      </c>
      <c r="F624" s="218" t="s">
        <v>8</v>
      </c>
      <c r="G624" s="221" t="s">
        <v>24</v>
      </c>
    </row>
    <row r="625" spans="1:7" s="208" customFormat="1" ht="11.65" customHeight="1" x14ac:dyDescent="0.2">
      <c r="A625" s="216">
        <v>45352</v>
      </c>
      <c r="B625" s="217">
        <v>45352.653809625001</v>
      </c>
      <c r="C625" s="218" t="s">
        <v>16</v>
      </c>
      <c r="D625" s="219">
        <v>10</v>
      </c>
      <c r="E625" s="220">
        <v>10.84</v>
      </c>
      <c r="F625" s="218" t="s">
        <v>8</v>
      </c>
      <c r="G625" s="221" t="s">
        <v>24</v>
      </c>
    </row>
    <row r="626" spans="1:7" s="208" customFormat="1" ht="11.65" customHeight="1" x14ac:dyDescent="0.2">
      <c r="A626" s="216">
        <v>45352</v>
      </c>
      <c r="B626" s="217">
        <v>45352.653809625197</v>
      </c>
      <c r="C626" s="218" t="s">
        <v>16</v>
      </c>
      <c r="D626" s="219">
        <v>1282</v>
      </c>
      <c r="E626" s="220">
        <v>10.84</v>
      </c>
      <c r="F626" s="218" t="s">
        <v>8</v>
      </c>
      <c r="G626" s="221" t="s">
        <v>24</v>
      </c>
    </row>
    <row r="627" spans="1:7" s="208" customFormat="1" ht="11.65" customHeight="1" x14ac:dyDescent="0.2">
      <c r="A627" s="216">
        <v>45352</v>
      </c>
      <c r="B627" s="217">
        <v>45352.653809625597</v>
      </c>
      <c r="C627" s="218" t="s">
        <v>16</v>
      </c>
      <c r="D627" s="219">
        <v>2000</v>
      </c>
      <c r="E627" s="220">
        <v>10.84</v>
      </c>
      <c r="F627" s="218" t="s">
        <v>8</v>
      </c>
      <c r="G627" s="221" t="s">
        <v>24</v>
      </c>
    </row>
    <row r="628" spans="1:7" s="208" customFormat="1" ht="11.65" customHeight="1" x14ac:dyDescent="0.2">
      <c r="A628" s="216">
        <v>45352</v>
      </c>
      <c r="B628" s="217">
        <v>45352.653809626398</v>
      </c>
      <c r="C628" s="218" t="s">
        <v>16</v>
      </c>
      <c r="D628" s="219">
        <v>162</v>
      </c>
      <c r="E628" s="220">
        <v>10.84</v>
      </c>
      <c r="F628" s="218" t="s">
        <v>8</v>
      </c>
      <c r="G628" s="221" t="s">
        <v>24</v>
      </c>
    </row>
    <row r="629" spans="1:7" s="208" customFormat="1" ht="11.65" customHeight="1" x14ac:dyDescent="0.2">
      <c r="A629" s="216">
        <v>45352</v>
      </c>
      <c r="B629" s="217">
        <v>45352.653809626499</v>
      </c>
      <c r="C629" s="218" t="s">
        <v>16</v>
      </c>
      <c r="D629" s="219">
        <v>683</v>
      </c>
      <c r="E629" s="220">
        <v>10.84</v>
      </c>
      <c r="F629" s="218" t="s">
        <v>8</v>
      </c>
      <c r="G629" s="221" t="s">
        <v>24</v>
      </c>
    </row>
    <row r="630" spans="1:7" s="208" customFormat="1" ht="11.65" customHeight="1" x14ac:dyDescent="0.2">
      <c r="A630" s="216">
        <v>45352</v>
      </c>
      <c r="B630" s="217">
        <v>45352.6549940033</v>
      </c>
      <c r="C630" s="218" t="s">
        <v>16</v>
      </c>
      <c r="D630" s="219">
        <v>219</v>
      </c>
      <c r="E630" s="220">
        <v>10.84</v>
      </c>
      <c r="F630" s="218" t="s">
        <v>8</v>
      </c>
      <c r="G630" s="221" t="s">
        <v>24</v>
      </c>
    </row>
    <row r="631" spans="1:7" s="208" customFormat="1" ht="11.65" customHeight="1" x14ac:dyDescent="0.2">
      <c r="A631" s="216">
        <v>45352</v>
      </c>
      <c r="B631" s="217">
        <v>45352.654994003598</v>
      </c>
      <c r="C631" s="218" t="s">
        <v>16</v>
      </c>
      <c r="D631" s="219">
        <v>1042</v>
      </c>
      <c r="E631" s="220">
        <v>10.84</v>
      </c>
      <c r="F631" s="218" t="s">
        <v>8</v>
      </c>
      <c r="G631" s="221" t="s">
        <v>24</v>
      </c>
    </row>
    <row r="632" spans="1:7" s="208" customFormat="1" ht="11.65" customHeight="1" x14ac:dyDescent="0.2">
      <c r="A632" s="216">
        <v>45352</v>
      </c>
      <c r="B632" s="217">
        <v>45352.654994004399</v>
      </c>
      <c r="C632" s="218" t="s">
        <v>16</v>
      </c>
      <c r="D632" s="219">
        <v>1700</v>
      </c>
      <c r="E632" s="220">
        <v>10.84</v>
      </c>
      <c r="F632" s="218" t="s">
        <v>8</v>
      </c>
      <c r="G632" s="221" t="s">
        <v>24</v>
      </c>
    </row>
    <row r="633" spans="1:7" s="208" customFormat="1" ht="11.65" customHeight="1" x14ac:dyDescent="0.2">
      <c r="A633" s="216">
        <v>45352</v>
      </c>
      <c r="B633" s="217">
        <v>45352.654994062403</v>
      </c>
      <c r="C633" s="218" t="s">
        <v>16</v>
      </c>
      <c r="D633" s="219">
        <v>822</v>
      </c>
      <c r="E633" s="220">
        <v>10.84</v>
      </c>
      <c r="F633" s="218" t="s">
        <v>8</v>
      </c>
      <c r="G633" s="221" t="s">
        <v>24</v>
      </c>
    </row>
    <row r="634" spans="1:7" s="208" customFormat="1" ht="11.65" customHeight="1" x14ac:dyDescent="0.2">
      <c r="A634" s="216">
        <v>45352</v>
      </c>
      <c r="B634" s="217">
        <v>45352.654994062599</v>
      </c>
      <c r="C634" s="218" t="s">
        <v>16</v>
      </c>
      <c r="D634" s="219">
        <v>822</v>
      </c>
      <c r="E634" s="220">
        <v>10.84</v>
      </c>
      <c r="F634" s="218" t="s">
        <v>8</v>
      </c>
      <c r="G634" s="221" t="s">
        <v>24</v>
      </c>
    </row>
    <row r="635" spans="1:7" s="208" customFormat="1" ht="11.65" customHeight="1" x14ac:dyDescent="0.2">
      <c r="A635" s="216">
        <v>45352</v>
      </c>
      <c r="B635" s="217">
        <v>45352.654994062803</v>
      </c>
      <c r="C635" s="218" t="s">
        <v>16</v>
      </c>
      <c r="D635" s="219">
        <v>822</v>
      </c>
      <c r="E635" s="220">
        <v>10.84</v>
      </c>
      <c r="F635" s="218" t="s">
        <v>8</v>
      </c>
      <c r="G635" s="221" t="s">
        <v>24</v>
      </c>
    </row>
    <row r="636" spans="1:7" s="208" customFormat="1" ht="11.65" customHeight="1" x14ac:dyDescent="0.2">
      <c r="A636" s="216">
        <v>45352</v>
      </c>
      <c r="B636" s="217">
        <v>45352.654994063399</v>
      </c>
      <c r="C636" s="218" t="s">
        <v>16</v>
      </c>
      <c r="D636" s="219">
        <v>439</v>
      </c>
      <c r="E636" s="220">
        <v>10.84</v>
      </c>
      <c r="F636" s="218" t="s">
        <v>8</v>
      </c>
      <c r="G636" s="221" t="s">
        <v>24</v>
      </c>
    </row>
    <row r="637" spans="1:7" s="208" customFormat="1" ht="11.65" customHeight="1" x14ac:dyDescent="0.2">
      <c r="A637" s="216">
        <v>45352</v>
      </c>
      <c r="B637" s="217">
        <v>45352.654994064003</v>
      </c>
      <c r="C637" s="218" t="s">
        <v>16</v>
      </c>
      <c r="D637" s="219">
        <v>439</v>
      </c>
      <c r="E637" s="220">
        <v>10.84</v>
      </c>
      <c r="F637" s="218" t="s">
        <v>8</v>
      </c>
      <c r="G637" s="221" t="s">
        <v>24</v>
      </c>
    </row>
    <row r="638" spans="1:7" s="208" customFormat="1" ht="11.65" customHeight="1" x14ac:dyDescent="0.2">
      <c r="A638" s="216">
        <v>45352</v>
      </c>
      <c r="B638" s="217">
        <v>45352.6549940642</v>
      </c>
      <c r="C638" s="218" t="s">
        <v>16</v>
      </c>
      <c r="D638" s="219">
        <v>439</v>
      </c>
      <c r="E638" s="220">
        <v>10.84</v>
      </c>
      <c r="F638" s="218" t="s">
        <v>8</v>
      </c>
      <c r="G638" s="221" t="s">
        <v>24</v>
      </c>
    </row>
    <row r="639" spans="1:7" s="208" customFormat="1" ht="11.65" customHeight="1" x14ac:dyDescent="0.2">
      <c r="A639" s="216">
        <v>45352</v>
      </c>
      <c r="B639" s="217">
        <v>45352.654994064404</v>
      </c>
      <c r="C639" s="218" t="s">
        <v>16</v>
      </c>
      <c r="D639" s="219">
        <v>439</v>
      </c>
      <c r="E639" s="220">
        <v>10.84</v>
      </c>
      <c r="F639" s="218" t="s">
        <v>8</v>
      </c>
      <c r="G639" s="221" t="s">
        <v>24</v>
      </c>
    </row>
    <row r="640" spans="1:7" s="208" customFormat="1" ht="11.65" customHeight="1" x14ac:dyDescent="0.2">
      <c r="A640" s="216">
        <v>45352</v>
      </c>
      <c r="B640" s="217">
        <v>45352.654994064796</v>
      </c>
      <c r="C640" s="218" t="s">
        <v>16</v>
      </c>
      <c r="D640" s="219">
        <v>383</v>
      </c>
      <c r="E640" s="220">
        <v>10.84</v>
      </c>
      <c r="F640" s="218" t="s">
        <v>8</v>
      </c>
      <c r="G640" s="221" t="s">
        <v>24</v>
      </c>
    </row>
    <row r="641" spans="1:7" s="208" customFormat="1" ht="11.65" customHeight="1" x14ac:dyDescent="0.2">
      <c r="A641" s="216">
        <v>45352</v>
      </c>
      <c r="B641" s="217">
        <v>45352.654994065102</v>
      </c>
      <c r="C641" s="218" t="s">
        <v>16</v>
      </c>
      <c r="D641" s="219">
        <v>280</v>
      </c>
      <c r="E641" s="220">
        <v>10.84</v>
      </c>
      <c r="F641" s="218" t="s">
        <v>8</v>
      </c>
      <c r="G641" s="221" t="s">
        <v>24</v>
      </c>
    </row>
    <row r="642" spans="1:7" s="208" customFormat="1" ht="11.65" customHeight="1" x14ac:dyDescent="0.2">
      <c r="A642" s="216">
        <v>45352</v>
      </c>
      <c r="B642" s="217">
        <v>45352.656848833903</v>
      </c>
      <c r="C642" s="218" t="s">
        <v>16</v>
      </c>
      <c r="D642" s="219">
        <v>159</v>
      </c>
      <c r="E642" s="220">
        <v>10.85</v>
      </c>
      <c r="F642" s="218" t="s">
        <v>8</v>
      </c>
      <c r="G642" s="221" t="s">
        <v>24</v>
      </c>
    </row>
    <row r="643" spans="1:7" s="208" customFormat="1" ht="11.65" customHeight="1" x14ac:dyDescent="0.2">
      <c r="A643" s="216">
        <v>45352</v>
      </c>
      <c r="B643" s="217">
        <v>45352.656848834296</v>
      </c>
      <c r="C643" s="218" t="s">
        <v>16</v>
      </c>
      <c r="D643" s="219">
        <v>1196</v>
      </c>
      <c r="E643" s="220">
        <v>10.85</v>
      </c>
      <c r="F643" s="218" t="s">
        <v>8</v>
      </c>
      <c r="G643" s="221" t="s">
        <v>24</v>
      </c>
    </row>
    <row r="644" spans="1:7" s="208" customFormat="1" ht="11.65" customHeight="1" x14ac:dyDescent="0.2">
      <c r="A644" s="216">
        <v>45352</v>
      </c>
      <c r="B644" s="217">
        <v>45352.656848834798</v>
      </c>
      <c r="C644" s="218" t="s">
        <v>16</v>
      </c>
      <c r="D644" s="219">
        <v>1196</v>
      </c>
      <c r="E644" s="220">
        <v>10.85</v>
      </c>
      <c r="F644" s="218" t="s">
        <v>8</v>
      </c>
      <c r="G644" s="221" t="s">
        <v>24</v>
      </c>
    </row>
    <row r="645" spans="1:7" s="208" customFormat="1" ht="11.65" customHeight="1" x14ac:dyDescent="0.2">
      <c r="A645" s="216">
        <v>45352</v>
      </c>
      <c r="B645" s="217">
        <v>45352.656848835002</v>
      </c>
      <c r="C645" s="218" t="s">
        <v>16</v>
      </c>
      <c r="D645" s="219">
        <v>1196</v>
      </c>
      <c r="E645" s="220">
        <v>10.85</v>
      </c>
      <c r="F645" s="218" t="s">
        <v>8</v>
      </c>
      <c r="G645" s="221" t="s">
        <v>24</v>
      </c>
    </row>
    <row r="646" spans="1:7" s="208" customFormat="1" ht="11.65" customHeight="1" x14ac:dyDescent="0.2">
      <c r="A646" s="216">
        <v>45352</v>
      </c>
      <c r="B646" s="217">
        <v>45352.656848835701</v>
      </c>
      <c r="C646" s="218" t="s">
        <v>16</v>
      </c>
      <c r="D646" s="219">
        <v>393</v>
      </c>
      <c r="E646" s="220">
        <v>10.85</v>
      </c>
      <c r="F646" s="218" t="s">
        <v>8</v>
      </c>
      <c r="G646" s="221" t="s">
        <v>24</v>
      </c>
    </row>
    <row r="647" spans="1:7" s="208" customFormat="1" ht="11.65" customHeight="1" x14ac:dyDescent="0.2">
      <c r="A647" s="216">
        <v>45352</v>
      </c>
      <c r="B647" s="217">
        <v>45352.656848836101</v>
      </c>
      <c r="C647" s="218" t="s">
        <v>16</v>
      </c>
      <c r="D647" s="219">
        <v>1196</v>
      </c>
      <c r="E647" s="220">
        <v>10.85</v>
      </c>
      <c r="F647" s="218" t="s">
        <v>8</v>
      </c>
      <c r="G647" s="221" t="s">
        <v>24</v>
      </c>
    </row>
    <row r="648" spans="1:7" s="208" customFormat="1" ht="11.65" customHeight="1" x14ac:dyDescent="0.2">
      <c r="A648" s="216">
        <v>45352</v>
      </c>
      <c r="B648" s="217">
        <v>45352.656848836399</v>
      </c>
      <c r="C648" s="218" t="s">
        <v>16</v>
      </c>
      <c r="D648" s="219">
        <v>10</v>
      </c>
      <c r="E648" s="220">
        <v>10.85</v>
      </c>
      <c r="F648" s="218" t="s">
        <v>8</v>
      </c>
      <c r="G648" s="221" t="s">
        <v>24</v>
      </c>
    </row>
    <row r="649" spans="1:7" s="208" customFormat="1" ht="11.65" customHeight="1" x14ac:dyDescent="0.2">
      <c r="A649" s="216">
        <v>45352</v>
      </c>
      <c r="B649" s="217">
        <v>45352.656848836697</v>
      </c>
      <c r="C649" s="218" t="s">
        <v>16</v>
      </c>
      <c r="D649" s="219">
        <v>318</v>
      </c>
      <c r="E649" s="220">
        <v>10.85</v>
      </c>
      <c r="F649" s="218" t="s">
        <v>8</v>
      </c>
      <c r="G649" s="221" t="s">
        <v>24</v>
      </c>
    </row>
    <row r="650" spans="1:7" s="208" customFormat="1" ht="11.65" customHeight="1" x14ac:dyDescent="0.2">
      <c r="A650" s="216">
        <v>45352</v>
      </c>
      <c r="B650" s="217">
        <v>45352.656848837003</v>
      </c>
      <c r="C650" s="218" t="s">
        <v>16</v>
      </c>
      <c r="D650" s="219">
        <v>962</v>
      </c>
      <c r="E650" s="220">
        <v>10.85</v>
      </c>
      <c r="F650" s="218" t="s">
        <v>8</v>
      </c>
      <c r="G650" s="221" t="s">
        <v>24</v>
      </c>
    </row>
    <row r="651" spans="1:7" s="208" customFormat="1" ht="11.65" customHeight="1" x14ac:dyDescent="0.2">
      <c r="A651" s="216">
        <v>45352</v>
      </c>
      <c r="B651" s="217">
        <v>45352.656848837403</v>
      </c>
      <c r="C651" s="218" t="s">
        <v>16</v>
      </c>
      <c r="D651" s="219">
        <v>633</v>
      </c>
      <c r="E651" s="220">
        <v>10.85</v>
      </c>
      <c r="F651" s="218" t="s">
        <v>8</v>
      </c>
      <c r="G651" s="221" t="s">
        <v>24</v>
      </c>
    </row>
    <row r="652" spans="1:7" s="208" customFormat="1" ht="11.65" customHeight="1" x14ac:dyDescent="0.2">
      <c r="A652" s="216">
        <v>45352</v>
      </c>
      <c r="B652" s="217">
        <v>45352.659102987403</v>
      </c>
      <c r="C652" s="218" t="s">
        <v>16</v>
      </c>
      <c r="D652" s="219">
        <v>3156</v>
      </c>
      <c r="E652" s="220">
        <v>10.83</v>
      </c>
      <c r="F652" s="218" t="s">
        <v>8</v>
      </c>
      <c r="G652" s="221" t="s">
        <v>24</v>
      </c>
    </row>
    <row r="653" spans="1:7" s="208" customFormat="1" ht="11.65" customHeight="1" x14ac:dyDescent="0.2">
      <c r="A653" s="216">
        <v>45352</v>
      </c>
      <c r="B653" s="217">
        <v>45352.659102988197</v>
      </c>
      <c r="C653" s="218" t="s">
        <v>16</v>
      </c>
      <c r="D653" s="219">
        <v>10</v>
      </c>
      <c r="E653" s="220">
        <v>10.83</v>
      </c>
      <c r="F653" s="218" t="s">
        <v>8</v>
      </c>
      <c r="G653" s="221" t="s">
        <v>24</v>
      </c>
    </row>
    <row r="654" spans="1:7" s="208" customFormat="1" ht="11.65" customHeight="1" x14ac:dyDescent="0.2">
      <c r="A654" s="216">
        <v>45352</v>
      </c>
      <c r="B654" s="217">
        <v>45352.659102988502</v>
      </c>
      <c r="C654" s="218" t="s">
        <v>16</v>
      </c>
      <c r="D654" s="219">
        <v>452</v>
      </c>
      <c r="E654" s="220">
        <v>10.83</v>
      </c>
      <c r="F654" s="218" t="s">
        <v>8</v>
      </c>
      <c r="G654" s="221" t="s">
        <v>24</v>
      </c>
    </row>
    <row r="655" spans="1:7" s="208" customFormat="1" ht="11.65" customHeight="1" x14ac:dyDescent="0.2">
      <c r="A655" s="216">
        <v>45352</v>
      </c>
      <c r="B655" s="217">
        <v>45352.659102988902</v>
      </c>
      <c r="C655" s="218" t="s">
        <v>16</v>
      </c>
      <c r="D655" s="219">
        <v>3406</v>
      </c>
      <c r="E655" s="220">
        <v>10.83</v>
      </c>
      <c r="F655" s="218" t="s">
        <v>8</v>
      </c>
      <c r="G655" s="221" t="s">
        <v>24</v>
      </c>
    </row>
    <row r="656" spans="1:7" s="208" customFormat="1" ht="11.65" customHeight="1" x14ac:dyDescent="0.2">
      <c r="A656" s="216">
        <v>45352</v>
      </c>
      <c r="B656" s="217">
        <v>45352.659102989099</v>
      </c>
      <c r="C656" s="218" t="s">
        <v>16</v>
      </c>
      <c r="D656" s="219">
        <v>669</v>
      </c>
      <c r="E656" s="220">
        <v>10.83</v>
      </c>
      <c r="F656" s="218" t="s">
        <v>8</v>
      </c>
      <c r="G656" s="221" t="s">
        <v>24</v>
      </c>
    </row>
    <row r="657" spans="1:7" s="208" customFormat="1" ht="11.65" customHeight="1" x14ac:dyDescent="0.2">
      <c r="A657" s="216">
        <v>45352</v>
      </c>
      <c r="B657" s="217">
        <v>45352.660719278698</v>
      </c>
      <c r="C657" s="218" t="s">
        <v>16</v>
      </c>
      <c r="D657" s="219">
        <v>247</v>
      </c>
      <c r="E657" s="220">
        <v>10.82</v>
      </c>
      <c r="F657" s="218" t="s">
        <v>8</v>
      </c>
      <c r="G657" s="221" t="s">
        <v>24</v>
      </c>
    </row>
    <row r="658" spans="1:7" s="208" customFormat="1" ht="11.65" customHeight="1" x14ac:dyDescent="0.2">
      <c r="A658" s="216">
        <v>45352</v>
      </c>
      <c r="B658" s="217">
        <v>45352.6607192796</v>
      </c>
      <c r="C658" s="218" t="s">
        <v>16</v>
      </c>
      <c r="D658" s="219">
        <v>1337</v>
      </c>
      <c r="E658" s="220">
        <v>10.82</v>
      </c>
      <c r="F658" s="218" t="s">
        <v>8</v>
      </c>
      <c r="G658" s="221" t="s">
        <v>24</v>
      </c>
    </row>
    <row r="659" spans="1:7" s="208" customFormat="1" ht="11.65" customHeight="1" x14ac:dyDescent="0.2">
      <c r="A659" s="216">
        <v>45352</v>
      </c>
      <c r="B659" s="217">
        <v>45352.660719280102</v>
      </c>
      <c r="C659" s="218" t="s">
        <v>16</v>
      </c>
      <c r="D659" s="219">
        <v>705</v>
      </c>
      <c r="E659" s="220">
        <v>10.82</v>
      </c>
      <c r="F659" s="218" t="s">
        <v>8</v>
      </c>
      <c r="G659" s="221" t="s">
        <v>24</v>
      </c>
    </row>
    <row r="660" spans="1:7" s="208" customFormat="1" ht="11.65" customHeight="1" x14ac:dyDescent="0.2">
      <c r="A660" s="216">
        <v>45352</v>
      </c>
      <c r="B660" s="217">
        <v>45352.6607193897</v>
      </c>
      <c r="C660" s="218" t="s">
        <v>16</v>
      </c>
      <c r="D660" s="219">
        <v>2289</v>
      </c>
      <c r="E660" s="220">
        <v>10.82</v>
      </c>
      <c r="F660" s="218" t="s">
        <v>8</v>
      </c>
      <c r="G660" s="221" t="s">
        <v>24</v>
      </c>
    </row>
    <row r="661" spans="1:7" s="208" customFormat="1" ht="11.65" customHeight="1" x14ac:dyDescent="0.2">
      <c r="A661" s="216">
        <v>45352</v>
      </c>
      <c r="B661" s="217">
        <v>45352.660954995503</v>
      </c>
      <c r="C661" s="218" t="s">
        <v>16</v>
      </c>
      <c r="D661" s="219">
        <v>5893</v>
      </c>
      <c r="E661" s="220">
        <v>10.82</v>
      </c>
      <c r="F661" s="218" t="s">
        <v>8</v>
      </c>
      <c r="G661" s="221" t="s">
        <v>24</v>
      </c>
    </row>
    <row r="662" spans="1:7" s="208" customFormat="1" ht="11.65" customHeight="1" x14ac:dyDescent="0.2">
      <c r="A662" s="216">
        <v>45352</v>
      </c>
      <c r="B662" s="217">
        <v>45352.660955048101</v>
      </c>
      <c r="C662" s="218" t="s">
        <v>16</v>
      </c>
      <c r="D662" s="219">
        <v>4000</v>
      </c>
      <c r="E662" s="220">
        <v>10.82</v>
      </c>
      <c r="F662" s="218" t="s">
        <v>8</v>
      </c>
      <c r="G662" s="221" t="s">
        <v>24</v>
      </c>
    </row>
    <row r="663" spans="1:7" s="208" customFormat="1" ht="11.65" customHeight="1" x14ac:dyDescent="0.2">
      <c r="A663" s="216">
        <v>45352</v>
      </c>
      <c r="B663" s="217">
        <v>45352.660955048799</v>
      </c>
      <c r="C663" s="218" t="s">
        <v>16</v>
      </c>
      <c r="D663" s="219">
        <v>233</v>
      </c>
      <c r="E663" s="220">
        <v>10.82</v>
      </c>
      <c r="F663" s="218" t="s">
        <v>8</v>
      </c>
      <c r="G663" s="221" t="s">
        <v>24</v>
      </c>
    </row>
    <row r="664" spans="1:7" s="208" customFormat="1" ht="11.65" customHeight="1" x14ac:dyDescent="0.2">
      <c r="A664" s="216">
        <v>45352</v>
      </c>
      <c r="B664" s="217">
        <v>45352.660955054598</v>
      </c>
      <c r="C664" s="218" t="s">
        <v>16</v>
      </c>
      <c r="D664" s="219">
        <v>1179</v>
      </c>
      <c r="E664" s="220">
        <v>10.82</v>
      </c>
      <c r="F664" s="218" t="s">
        <v>8</v>
      </c>
      <c r="G664" s="221" t="s">
        <v>24</v>
      </c>
    </row>
    <row r="665" spans="1:7" s="208" customFormat="1" ht="11.65" customHeight="1" x14ac:dyDescent="0.2">
      <c r="A665" s="216">
        <v>45352</v>
      </c>
      <c r="B665" s="217">
        <v>45352.662371364997</v>
      </c>
      <c r="C665" s="218" t="s">
        <v>16</v>
      </c>
      <c r="D665" s="219">
        <v>7542</v>
      </c>
      <c r="E665" s="220">
        <v>10.81</v>
      </c>
      <c r="F665" s="218" t="s">
        <v>8</v>
      </c>
      <c r="G665" s="221" t="s">
        <v>24</v>
      </c>
    </row>
    <row r="666" spans="1:7" s="208" customFormat="1" ht="11.65" customHeight="1" x14ac:dyDescent="0.2">
      <c r="A666" s="216">
        <v>45352</v>
      </c>
      <c r="B666" s="217">
        <v>45352.663640369901</v>
      </c>
      <c r="C666" s="218" t="s">
        <v>16</v>
      </c>
      <c r="D666" s="219">
        <v>7579</v>
      </c>
      <c r="E666" s="220">
        <v>10.81</v>
      </c>
      <c r="F666" s="218" t="s">
        <v>8</v>
      </c>
      <c r="G666" s="221" t="s">
        <v>24</v>
      </c>
    </row>
    <row r="667" spans="1:7" s="208" customFormat="1" ht="11.65" customHeight="1" x14ac:dyDescent="0.2">
      <c r="A667" s="216">
        <v>45352</v>
      </c>
      <c r="B667" s="217">
        <v>45352.665617770901</v>
      </c>
      <c r="C667" s="218" t="s">
        <v>16</v>
      </c>
      <c r="D667" s="219">
        <v>6392</v>
      </c>
      <c r="E667" s="220">
        <v>10.8</v>
      </c>
      <c r="F667" s="218" t="s">
        <v>8</v>
      </c>
      <c r="G667" s="221" t="s">
        <v>24</v>
      </c>
    </row>
    <row r="668" spans="1:7" s="208" customFormat="1" ht="11.65" customHeight="1" x14ac:dyDescent="0.2">
      <c r="A668" s="216">
        <v>45352</v>
      </c>
      <c r="B668" s="217">
        <v>45352.666814841301</v>
      </c>
      <c r="C668" s="218" t="s">
        <v>16</v>
      </c>
      <c r="D668" s="219">
        <v>4633</v>
      </c>
      <c r="E668" s="220">
        <v>10.81</v>
      </c>
      <c r="F668" s="218" t="s">
        <v>8</v>
      </c>
      <c r="G668" s="221" t="s">
        <v>24</v>
      </c>
    </row>
    <row r="669" spans="1:7" s="208" customFormat="1" ht="11.65" customHeight="1" x14ac:dyDescent="0.2">
      <c r="A669" s="216">
        <v>45352</v>
      </c>
      <c r="B669" s="217">
        <v>45352.668111127503</v>
      </c>
      <c r="C669" s="218" t="s">
        <v>16</v>
      </c>
      <c r="D669" s="219">
        <v>1322</v>
      </c>
      <c r="E669" s="220">
        <v>10.81</v>
      </c>
      <c r="F669" s="218" t="s">
        <v>8</v>
      </c>
      <c r="G669" s="221" t="s">
        <v>24</v>
      </c>
    </row>
    <row r="670" spans="1:7" s="208" customFormat="1" ht="11.65" customHeight="1" x14ac:dyDescent="0.2">
      <c r="A670" s="216">
        <v>45352</v>
      </c>
      <c r="B670" s="217">
        <v>45352.6681111332</v>
      </c>
      <c r="C670" s="218" t="s">
        <v>16</v>
      </c>
      <c r="D670" s="219">
        <v>168</v>
      </c>
      <c r="E670" s="220">
        <v>10.81</v>
      </c>
      <c r="F670" s="218" t="s">
        <v>8</v>
      </c>
      <c r="G670" s="221" t="s">
        <v>24</v>
      </c>
    </row>
    <row r="671" spans="1:7" s="208" customFormat="1" ht="11.65" customHeight="1" x14ac:dyDescent="0.2">
      <c r="A671" s="216">
        <v>45352</v>
      </c>
      <c r="B671" s="217">
        <v>45352.668115984299</v>
      </c>
      <c r="C671" s="218" t="s">
        <v>16</v>
      </c>
      <c r="D671" s="219">
        <v>422</v>
      </c>
      <c r="E671" s="220">
        <v>10.81</v>
      </c>
      <c r="F671" s="218" t="s">
        <v>8</v>
      </c>
      <c r="G671" s="221" t="s">
        <v>24</v>
      </c>
    </row>
    <row r="672" spans="1:7" s="208" customFormat="1" ht="11.65" customHeight="1" x14ac:dyDescent="0.2">
      <c r="A672" s="216">
        <v>45352</v>
      </c>
      <c r="B672" s="217">
        <v>45352.668115984801</v>
      </c>
      <c r="C672" s="218" t="s">
        <v>16</v>
      </c>
      <c r="D672" s="219">
        <v>822</v>
      </c>
      <c r="E672" s="220">
        <v>10.81</v>
      </c>
      <c r="F672" s="218" t="s">
        <v>8</v>
      </c>
      <c r="G672" s="221" t="s">
        <v>24</v>
      </c>
    </row>
    <row r="673" spans="1:7" s="208" customFormat="1" ht="11.65" customHeight="1" x14ac:dyDescent="0.2">
      <c r="A673" s="216">
        <v>45352</v>
      </c>
      <c r="B673" s="217">
        <v>45352.668115984998</v>
      </c>
      <c r="C673" s="218" t="s">
        <v>16</v>
      </c>
      <c r="D673" s="219">
        <v>135</v>
      </c>
      <c r="E673" s="220">
        <v>10.81</v>
      </c>
      <c r="F673" s="218" t="s">
        <v>8</v>
      </c>
      <c r="G673" s="221" t="s">
        <v>24</v>
      </c>
    </row>
    <row r="674" spans="1:7" s="208" customFormat="1" ht="11.65" customHeight="1" x14ac:dyDescent="0.2">
      <c r="A674" s="216">
        <v>45352</v>
      </c>
      <c r="B674" s="217">
        <v>45352.668115985303</v>
      </c>
      <c r="C674" s="218" t="s">
        <v>16</v>
      </c>
      <c r="D674" s="219">
        <v>1068</v>
      </c>
      <c r="E674" s="220">
        <v>10.81</v>
      </c>
      <c r="F674" s="218" t="s">
        <v>8</v>
      </c>
      <c r="G674" s="221" t="s">
        <v>24</v>
      </c>
    </row>
    <row r="675" spans="1:7" s="208" customFormat="1" ht="11.65" customHeight="1" x14ac:dyDescent="0.2">
      <c r="A675" s="216">
        <v>45352</v>
      </c>
      <c r="B675" s="217">
        <v>45352.668115985703</v>
      </c>
      <c r="C675" s="218" t="s">
        <v>16</v>
      </c>
      <c r="D675" s="219">
        <v>10</v>
      </c>
      <c r="E675" s="220">
        <v>10.81</v>
      </c>
      <c r="F675" s="218" t="s">
        <v>8</v>
      </c>
      <c r="G675" s="221" t="s">
        <v>24</v>
      </c>
    </row>
    <row r="676" spans="1:7" s="208" customFormat="1" ht="11.65" customHeight="1" x14ac:dyDescent="0.2">
      <c r="A676" s="216">
        <v>45352</v>
      </c>
      <c r="B676" s="217">
        <v>45352.668115986198</v>
      </c>
      <c r="C676" s="218" t="s">
        <v>16</v>
      </c>
      <c r="D676" s="219">
        <v>111</v>
      </c>
      <c r="E676" s="220">
        <v>10.81</v>
      </c>
      <c r="F676" s="218" t="s">
        <v>8</v>
      </c>
      <c r="G676" s="221" t="s">
        <v>24</v>
      </c>
    </row>
    <row r="677" spans="1:7" s="208" customFormat="1" ht="11.65" customHeight="1" x14ac:dyDescent="0.2">
      <c r="A677" s="216">
        <v>45352</v>
      </c>
      <c r="B677" s="217">
        <v>45352.6681159867</v>
      </c>
      <c r="C677" s="218" t="s">
        <v>16</v>
      </c>
      <c r="D677" s="219">
        <v>412</v>
      </c>
      <c r="E677" s="220">
        <v>10.81</v>
      </c>
      <c r="F677" s="218" t="s">
        <v>8</v>
      </c>
      <c r="G677" s="221" t="s">
        <v>24</v>
      </c>
    </row>
    <row r="678" spans="1:7" s="208" customFormat="1" ht="11.65" customHeight="1" x14ac:dyDescent="0.2">
      <c r="A678" s="216">
        <v>45352</v>
      </c>
      <c r="B678" s="217">
        <v>45352.6681159871</v>
      </c>
      <c r="C678" s="218" t="s">
        <v>16</v>
      </c>
      <c r="D678" s="219">
        <v>1107</v>
      </c>
      <c r="E678" s="220">
        <v>10.81</v>
      </c>
      <c r="F678" s="218" t="s">
        <v>8</v>
      </c>
      <c r="G678" s="221" t="s">
        <v>24</v>
      </c>
    </row>
    <row r="679" spans="1:7" s="208" customFormat="1" ht="11.65" customHeight="1" x14ac:dyDescent="0.2">
      <c r="A679" s="216">
        <v>45352</v>
      </c>
      <c r="B679" s="217">
        <v>45352.6681160894</v>
      </c>
      <c r="C679" s="218" t="s">
        <v>16</v>
      </c>
      <c r="D679" s="219">
        <v>356</v>
      </c>
      <c r="E679" s="220">
        <v>10.81</v>
      </c>
      <c r="F679" s="218" t="s">
        <v>8</v>
      </c>
      <c r="G679" s="221" t="s">
        <v>24</v>
      </c>
    </row>
    <row r="680" spans="1:7" s="208" customFormat="1" ht="11.65" customHeight="1" x14ac:dyDescent="0.2">
      <c r="A680" s="216">
        <v>45352</v>
      </c>
      <c r="B680" s="217">
        <v>45352.668116089902</v>
      </c>
      <c r="C680" s="218" t="s">
        <v>16</v>
      </c>
      <c r="D680" s="219">
        <v>3058</v>
      </c>
      <c r="E680" s="220">
        <v>10.81</v>
      </c>
      <c r="F680" s="218" t="s">
        <v>8</v>
      </c>
      <c r="G680" s="221" t="s">
        <v>24</v>
      </c>
    </row>
    <row r="681" spans="1:7" s="208" customFormat="1" ht="11.65" customHeight="1" x14ac:dyDescent="0.2">
      <c r="A681" s="216">
        <v>45352</v>
      </c>
      <c r="B681" s="217">
        <v>45352.668127561898</v>
      </c>
      <c r="C681" s="218" t="s">
        <v>16</v>
      </c>
      <c r="D681" s="219">
        <v>1439</v>
      </c>
      <c r="E681" s="220">
        <v>10.81</v>
      </c>
      <c r="F681" s="218" t="s">
        <v>8</v>
      </c>
      <c r="G681" s="221" t="s">
        <v>24</v>
      </c>
    </row>
    <row r="682" spans="1:7" s="208" customFormat="1" ht="11.65" customHeight="1" x14ac:dyDescent="0.2">
      <c r="A682" s="216">
        <v>45352</v>
      </c>
      <c r="B682" s="217">
        <v>45352.668127562603</v>
      </c>
      <c r="C682" s="218" t="s">
        <v>16</v>
      </c>
      <c r="D682" s="219">
        <v>10</v>
      </c>
      <c r="E682" s="220">
        <v>10.81</v>
      </c>
      <c r="F682" s="218" t="s">
        <v>8</v>
      </c>
      <c r="G682" s="221" t="s">
        <v>24</v>
      </c>
    </row>
    <row r="683" spans="1:7" s="208" customFormat="1" ht="11.65" customHeight="1" x14ac:dyDescent="0.2">
      <c r="A683" s="216">
        <v>45352</v>
      </c>
      <c r="B683" s="217">
        <v>45352.668127563098</v>
      </c>
      <c r="C683" s="218" t="s">
        <v>16</v>
      </c>
      <c r="D683" s="219">
        <v>409</v>
      </c>
      <c r="E683" s="220">
        <v>10.81</v>
      </c>
      <c r="F683" s="218" t="s">
        <v>8</v>
      </c>
      <c r="G683" s="221" t="s">
        <v>24</v>
      </c>
    </row>
    <row r="684" spans="1:7" s="208" customFormat="1" ht="11.65" customHeight="1" x14ac:dyDescent="0.2">
      <c r="A684" s="216">
        <v>45352</v>
      </c>
      <c r="B684" s="217">
        <v>45352.669702329797</v>
      </c>
      <c r="C684" s="218" t="s">
        <v>16</v>
      </c>
      <c r="D684" s="219">
        <v>887</v>
      </c>
      <c r="E684" s="220">
        <v>10.81</v>
      </c>
      <c r="F684" s="218" t="s">
        <v>8</v>
      </c>
      <c r="G684" s="221" t="s">
        <v>24</v>
      </c>
    </row>
    <row r="685" spans="1:7" s="208" customFormat="1" ht="11.65" customHeight="1" x14ac:dyDescent="0.2">
      <c r="A685" s="216">
        <v>45352</v>
      </c>
      <c r="B685" s="217">
        <v>45352.669702330299</v>
      </c>
      <c r="C685" s="218" t="s">
        <v>16</v>
      </c>
      <c r="D685" s="219">
        <v>1778</v>
      </c>
      <c r="E685" s="220">
        <v>10.81</v>
      </c>
      <c r="F685" s="218" t="s">
        <v>8</v>
      </c>
      <c r="G685" s="221" t="s">
        <v>24</v>
      </c>
    </row>
    <row r="686" spans="1:7" s="208" customFormat="1" ht="11.65" customHeight="1" x14ac:dyDescent="0.2">
      <c r="A686" s="216">
        <v>45352</v>
      </c>
      <c r="B686" s="217">
        <v>45352.669702330597</v>
      </c>
      <c r="C686" s="218" t="s">
        <v>16</v>
      </c>
      <c r="D686" s="219">
        <v>1021</v>
      </c>
      <c r="E686" s="220">
        <v>10.81</v>
      </c>
      <c r="F686" s="218" t="s">
        <v>8</v>
      </c>
      <c r="G686" s="221" t="s">
        <v>24</v>
      </c>
    </row>
    <row r="687" spans="1:7" s="208" customFormat="1" ht="11.65" customHeight="1" x14ac:dyDescent="0.2">
      <c r="A687" s="216">
        <v>45352</v>
      </c>
      <c r="B687" s="217">
        <v>45352.669702330801</v>
      </c>
      <c r="C687" s="218" t="s">
        <v>16</v>
      </c>
      <c r="D687" s="219">
        <v>10</v>
      </c>
      <c r="E687" s="220">
        <v>10.81</v>
      </c>
      <c r="F687" s="218" t="s">
        <v>8</v>
      </c>
      <c r="G687" s="221" t="s">
        <v>24</v>
      </c>
    </row>
    <row r="688" spans="1:7" s="208" customFormat="1" ht="11.65" customHeight="1" x14ac:dyDescent="0.2">
      <c r="A688" s="216">
        <v>45352</v>
      </c>
      <c r="B688" s="217">
        <v>45352.669702331201</v>
      </c>
      <c r="C688" s="218" t="s">
        <v>16</v>
      </c>
      <c r="D688" s="219">
        <v>623</v>
      </c>
      <c r="E688" s="220">
        <v>10.81</v>
      </c>
      <c r="F688" s="218" t="s">
        <v>8</v>
      </c>
      <c r="G688" s="221" t="s">
        <v>24</v>
      </c>
    </row>
    <row r="689" spans="1:7" s="208" customFormat="1" ht="11.65" customHeight="1" x14ac:dyDescent="0.2">
      <c r="A689" s="216">
        <v>45352</v>
      </c>
      <c r="B689" s="217">
        <v>45352.669702331601</v>
      </c>
      <c r="C689" s="218" t="s">
        <v>16</v>
      </c>
      <c r="D689" s="219">
        <v>891</v>
      </c>
      <c r="E689" s="220">
        <v>10.81</v>
      </c>
      <c r="F689" s="218" t="s">
        <v>8</v>
      </c>
      <c r="G689" s="221" t="s">
        <v>24</v>
      </c>
    </row>
    <row r="690" spans="1:7" s="208" customFormat="1" ht="11.65" customHeight="1" x14ac:dyDescent="0.2">
      <c r="A690" s="216">
        <v>45352</v>
      </c>
      <c r="B690" s="217">
        <v>45352.669702331797</v>
      </c>
      <c r="C690" s="218" t="s">
        <v>16</v>
      </c>
      <c r="D690" s="219">
        <v>1548</v>
      </c>
      <c r="E690" s="220">
        <v>10.81</v>
      </c>
      <c r="F690" s="218" t="s">
        <v>8</v>
      </c>
      <c r="G690" s="221" t="s">
        <v>24</v>
      </c>
    </row>
    <row r="691" spans="1:7" s="208" customFormat="1" ht="11.65" customHeight="1" x14ac:dyDescent="0.2">
      <c r="A691" s="216">
        <v>45352</v>
      </c>
      <c r="B691" s="217">
        <v>45352.670766659197</v>
      </c>
      <c r="C691" s="218" t="s">
        <v>16</v>
      </c>
      <c r="D691" s="219">
        <v>1959</v>
      </c>
      <c r="E691" s="220">
        <v>10.81</v>
      </c>
      <c r="F691" s="218" t="s">
        <v>8</v>
      </c>
      <c r="G691" s="221" t="s">
        <v>24</v>
      </c>
    </row>
    <row r="692" spans="1:7" s="208" customFormat="1" ht="11.65" customHeight="1" x14ac:dyDescent="0.2">
      <c r="A692" s="216">
        <v>45352</v>
      </c>
      <c r="B692" s="217">
        <v>45352.670766659801</v>
      </c>
      <c r="C692" s="218" t="s">
        <v>16</v>
      </c>
      <c r="D692" s="219">
        <v>232</v>
      </c>
      <c r="E692" s="220">
        <v>10.81</v>
      </c>
      <c r="F692" s="218" t="s">
        <v>8</v>
      </c>
      <c r="G692" s="221" t="s">
        <v>24</v>
      </c>
    </row>
    <row r="693" spans="1:7" s="208" customFormat="1" ht="11.65" customHeight="1" x14ac:dyDescent="0.2">
      <c r="A693" s="216">
        <v>45352</v>
      </c>
      <c r="B693" s="217">
        <v>45352.670766660398</v>
      </c>
      <c r="C693" s="218" t="s">
        <v>16</v>
      </c>
      <c r="D693" s="219">
        <v>1959</v>
      </c>
      <c r="E693" s="220">
        <v>10.81</v>
      </c>
      <c r="F693" s="218" t="s">
        <v>8</v>
      </c>
      <c r="G693" s="221" t="s">
        <v>24</v>
      </c>
    </row>
    <row r="694" spans="1:7" s="208" customFormat="1" ht="11.65" customHeight="1" x14ac:dyDescent="0.2">
      <c r="A694" s="216">
        <v>45352</v>
      </c>
      <c r="B694" s="217">
        <v>45352.670779613603</v>
      </c>
      <c r="C694" s="218" t="s">
        <v>16</v>
      </c>
      <c r="D694" s="219">
        <v>205</v>
      </c>
      <c r="E694" s="220">
        <v>10.81</v>
      </c>
      <c r="F694" s="218" t="s">
        <v>8</v>
      </c>
      <c r="G694" s="221" t="s">
        <v>24</v>
      </c>
    </row>
    <row r="695" spans="1:7" s="208" customFormat="1" ht="11.65" customHeight="1" x14ac:dyDescent="0.2">
      <c r="A695" s="216">
        <v>45352</v>
      </c>
      <c r="B695" s="217">
        <v>45352.670819391496</v>
      </c>
      <c r="C695" s="218" t="s">
        <v>16</v>
      </c>
      <c r="D695" s="219">
        <v>27</v>
      </c>
      <c r="E695" s="220">
        <v>10.81</v>
      </c>
      <c r="F695" s="218" t="s">
        <v>8</v>
      </c>
      <c r="G695" s="221" t="s">
        <v>24</v>
      </c>
    </row>
    <row r="696" spans="1:7" s="208" customFormat="1" ht="11.65" customHeight="1" x14ac:dyDescent="0.2">
      <c r="A696" s="216">
        <v>45352</v>
      </c>
      <c r="B696" s="217">
        <v>45352.6708193921</v>
      </c>
      <c r="C696" s="218" t="s">
        <v>16</v>
      </c>
      <c r="D696" s="219">
        <v>2191</v>
      </c>
      <c r="E696" s="220">
        <v>10.81</v>
      </c>
      <c r="F696" s="218" t="s">
        <v>8</v>
      </c>
      <c r="G696" s="221" t="s">
        <v>24</v>
      </c>
    </row>
    <row r="697" spans="1:7" s="208" customFormat="1" ht="11.65" customHeight="1" x14ac:dyDescent="0.2">
      <c r="A697" s="216">
        <v>45352</v>
      </c>
      <c r="B697" s="217">
        <v>45352.670819392901</v>
      </c>
      <c r="C697" s="218" t="s">
        <v>16</v>
      </c>
      <c r="D697" s="219">
        <v>900</v>
      </c>
      <c r="E697" s="220">
        <v>10.81</v>
      </c>
      <c r="F697" s="218" t="s">
        <v>8</v>
      </c>
      <c r="G697" s="221" t="s">
        <v>24</v>
      </c>
    </row>
    <row r="698" spans="1:7" s="208" customFormat="1" ht="11.65" customHeight="1" x14ac:dyDescent="0.2">
      <c r="A698" s="216">
        <v>45352</v>
      </c>
      <c r="B698" s="217">
        <v>45352.671696307101</v>
      </c>
      <c r="C698" s="218" t="s">
        <v>16</v>
      </c>
      <c r="D698" s="219">
        <v>7611</v>
      </c>
      <c r="E698" s="220">
        <v>10.8</v>
      </c>
      <c r="F698" s="218" t="s">
        <v>8</v>
      </c>
      <c r="G698" s="221" t="s">
        <v>24</v>
      </c>
    </row>
    <row r="699" spans="1:7" s="208" customFormat="1" ht="11.65" customHeight="1" x14ac:dyDescent="0.2">
      <c r="A699" s="216">
        <v>45352</v>
      </c>
      <c r="B699" s="217">
        <v>45352.673042786701</v>
      </c>
      <c r="C699" s="218" t="s">
        <v>16</v>
      </c>
      <c r="D699" s="219">
        <v>482</v>
      </c>
      <c r="E699" s="220">
        <v>10.81</v>
      </c>
      <c r="F699" s="218" t="s">
        <v>8</v>
      </c>
      <c r="G699" s="221" t="s">
        <v>24</v>
      </c>
    </row>
    <row r="700" spans="1:7" s="208" customFormat="1" ht="11.65" customHeight="1" x14ac:dyDescent="0.2">
      <c r="A700" s="216">
        <v>45352</v>
      </c>
      <c r="B700" s="217">
        <v>45352.673042787501</v>
      </c>
      <c r="C700" s="218" t="s">
        <v>16</v>
      </c>
      <c r="D700" s="219">
        <v>177</v>
      </c>
      <c r="E700" s="220">
        <v>10.81</v>
      </c>
      <c r="F700" s="218" t="s">
        <v>8</v>
      </c>
      <c r="G700" s="221" t="s">
        <v>24</v>
      </c>
    </row>
    <row r="701" spans="1:7" s="208" customFormat="1" ht="11.65" customHeight="1" x14ac:dyDescent="0.2">
      <c r="A701" s="216">
        <v>45352</v>
      </c>
      <c r="B701" s="217">
        <v>45352.673042788003</v>
      </c>
      <c r="C701" s="218" t="s">
        <v>16</v>
      </c>
      <c r="D701" s="219">
        <v>1</v>
      </c>
      <c r="E701" s="220">
        <v>10.81</v>
      </c>
      <c r="F701" s="218" t="s">
        <v>8</v>
      </c>
      <c r="G701" s="221" t="s">
        <v>24</v>
      </c>
    </row>
    <row r="702" spans="1:7" s="208" customFormat="1" ht="11.65" customHeight="1" x14ac:dyDescent="0.2">
      <c r="A702" s="216">
        <v>45352</v>
      </c>
      <c r="B702" s="217">
        <v>45352.673042799201</v>
      </c>
      <c r="C702" s="218" t="s">
        <v>16</v>
      </c>
      <c r="D702" s="219">
        <v>680</v>
      </c>
      <c r="E702" s="220">
        <v>10.81</v>
      </c>
      <c r="F702" s="218" t="s">
        <v>8</v>
      </c>
      <c r="G702" s="221" t="s">
        <v>24</v>
      </c>
    </row>
    <row r="703" spans="1:7" s="208" customFormat="1" ht="11.65" customHeight="1" x14ac:dyDescent="0.2">
      <c r="A703" s="216">
        <v>45352</v>
      </c>
      <c r="B703" s="217">
        <v>45352.673042799899</v>
      </c>
      <c r="C703" s="218" t="s">
        <v>16</v>
      </c>
      <c r="D703" s="219">
        <v>500</v>
      </c>
      <c r="E703" s="220">
        <v>10.81</v>
      </c>
      <c r="F703" s="218" t="s">
        <v>8</v>
      </c>
      <c r="G703" s="221" t="s">
        <v>24</v>
      </c>
    </row>
    <row r="704" spans="1:7" s="208" customFormat="1" ht="11.65" customHeight="1" x14ac:dyDescent="0.2">
      <c r="A704" s="216">
        <v>45352</v>
      </c>
      <c r="B704" s="217">
        <v>45352.673042887996</v>
      </c>
      <c r="C704" s="218" t="s">
        <v>16</v>
      </c>
      <c r="D704" s="219">
        <v>858</v>
      </c>
      <c r="E704" s="220">
        <v>10.81</v>
      </c>
      <c r="F704" s="218" t="s">
        <v>8</v>
      </c>
      <c r="G704" s="221" t="s">
        <v>24</v>
      </c>
    </row>
    <row r="705" spans="1:7" s="208" customFormat="1" ht="11.65" customHeight="1" x14ac:dyDescent="0.2">
      <c r="A705" s="216">
        <v>45352</v>
      </c>
      <c r="B705" s="217">
        <v>45352.673042893599</v>
      </c>
      <c r="C705" s="218" t="s">
        <v>16</v>
      </c>
      <c r="D705" s="219">
        <v>1322</v>
      </c>
      <c r="E705" s="220">
        <v>10.81</v>
      </c>
      <c r="F705" s="218" t="s">
        <v>8</v>
      </c>
      <c r="G705" s="221" t="s">
        <v>24</v>
      </c>
    </row>
    <row r="706" spans="1:7" s="208" customFormat="1" ht="11.65" customHeight="1" x14ac:dyDescent="0.2">
      <c r="A706" s="216">
        <v>45352</v>
      </c>
      <c r="B706" s="217">
        <v>45352.673042894101</v>
      </c>
      <c r="C706" s="218" t="s">
        <v>16</v>
      </c>
      <c r="D706" s="219">
        <v>1340</v>
      </c>
      <c r="E706" s="220">
        <v>10.81</v>
      </c>
      <c r="F706" s="218" t="s">
        <v>8</v>
      </c>
      <c r="G706" s="221" t="s">
        <v>24</v>
      </c>
    </row>
    <row r="707" spans="1:7" s="208" customFormat="1" ht="11.65" customHeight="1" x14ac:dyDescent="0.2">
      <c r="A707" s="216">
        <v>45352</v>
      </c>
      <c r="B707" s="217">
        <v>45352.6745202866</v>
      </c>
      <c r="C707" s="218" t="s">
        <v>16</v>
      </c>
      <c r="D707" s="219">
        <v>123</v>
      </c>
      <c r="E707" s="220">
        <v>10.81</v>
      </c>
      <c r="F707" s="218" t="s">
        <v>8</v>
      </c>
      <c r="G707" s="221" t="s">
        <v>24</v>
      </c>
    </row>
    <row r="708" spans="1:7" s="208" customFormat="1" ht="11.65" customHeight="1" x14ac:dyDescent="0.2">
      <c r="A708" s="216">
        <v>45352</v>
      </c>
      <c r="B708" s="217">
        <v>45352.674520287401</v>
      </c>
      <c r="C708" s="218" t="s">
        <v>16</v>
      </c>
      <c r="D708" s="219">
        <v>449</v>
      </c>
      <c r="E708" s="220">
        <v>10.81</v>
      </c>
      <c r="F708" s="218" t="s">
        <v>8</v>
      </c>
      <c r="G708" s="221" t="s">
        <v>24</v>
      </c>
    </row>
    <row r="709" spans="1:7" s="208" customFormat="1" ht="11.65" customHeight="1" x14ac:dyDescent="0.2">
      <c r="A709" s="216">
        <v>45352</v>
      </c>
      <c r="B709" s="217">
        <v>45352.675485252897</v>
      </c>
      <c r="C709" s="218" t="s">
        <v>16</v>
      </c>
      <c r="D709" s="219">
        <v>1197</v>
      </c>
      <c r="E709" s="220">
        <v>10.82</v>
      </c>
      <c r="F709" s="218" t="s">
        <v>8</v>
      </c>
      <c r="G709" s="221" t="s">
        <v>24</v>
      </c>
    </row>
    <row r="710" spans="1:7" s="208" customFormat="1" ht="11.65" customHeight="1" x14ac:dyDescent="0.2">
      <c r="A710" s="216">
        <v>45352</v>
      </c>
      <c r="B710" s="217">
        <v>45352.675485253501</v>
      </c>
      <c r="C710" s="218" t="s">
        <v>16</v>
      </c>
      <c r="D710" s="219">
        <v>26</v>
      </c>
      <c r="E710" s="220">
        <v>10.82</v>
      </c>
      <c r="F710" s="218" t="s">
        <v>8</v>
      </c>
      <c r="G710" s="221" t="s">
        <v>24</v>
      </c>
    </row>
    <row r="711" spans="1:7" s="208" customFormat="1" ht="11.65" customHeight="1" x14ac:dyDescent="0.2">
      <c r="A711" s="216">
        <v>45352</v>
      </c>
      <c r="B711" s="217">
        <v>45352.675485253902</v>
      </c>
      <c r="C711" s="218" t="s">
        <v>16</v>
      </c>
      <c r="D711" s="219">
        <v>10</v>
      </c>
      <c r="E711" s="220">
        <v>10.82</v>
      </c>
      <c r="F711" s="218" t="s">
        <v>8</v>
      </c>
      <c r="G711" s="221" t="s">
        <v>24</v>
      </c>
    </row>
    <row r="712" spans="1:7" s="208" customFormat="1" ht="11.65" customHeight="1" x14ac:dyDescent="0.2">
      <c r="A712" s="216">
        <v>45352</v>
      </c>
      <c r="B712" s="217">
        <v>45352.675485254302</v>
      </c>
      <c r="C712" s="218" t="s">
        <v>16</v>
      </c>
      <c r="D712" s="219">
        <v>26</v>
      </c>
      <c r="E712" s="220">
        <v>10.82</v>
      </c>
      <c r="F712" s="218" t="s">
        <v>8</v>
      </c>
      <c r="G712" s="221" t="s">
        <v>24</v>
      </c>
    </row>
    <row r="713" spans="1:7" s="208" customFormat="1" ht="11.65" customHeight="1" x14ac:dyDescent="0.2">
      <c r="A713" s="216">
        <v>45352</v>
      </c>
      <c r="B713" s="217">
        <v>45352.6754852546</v>
      </c>
      <c r="C713" s="218" t="s">
        <v>16</v>
      </c>
      <c r="D713" s="219">
        <v>26</v>
      </c>
      <c r="E713" s="220">
        <v>10.82</v>
      </c>
      <c r="F713" s="218" t="s">
        <v>8</v>
      </c>
      <c r="G713" s="221" t="s">
        <v>24</v>
      </c>
    </row>
    <row r="714" spans="1:7" s="208" customFormat="1" ht="11.65" customHeight="1" x14ac:dyDescent="0.2">
      <c r="A714" s="216">
        <v>45352</v>
      </c>
      <c r="B714" s="217">
        <v>45352.675485255</v>
      </c>
      <c r="C714" s="218" t="s">
        <v>16</v>
      </c>
      <c r="D714" s="219">
        <v>170</v>
      </c>
      <c r="E714" s="220">
        <v>10.82</v>
      </c>
      <c r="F714" s="218" t="s">
        <v>8</v>
      </c>
      <c r="G714" s="221" t="s">
        <v>24</v>
      </c>
    </row>
    <row r="715" spans="1:7" s="208" customFormat="1" ht="11.65" customHeight="1" x14ac:dyDescent="0.2">
      <c r="A715" s="216">
        <v>45352</v>
      </c>
      <c r="B715" s="217">
        <v>45352.675485255299</v>
      </c>
      <c r="C715" s="218" t="s">
        <v>16</v>
      </c>
      <c r="D715" s="219">
        <v>1223</v>
      </c>
      <c r="E715" s="220">
        <v>10.82</v>
      </c>
      <c r="F715" s="218" t="s">
        <v>8</v>
      </c>
      <c r="G715" s="221" t="s">
        <v>24</v>
      </c>
    </row>
    <row r="716" spans="1:7" s="208" customFormat="1" ht="11.65" customHeight="1" x14ac:dyDescent="0.2">
      <c r="A716" s="216">
        <v>45352</v>
      </c>
      <c r="B716" s="217">
        <v>45352.675485255801</v>
      </c>
      <c r="C716" s="218" t="s">
        <v>16</v>
      </c>
      <c r="D716" s="219">
        <v>991</v>
      </c>
      <c r="E716" s="220">
        <v>10.82</v>
      </c>
      <c r="F716" s="218" t="s">
        <v>8</v>
      </c>
      <c r="G716" s="221" t="s">
        <v>24</v>
      </c>
    </row>
    <row r="717" spans="1:7" s="208" customFormat="1" ht="11.65" customHeight="1" x14ac:dyDescent="0.2">
      <c r="A717" s="216">
        <v>45352</v>
      </c>
      <c r="B717" s="217">
        <v>45352.675485256099</v>
      </c>
      <c r="C717" s="218" t="s">
        <v>16</v>
      </c>
      <c r="D717" s="219">
        <v>79</v>
      </c>
      <c r="E717" s="220">
        <v>10.82</v>
      </c>
      <c r="F717" s="218" t="s">
        <v>8</v>
      </c>
      <c r="G717" s="221" t="s">
        <v>24</v>
      </c>
    </row>
    <row r="718" spans="1:7" s="208" customFormat="1" ht="11.65" customHeight="1" x14ac:dyDescent="0.2">
      <c r="A718" s="216">
        <v>45352</v>
      </c>
      <c r="B718" s="217">
        <v>45352.675485256397</v>
      </c>
      <c r="C718" s="218" t="s">
        <v>16</v>
      </c>
      <c r="D718" s="219">
        <v>1223</v>
      </c>
      <c r="E718" s="220">
        <v>10.82</v>
      </c>
      <c r="F718" s="218" t="s">
        <v>8</v>
      </c>
      <c r="G718" s="221" t="s">
        <v>24</v>
      </c>
    </row>
    <row r="719" spans="1:7" s="208" customFormat="1" ht="11.65" customHeight="1" x14ac:dyDescent="0.2">
      <c r="A719" s="216">
        <v>45352</v>
      </c>
      <c r="B719" s="217">
        <v>45352.675485256601</v>
      </c>
      <c r="C719" s="218" t="s">
        <v>16</v>
      </c>
      <c r="D719" s="219">
        <v>912</v>
      </c>
      <c r="E719" s="220">
        <v>10.82</v>
      </c>
      <c r="F719" s="218" t="s">
        <v>8</v>
      </c>
      <c r="G719" s="221" t="s">
        <v>24</v>
      </c>
    </row>
    <row r="720" spans="1:7" s="208" customFormat="1" ht="11.65" customHeight="1" x14ac:dyDescent="0.2">
      <c r="A720" s="216">
        <v>45352</v>
      </c>
      <c r="B720" s="217">
        <v>45352.675485257001</v>
      </c>
      <c r="C720" s="218" t="s">
        <v>16</v>
      </c>
      <c r="D720" s="219">
        <v>232</v>
      </c>
      <c r="E720" s="220">
        <v>10.82</v>
      </c>
      <c r="F720" s="218" t="s">
        <v>8</v>
      </c>
      <c r="G720" s="221" t="s">
        <v>24</v>
      </c>
    </row>
    <row r="721" spans="1:7" s="208" customFormat="1" ht="11.65" customHeight="1" x14ac:dyDescent="0.2">
      <c r="A721" s="216">
        <v>45352</v>
      </c>
      <c r="B721" s="217">
        <v>45352.675485257903</v>
      </c>
      <c r="C721" s="218" t="s">
        <v>16</v>
      </c>
      <c r="D721" s="219">
        <v>1000</v>
      </c>
      <c r="E721" s="220">
        <v>10.82</v>
      </c>
      <c r="F721" s="218" t="s">
        <v>8</v>
      </c>
      <c r="G721" s="221" t="s">
        <v>24</v>
      </c>
    </row>
    <row r="722" spans="1:7" s="208" customFormat="1" ht="11.65" customHeight="1" x14ac:dyDescent="0.2">
      <c r="A722" s="216">
        <v>45352</v>
      </c>
      <c r="B722" s="217">
        <v>45352.675485258398</v>
      </c>
      <c r="C722" s="218" t="s">
        <v>16</v>
      </c>
      <c r="D722" s="219">
        <v>223</v>
      </c>
      <c r="E722" s="220">
        <v>10.82</v>
      </c>
      <c r="F722" s="218" t="s">
        <v>8</v>
      </c>
      <c r="G722" s="221" t="s">
        <v>24</v>
      </c>
    </row>
    <row r="723" spans="1:7" s="208" customFormat="1" ht="11.65" customHeight="1" x14ac:dyDescent="0.2">
      <c r="A723" s="216">
        <v>45352</v>
      </c>
      <c r="B723" s="217">
        <v>45352.675485261403</v>
      </c>
      <c r="C723" s="218" t="s">
        <v>16</v>
      </c>
      <c r="D723" s="219">
        <v>991</v>
      </c>
      <c r="E723" s="220">
        <v>10.82</v>
      </c>
      <c r="F723" s="218" t="s">
        <v>8</v>
      </c>
      <c r="G723" s="221" t="s">
        <v>24</v>
      </c>
    </row>
    <row r="724" spans="1:7" s="208" customFormat="1" ht="11.65" customHeight="1" x14ac:dyDescent="0.2">
      <c r="A724" s="216">
        <v>45352</v>
      </c>
      <c r="B724" s="217">
        <v>45352.675485261803</v>
      </c>
      <c r="C724" s="218" t="s">
        <v>16</v>
      </c>
      <c r="D724" s="219">
        <v>232</v>
      </c>
      <c r="E724" s="220">
        <v>10.82</v>
      </c>
      <c r="F724" s="218" t="s">
        <v>8</v>
      </c>
      <c r="G724" s="221" t="s">
        <v>24</v>
      </c>
    </row>
    <row r="725" spans="1:7" s="208" customFormat="1" ht="11.65" customHeight="1" x14ac:dyDescent="0.2">
      <c r="A725" s="216">
        <v>45352</v>
      </c>
      <c r="B725" s="217">
        <v>45352.675485338601</v>
      </c>
      <c r="C725" s="218" t="s">
        <v>16</v>
      </c>
      <c r="D725" s="219">
        <v>1277</v>
      </c>
      <c r="E725" s="220">
        <v>10.82</v>
      </c>
      <c r="F725" s="218" t="s">
        <v>8</v>
      </c>
      <c r="G725" s="221" t="s">
        <v>24</v>
      </c>
    </row>
    <row r="726" spans="1:7" s="208" customFormat="1" ht="11.65" customHeight="1" x14ac:dyDescent="0.2">
      <c r="A726" s="216">
        <v>45352</v>
      </c>
      <c r="B726" s="217">
        <v>45352.675485339103</v>
      </c>
      <c r="C726" s="218" t="s">
        <v>16</v>
      </c>
      <c r="D726" s="219">
        <v>1169</v>
      </c>
      <c r="E726" s="220">
        <v>10.82</v>
      </c>
      <c r="F726" s="218" t="s">
        <v>8</v>
      </c>
      <c r="G726" s="221" t="s">
        <v>24</v>
      </c>
    </row>
    <row r="727" spans="1:7" s="208" customFormat="1" ht="11.65" customHeight="1" x14ac:dyDescent="0.2">
      <c r="A727" s="216">
        <v>45352</v>
      </c>
      <c r="B727" s="217">
        <v>45352.675485339598</v>
      </c>
      <c r="C727" s="218" t="s">
        <v>16</v>
      </c>
      <c r="D727" s="219">
        <v>54</v>
      </c>
      <c r="E727" s="220">
        <v>10.82</v>
      </c>
      <c r="F727" s="218" t="s">
        <v>8</v>
      </c>
      <c r="G727" s="221" t="s">
        <v>24</v>
      </c>
    </row>
    <row r="728" spans="1:7" s="208" customFormat="1" ht="11.65" customHeight="1" x14ac:dyDescent="0.2">
      <c r="A728" s="216">
        <v>45352</v>
      </c>
      <c r="B728" s="217">
        <v>45352.6754853401</v>
      </c>
      <c r="C728" s="218" t="s">
        <v>16</v>
      </c>
      <c r="D728" s="219">
        <v>1169</v>
      </c>
      <c r="E728" s="220">
        <v>10.82</v>
      </c>
      <c r="F728" s="218" t="s">
        <v>8</v>
      </c>
      <c r="G728" s="221" t="s">
        <v>24</v>
      </c>
    </row>
    <row r="729" spans="1:7" s="208" customFormat="1" ht="11.65" customHeight="1" x14ac:dyDescent="0.2">
      <c r="A729" s="216">
        <v>45352</v>
      </c>
      <c r="B729" s="217">
        <v>45352.675485354499</v>
      </c>
      <c r="C729" s="218" t="s">
        <v>16</v>
      </c>
      <c r="D729" s="219">
        <v>1223</v>
      </c>
      <c r="E729" s="220">
        <v>10.82</v>
      </c>
      <c r="F729" s="218" t="s">
        <v>8</v>
      </c>
      <c r="G729" s="221" t="s">
        <v>24</v>
      </c>
    </row>
    <row r="730" spans="1:7" s="208" customFormat="1" ht="11.65" customHeight="1" x14ac:dyDescent="0.2">
      <c r="A730" s="216">
        <v>45352</v>
      </c>
      <c r="B730" s="217">
        <v>45352.675485354899</v>
      </c>
      <c r="C730" s="218" t="s">
        <v>16</v>
      </c>
      <c r="D730" s="219">
        <v>219</v>
      </c>
      <c r="E730" s="220">
        <v>10.82</v>
      </c>
      <c r="F730" s="218" t="s">
        <v>8</v>
      </c>
      <c r="G730" s="221" t="s">
        <v>24</v>
      </c>
    </row>
    <row r="731" spans="1:7" s="208" customFormat="1" ht="11.65" customHeight="1" x14ac:dyDescent="0.2">
      <c r="A731" s="216">
        <v>45352</v>
      </c>
      <c r="B731" s="217">
        <v>45352.675485355103</v>
      </c>
      <c r="C731" s="218" t="s">
        <v>16</v>
      </c>
      <c r="D731" s="219">
        <v>525</v>
      </c>
      <c r="E731" s="220">
        <v>10.82</v>
      </c>
      <c r="F731" s="218" t="s">
        <v>8</v>
      </c>
      <c r="G731" s="221" t="s">
        <v>24</v>
      </c>
    </row>
    <row r="732" spans="1:7" s="208" customFormat="1" ht="11.65" customHeight="1" x14ac:dyDescent="0.2">
      <c r="A732" s="216">
        <v>45352</v>
      </c>
      <c r="B732" s="217">
        <v>45352.678214663101</v>
      </c>
      <c r="C732" s="218" t="s">
        <v>16</v>
      </c>
      <c r="D732" s="219">
        <v>2236</v>
      </c>
      <c r="E732" s="220">
        <v>10.83</v>
      </c>
      <c r="F732" s="218" t="s">
        <v>8</v>
      </c>
      <c r="G732" s="221" t="s">
        <v>24</v>
      </c>
    </row>
    <row r="733" spans="1:7" s="208" customFormat="1" ht="11.65" customHeight="1" x14ac:dyDescent="0.2">
      <c r="A733" s="216">
        <v>45352</v>
      </c>
      <c r="B733" s="217">
        <v>45352.6782146634</v>
      </c>
      <c r="C733" s="218" t="s">
        <v>16</v>
      </c>
      <c r="D733" s="219">
        <v>1227</v>
      </c>
      <c r="E733" s="220">
        <v>10.83</v>
      </c>
      <c r="F733" s="218" t="s">
        <v>8</v>
      </c>
      <c r="G733" s="221" t="s">
        <v>24</v>
      </c>
    </row>
    <row r="734" spans="1:7" s="208" customFormat="1" ht="11.65" customHeight="1" x14ac:dyDescent="0.2">
      <c r="A734" s="216">
        <v>45352</v>
      </c>
      <c r="B734" s="217">
        <v>45352.6782146638</v>
      </c>
      <c r="C734" s="218" t="s">
        <v>16</v>
      </c>
      <c r="D734" s="219">
        <v>10</v>
      </c>
      <c r="E734" s="220">
        <v>10.83</v>
      </c>
      <c r="F734" s="218" t="s">
        <v>8</v>
      </c>
      <c r="G734" s="221" t="s">
        <v>24</v>
      </c>
    </row>
    <row r="735" spans="1:7" s="208" customFormat="1" ht="11.65" customHeight="1" x14ac:dyDescent="0.2">
      <c r="A735" s="216">
        <v>45352</v>
      </c>
      <c r="B735" s="217">
        <v>45352.678214664302</v>
      </c>
      <c r="C735" s="218" t="s">
        <v>16</v>
      </c>
      <c r="D735" s="219">
        <v>285</v>
      </c>
      <c r="E735" s="220">
        <v>10.83</v>
      </c>
      <c r="F735" s="218" t="s">
        <v>8</v>
      </c>
      <c r="G735" s="221" t="s">
        <v>24</v>
      </c>
    </row>
    <row r="736" spans="1:7" s="208" customFormat="1" ht="11.65" customHeight="1" x14ac:dyDescent="0.2">
      <c r="A736" s="216">
        <v>45352</v>
      </c>
      <c r="B736" s="217">
        <v>45352.678214665</v>
      </c>
      <c r="C736" s="218" t="s">
        <v>16</v>
      </c>
      <c r="D736" s="219">
        <v>2872</v>
      </c>
      <c r="E736" s="220">
        <v>10.83</v>
      </c>
      <c r="F736" s="218" t="s">
        <v>8</v>
      </c>
      <c r="G736" s="221" t="s">
        <v>24</v>
      </c>
    </row>
    <row r="737" spans="1:7" s="208" customFormat="1" ht="11.65" customHeight="1" x14ac:dyDescent="0.2">
      <c r="A737" s="216">
        <v>45352</v>
      </c>
      <c r="B737" s="217">
        <v>45352.678214665197</v>
      </c>
      <c r="C737" s="218" t="s">
        <v>16</v>
      </c>
      <c r="D737" s="219">
        <v>2236</v>
      </c>
      <c r="E737" s="220">
        <v>10.83</v>
      </c>
      <c r="F737" s="218" t="s">
        <v>8</v>
      </c>
      <c r="G737" s="221" t="s">
        <v>24</v>
      </c>
    </row>
    <row r="738" spans="1:7" s="208" customFormat="1" ht="11.65" customHeight="1" x14ac:dyDescent="0.2">
      <c r="A738" s="216">
        <v>45352</v>
      </c>
      <c r="B738" s="217">
        <v>45352.678214665502</v>
      </c>
      <c r="C738" s="218" t="s">
        <v>16</v>
      </c>
      <c r="D738" s="219">
        <v>852</v>
      </c>
      <c r="E738" s="220">
        <v>10.83</v>
      </c>
      <c r="F738" s="218" t="s">
        <v>8</v>
      </c>
      <c r="G738" s="221" t="s">
        <v>24</v>
      </c>
    </row>
    <row r="739" spans="1:7" s="208" customFormat="1" ht="11.65" customHeight="1" x14ac:dyDescent="0.2">
      <c r="A739" s="216">
        <v>45352</v>
      </c>
      <c r="B739" s="217">
        <v>45352.678214665801</v>
      </c>
      <c r="C739" s="218" t="s">
        <v>16</v>
      </c>
      <c r="D739" s="219">
        <v>999</v>
      </c>
      <c r="E739" s="220">
        <v>10.83</v>
      </c>
      <c r="F739" s="218" t="s">
        <v>8</v>
      </c>
      <c r="G739" s="221" t="s">
        <v>24</v>
      </c>
    </row>
    <row r="740" spans="1:7" s="208" customFormat="1" ht="11.65" customHeight="1" x14ac:dyDescent="0.2">
      <c r="A740" s="216">
        <v>45352</v>
      </c>
      <c r="B740" s="217">
        <v>45352.678214665997</v>
      </c>
      <c r="C740" s="218" t="s">
        <v>16</v>
      </c>
      <c r="D740" s="219">
        <v>999</v>
      </c>
      <c r="E740" s="220">
        <v>10.83</v>
      </c>
      <c r="F740" s="218" t="s">
        <v>8</v>
      </c>
      <c r="G740" s="221" t="s">
        <v>24</v>
      </c>
    </row>
    <row r="741" spans="1:7" s="208" customFormat="1" ht="11.65" customHeight="1" x14ac:dyDescent="0.2">
      <c r="A741" s="216">
        <v>45352</v>
      </c>
      <c r="B741" s="217">
        <v>45352.678214666899</v>
      </c>
      <c r="C741" s="218" t="s">
        <v>16</v>
      </c>
      <c r="D741" s="219">
        <v>463</v>
      </c>
      <c r="E741" s="220">
        <v>10.83</v>
      </c>
      <c r="F741" s="218" t="s">
        <v>8</v>
      </c>
      <c r="G741" s="221" t="s">
        <v>24</v>
      </c>
    </row>
    <row r="742" spans="1:7" s="208" customFormat="1" ht="11.65" customHeight="1" x14ac:dyDescent="0.2">
      <c r="A742" s="216">
        <v>45352</v>
      </c>
      <c r="B742" s="217">
        <v>45352.678214667001</v>
      </c>
      <c r="C742" s="218" t="s">
        <v>16</v>
      </c>
      <c r="D742" s="219">
        <v>463</v>
      </c>
      <c r="E742" s="220">
        <v>10.83</v>
      </c>
      <c r="F742" s="218" t="s">
        <v>8</v>
      </c>
      <c r="G742" s="221" t="s">
        <v>24</v>
      </c>
    </row>
    <row r="743" spans="1:7" s="208" customFormat="1" ht="11.65" customHeight="1" x14ac:dyDescent="0.2">
      <c r="A743" s="216">
        <v>45352</v>
      </c>
      <c r="B743" s="217">
        <v>45352.678214765103</v>
      </c>
      <c r="C743" s="218" t="s">
        <v>16</v>
      </c>
      <c r="D743" s="219">
        <v>835</v>
      </c>
      <c r="E743" s="220">
        <v>10.83</v>
      </c>
      <c r="F743" s="218" t="s">
        <v>8</v>
      </c>
      <c r="G743" s="221" t="s">
        <v>24</v>
      </c>
    </row>
    <row r="744" spans="1:7" s="208" customFormat="1" ht="11.65" customHeight="1" x14ac:dyDescent="0.2">
      <c r="A744" s="216">
        <v>45352</v>
      </c>
      <c r="B744" s="217">
        <v>45352.679482031403</v>
      </c>
      <c r="C744" s="218" t="s">
        <v>16</v>
      </c>
      <c r="D744" s="219">
        <v>1227</v>
      </c>
      <c r="E744" s="220">
        <v>10.84</v>
      </c>
      <c r="F744" s="218" t="s">
        <v>8</v>
      </c>
      <c r="G744" s="221" t="s">
        <v>24</v>
      </c>
    </row>
    <row r="745" spans="1:7" s="208" customFormat="1" ht="11.65" customHeight="1" x14ac:dyDescent="0.2">
      <c r="A745" s="216">
        <v>45352</v>
      </c>
      <c r="B745" s="217">
        <v>45352.679482032399</v>
      </c>
      <c r="C745" s="218" t="s">
        <v>16</v>
      </c>
      <c r="D745" s="219">
        <v>14</v>
      </c>
      <c r="E745" s="220">
        <v>10.84</v>
      </c>
      <c r="F745" s="218" t="s">
        <v>8</v>
      </c>
      <c r="G745" s="221" t="s">
        <v>24</v>
      </c>
    </row>
    <row r="746" spans="1:7" s="208" customFormat="1" ht="11.65" customHeight="1" x14ac:dyDescent="0.2">
      <c r="A746" s="216">
        <v>45352</v>
      </c>
      <c r="B746" s="217">
        <v>45352.680025805501</v>
      </c>
      <c r="C746" s="218" t="s">
        <v>16</v>
      </c>
      <c r="D746" s="219">
        <v>951</v>
      </c>
      <c r="E746" s="220">
        <v>10.84</v>
      </c>
      <c r="F746" s="218" t="s">
        <v>8</v>
      </c>
      <c r="G746" s="221" t="s">
        <v>24</v>
      </c>
    </row>
    <row r="747" spans="1:7" s="208" customFormat="1" ht="11.65" customHeight="1" x14ac:dyDescent="0.2">
      <c r="A747" s="216">
        <v>45352</v>
      </c>
      <c r="B747" s="217">
        <v>45352.681143917398</v>
      </c>
      <c r="C747" s="218" t="s">
        <v>16</v>
      </c>
      <c r="D747" s="219">
        <v>1338</v>
      </c>
      <c r="E747" s="220">
        <v>10.85</v>
      </c>
      <c r="F747" s="218" t="s">
        <v>8</v>
      </c>
      <c r="G747" s="221" t="s">
        <v>24</v>
      </c>
    </row>
    <row r="748" spans="1:7" s="208" customFormat="1" ht="11.65" customHeight="1" x14ac:dyDescent="0.2">
      <c r="A748" s="216">
        <v>45352</v>
      </c>
      <c r="B748" s="217">
        <v>45352.681143918096</v>
      </c>
      <c r="C748" s="218" t="s">
        <v>16</v>
      </c>
      <c r="D748" s="219">
        <v>1317</v>
      </c>
      <c r="E748" s="220">
        <v>10.85</v>
      </c>
      <c r="F748" s="218" t="s">
        <v>8</v>
      </c>
      <c r="G748" s="221" t="s">
        <v>24</v>
      </c>
    </row>
    <row r="749" spans="1:7" s="208" customFormat="1" ht="11.65" customHeight="1" x14ac:dyDescent="0.2">
      <c r="A749" s="216">
        <v>45352</v>
      </c>
      <c r="B749" s="217">
        <v>45352.681143918402</v>
      </c>
      <c r="C749" s="218" t="s">
        <v>16</v>
      </c>
      <c r="D749" s="219">
        <v>1338</v>
      </c>
      <c r="E749" s="220">
        <v>10.85</v>
      </c>
      <c r="F749" s="218" t="s">
        <v>8</v>
      </c>
      <c r="G749" s="221" t="s">
        <v>24</v>
      </c>
    </row>
    <row r="750" spans="1:7" s="208" customFormat="1" ht="11.65" customHeight="1" x14ac:dyDescent="0.2">
      <c r="A750" s="216">
        <v>45352</v>
      </c>
      <c r="B750" s="217">
        <v>45352.681143918599</v>
      </c>
      <c r="C750" s="218" t="s">
        <v>16</v>
      </c>
      <c r="D750" s="219">
        <v>1338</v>
      </c>
      <c r="E750" s="220">
        <v>10.85</v>
      </c>
      <c r="F750" s="218" t="s">
        <v>8</v>
      </c>
      <c r="G750" s="221" t="s">
        <v>24</v>
      </c>
    </row>
    <row r="751" spans="1:7" s="208" customFormat="1" ht="11.65" customHeight="1" x14ac:dyDescent="0.2">
      <c r="A751" s="216">
        <v>45352</v>
      </c>
      <c r="B751" s="217">
        <v>45352.681143919603</v>
      </c>
      <c r="C751" s="218" t="s">
        <v>16</v>
      </c>
      <c r="D751" s="219">
        <v>21</v>
      </c>
      <c r="E751" s="220">
        <v>10.85</v>
      </c>
      <c r="F751" s="218" t="s">
        <v>8</v>
      </c>
      <c r="G751" s="221" t="s">
        <v>24</v>
      </c>
    </row>
    <row r="752" spans="1:7" s="208" customFormat="1" ht="11.65" customHeight="1" x14ac:dyDescent="0.2">
      <c r="A752" s="216">
        <v>45352</v>
      </c>
      <c r="B752" s="217">
        <v>45352.681143920097</v>
      </c>
      <c r="C752" s="218" t="s">
        <v>16</v>
      </c>
      <c r="D752" s="219">
        <v>1338</v>
      </c>
      <c r="E752" s="220">
        <v>10.85</v>
      </c>
      <c r="F752" s="218" t="s">
        <v>8</v>
      </c>
      <c r="G752" s="221" t="s">
        <v>24</v>
      </c>
    </row>
    <row r="753" spans="1:7" s="208" customFormat="1" ht="11.65" customHeight="1" x14ac:dyDescent="0.2">
      <c r="A753" s="216">
        <v>45352</v>
      </c>
      <c r="B753" s="217">
        <v>45352.681143920599</v>
      </c>
      <c r="C753" s="218" t="s">
        <v>16</v>
      </c>
      <c r="D753" s="219">
        <v>1338</v>
      </c>
      <c r="E753" s="220">
        <v>10.85</v>
      </c>
      <c r="F753" s="218" t="s">
        <v>8</v>
      </c>
      <c r="G753" s="221" t="s">
        <v>24</v>
      </c>
    </row>
    <row r="754" spans="1:7" s="208" customFormat="1" ht="11.65" customHeight="1" x14ac:dyDescent="0.2">
      <c r="A754" s="216">
        <v>45352</v>
      </c>
      <c r="B754" s="217">
        <v>45352.681143921203</v>
      </c>
      <c r="C754" s="218" t="s">
        <v>16</v>
      </c>
      <c r="D754" s="219">
        <v>1338</v>
      </c>
      <c r="E754" s="220">
        <v>10.85</v>
      </c>
      <c r="F754" s="218" t="s">
        <v>8</v>
      </c>
      <c r="G754" s="221" t="s">
        <v>24</v>
      </c>
    </row>
    <row r="755" spans="1:7" s="208" customFormat="1" ht="11.65" customHeight="1" x14ac:dyDescent="0.2">
      <c r="A755" s="216">
        <v>45352</v>
      </c>
      <c r="B755" s="217">
        <v>45352.681143936403</v>
      </c>
      <c r="C755" s="218" t="s">
        <v>16</v>
      </c>
      <c r="D755" s="219">
        <v>1338</v>
      </c>
      <c r="E755" s="220">
        <v>10.85</v>
      </c>
      <c r="F755" s="218" t="s">
        <v>8</v>
      </c>
      <c r="G755" s="221" t="s">
        <v>24</v>
      </c>
    </row>
    <row r="756" spans="1:7" s="208" customFormat="1" ht="11.65" customHeight="1" x14ac:dyDescent="0.2">
      <c r="A756" s="216">
        <v>45352</v>
      </c>
      <c r="B756" s="217">
        <v>45352.681163224697</v>
      </c>
      <c r="C756" s="218" t="s">
        <v>16</v>
      </c>
      <c r="D756" s="219">
        <v>963</v>
      </c>
      <c r="E756" s="220">
        <v>10.85</v>
      </c>
      <c r="F756" s="218" t="s">
        <v>8</v>
      </c>
      <c r="G756" s="221" t="s">
        <v>24</v>
      </c>
    </row>
    <row r="757" spans="1:7" s="208" customFormat="1" ht="11.65" customHeight="1" x14ac:dyDescent="0.2">
      <c r="A757" s="216">
        <v>45352</v>
      </c>
      <c r="B757" s="217">
        <v>45352.681163225199</v>
      </c>
      <c r="C757" s="218" t="s">
        <v>16</v>
      </c>
      <c r="D757" s="219">
        <v>318</v>
      </c>
      <c r="E757" s="220">
        <v>10.85</v>
      </c>
      <c r="F757" s="218" t="s">
        <v>8</v>
      </c>
      <c r="G757" s="221" t="s">
        <v>24</v>
      </c>
    </row>
    <row r="758" spans="1:7" s="208" customFormat="1" ht="11.65" customHeight="1" x14ac:dyDescent="0.2">
      <c r="A758" s="216">
        <v>45352</v>
      </c>
      <c r="B758" s="217">
        <v>45352.689151027902</v>
      </c>
      <c r="C758" s="218" t="s">
        <v>16</v>
      </c>
      <c r="D758" s="219">
        <v>401</v>
      </c>
      <c r="E758" s="220">
        <v>10.85</v>
      </c>
      <c r="F758" s="218" t="s">
        <v>8</v>
      </c>
      <c r="G758" s="221" t="s">
        <v>24</v>
      </c>
    </row>
    <row r="759" spans="1:7" s="208" customFormat="1" ht="11.65" customHeight="1" x14ac:dyDescent="0.2">
      <c r="A759" s="216">
        <v>45352</v>
      </c>
      <c r="B759" s="217">
        <v>45352.6891510282</v>
      </c>
      <c r="C759" s="218" t="s">
        <v>16</v>
      </c>
      <c r="D759" s="219">
        <v>8000</v>
      </c>
      <c r="E759" s="220">
        <v>10.85</v>
      </c>
      <c r="F759" s="218" t="s">
        <v>8</v>
      </c>
      <c r="G759" s="221" t="s">
        <v>24</v>
      </c>
    </row>
    <row r="760" spans="1:7" s="208" customFormat="1" ht="11.65" customHeight="1" x14ac:dyDescent="0.2">
      <c r="A760" s="216">
        <v>45352</v>
      </c>
      <c r="B760" s="217">
        <v>45352.689151028499</v>
      </c>
      <c r="C760" s="218" t="s">
        <v>16</v>
      </c>
      <c r="D760" s="219">
        <v>1310</v>
      </c>
      <c r="E760" s="220">
        <v>10.85</v>
      </c>
      <c r="F760" s="218" t="s">
        <v>8</v>
      </c>
      <c r="G760" s="221" t="s">
        <v>24</v>
      </c>
    </row>
    <row r="761" spans="1:7" s="208" customFormat="1" ht="11.65" customHeight="1" x14ac:dyDescent="0.2">
      <c r="A761" s="216">
        <v>45352</v>
      </c>
      <c r="B761" s="217">
        <v>45352.690435121098</v>
      </c>
      <c r="C761" s="218" t="s">
        <v>16</v>
      </c>
      <c r="D761" s="219">
        <v>120</v>
      </c>
      <c r="E761" s="220">
        <v>10.85</v>
      </c>
      <c r="F761" s="218" t="s">
        <v>8</v>
      </c>
      <c r="G761" s="221" t="s">
        <v>24</v>
      </c>
    </row>
    <row r="762" spans="1:7" s="208" customFormat="1" ht="11.65" customHeight="1" x14ac:dyDescent="0.2">
      <c r="A762" s="216">
        <v>45352</v>
      </c>
      <c r="B762" s="217">
        <v>45352.690435121804</v>
      </c>
      <c r="C762" s="218" t="s">
        <v>16</v>
      </c>
      <c r="D762" s="219">
        <v>1756</v>
      </c>
      <c r="E762" s="220">
        <v>10.85</v>
      </c>
      <c r="F762" s="218" t="s">
        <v>8</v>
      </c>
      <c r="G762" s="221" t="s">
        <v>24</v>
      </c>
    </row>
    <row r="763" spans="1:7" s="208" customFormat="1" ht="11.65" customHeight="1" x14ac:dyDescent="0.2">
      <c r="A763" s="216">
        <v>45352</v>
      </c>
      <c r="B763" s="217">
        <v>45352.690435122597</v>
      </c>
      <c r="C763" s="218" t="s">
        <v>16</v>
      </c>
      <c r="D763" s="219">
        <v>1634</v>
      </c>
      <c r="E763" s="220">
        <v>10.85</v>
      </c>
      <c r="F763" s="218" t="s">
        <v>8</v>
      </c>
      <c r="G763" s="221" t="s">
        <v>24</v>
      </c>
    </row>
    <row r="764" spans="1:7" s="208" customFormat="1" ht="11.65" customHeight="1" x14ac:dyDescent="0.2">
      <c r="A764" s="216">
        <v>45352</v>
      </c>
      <c r="B764" s="217">
        <v>45352.692235532399</v>
      </c>
      <c r="C764" s="218" t="s">
        <v>16</v>
      </c>
      <c r="D764" s="219">
        <v>2994</v>
      </c>
      <c r="E764" s="220">
        <v>10.85</v>
      </c>
      <c r="F764" s="218" t="s">
        <v>8</v>
      </c>
      <c r="G764" s="221" t="s">
        <v>24</v>
      </c>
    </row>
    <row r="765" spans="1:7" s="208" customFormat="1" ht="11.65" customHeight="1" x14ac:dyDescent="0.2">
      <c r="A765" s="216">
        <v>45352</v>
      </c>
      <c r="B765" s="217">
        <v>45352.692235533301</v>
      </c>
      <c r="C765" s="218" t="s">
        <v>16</v>
      </c>
      <c r="D765" s="219">
        <v>1563</v>
      </c>
      <c r="E765" s="220">
        <v>10.85</v>
      </c>
      <c r="F765" s="218" t="s">
        <v>8</v>
      </c>
      <c r="G765" s="221" t="s">
        <v>24</v>
      </c>
    </row>
    <row r="766" spans="1:7" s="208" customFormat="1" ht="11.65" customHeight="1" x14ac:dyDescent="0.2">
      <c r="A766" s="216">
        <v>45352</v>
      </c>
      <c r="B766" s="217">
        <v>45352.696579034899</v>
      </c>
      <c r="C766" s="218" t="s">
        <v>16</v>
      </c>
      <c r="D766" s="219">
        <v>2496</v>
      </c>
      <c r="E766" s="220">
        <v>10.86</v>
      </c>
      <c r="F766" s="218" t="s">
        <v>8</v>
      </c>
      <c r="G766" s="221" t="s">
        <v>24</v>
      </c>
    </row>
    <row r="767" spans="1:7" s="208" customFormat="1" ht="11.65" customHeight="1" x14ac:dyDescent="0.2">
      <c r="A767" s="216">
        <v>45352</v>
      </c>
      <c r="B767" s="217">
        <v>45352.696579035903</v>
      </c>
      <c r="C767" s="218" t="s">
        <v>16</v>
      </c>
      <c r="D767" s="219">
        <v>2459</v>
      </c>
      <c r="E767" s="220">
        <v>10.86</v>
      </c>
      <c r="F767" s="218" t="s">
        <v>8</v>
      </c>
      <c r="G767" s="221" t="s">
        <v>24</v>
      </c>
    </row>
    <row r="768" spans="1:7" s="208" customFormat="1" ht="11.65" customHeight="1" x14ac:dyDescent="0.2">
      <c r="A768" s="216">
        <v>45352</v>
      </c>
      <c r="B768" s="217">
        <v>45352.697562252702</v>
      </c>
      <c r="C768" s="218" t="s">
        <v>16</v>
      </c>
      <c r="D768" s="219">
        <v>6407</v>
      </c>
      <c r="E768" s="220">
        <v>10.86</v>
      </c>
      <c r="F768" s="218" t="s">
        <v>8</v>
      </c>
      <c r="G768" s="221" t="s">
        <v>24</v>
      </c>
    </row>
    <row r="769" spans="1:7" s="208" customFormat="1" ht="11.65" customHeight="1" x14ac:dyDescent="0.2">
      <c r="A769" s="216">
        <v>45352</v>
      </c>
      <c r="B769" s="217">
        <v>45352.697562253597</v>
      </c>
      <c r="C769" s="218" t="s">
        <v>16</v>
      </c>
      <c r="D769" s="219">
        <v>12</v>
      </c>
      <c r="E769" s="220">
        <v>10.86</v>
      </c>
      <c r="F769" s="218" t="s">
        <v>8</v>
      </c>
      <c r="G769" s="221" t="s">
        <v>24</v>
      </c>
    </row>
    <row r="770" spans="1:7" s="208" customFormat="1" ht="11.65" customHeight="1" x14ac:dyDescent="0.2">
      <c r="A770" s="216">
        <v>45352</v>
      </c>
      <c r="B770" s="217">
        <v>45352.697562367801</v>
      </c>
      <c r="C770" s="218" t="s">
        <v>16</v>
      </c>
      <c r="D770" s="219">
        <v>1130</v>
      </c>
      <c r="E770" s="220">
        <v>10.86</v>
      </c>
      <c r="F770" s="218" t="s">
        <v>8</v>
      </c>
      <c r="G770" s="221" t="s">
        <v>24</v>
      </c>
    </row>
    <row r="771" spans="1:7" s="208" customFormat="1" ht="11.65" customHeight="1" x14ac:dyDescent="0.2">
      <c r="A771" s="216">
        <v>45352</v>
      </c>
      <c r="B771" s="217">
        <v>45352.698589908097</v>
      </c>
      <c r="C771" s="218" t="s">
        <v>16</v>
      </c>
      <c r="D771" s="219">
        <v>5180</v>
      </c>
      <c r="E771" s="220">
        <v>10.86</v>
      </c>
      <c r="F771" s="218" t="s">
        <v>8</v>
      </c>
      <c r="G771" s="221" t="s">
        <v>24</v>
      </c>
    </row>
    <row r="772" spans="1:7" s="208" customFormat="1" ht="11.65" customHeight="1" x14ac:dyDescent="0.2">
      <c r="A772" s="216">
        <v>45352</v>
      </c>
      <c r="B772" s="217">
        <v>45352.702657979004</v>
      </c>
      <c r="C772" s="218" t="s">
        <v>16</v>
      </c>
      <c r="D772" s="219">
        <v>1480</v>
      </c>
      <c r="E772" s="220">
        <v>10.86</v>
      </c>
      <c r="F772" s="218" t="s">
        <v>8</v>
      </c>
      <c r="G772" s="221" t="s">
        <v>24</v>
      </c>
    </row>
    <row r="773" spans="1:7" s="208" customFormat="1" ht="11.65" customHeight="1" x14ac:dyDescent="0.2">
      <c r="A773" s="216">
        <v>45352</v>
      </c>
      <c r="B773" s="217">
        <v>45352.703161404097</v>
      </c>
      <c r="C773" s="218" t="s">
        <v>16</v>
      </c>
      <c r="D773" s="219">
        <v>774</v>
      </c>
      <c r="E773" s="220">
        <v>10.86</v>
      </c>
      <c r="F773" s="218" t="s">
        <v>8</v>
      </c>
      <c r="G773" s="221" t="s">
        <v>24</v>
      </c>
    </row>
    <row r="774" spans="1:7" s="208" customFormat="1" ht="11.65" customHeight="1" x14ac:dyDescent="0.2">
      <c r="A774" s="216">
        <v>45352</v>
      </c>
      <c r="B774" s="217">
        <v>45352.703161506099</v>
      </c>
      <c r="C774" s="218" t="s">
        <v>16</v>
      </c>
      <c r="D774" s="219">
        <v>1291</v>
      </c>
      <c r="E774" s="220">
        <v>10.86</v>
      </c>
      <c r="F774" s="218" t="s">
        <v>8</v>
      </c>
      <c r="G774" s="221" t="s">
        <v>24</v>
      </c>
    </row>
    <row r="775" spans="1:7" s="208" customFormat="1" ht="11.65" customHeight="1" x14ac:dyDescent="0.2">
      <c r="A775" s="216">
        <v>45352</v>
      </c>
      <c r="B775" s="217">
        <v>45352.703161506899</v>
      </c>
      <c r="C775" s="218" t="s">
        <v>16</v>
      </c>
      <c r="D775" s="219">
        <v>2036</v>
      </c>
      <c r="E775" s="220">
        <v>10.86</v>
      </c>
      <c r="F775" s="218" t="s">
        <v>8</v>
      </c>
      <c r="G775" s="221" t="s">
        <v>24</v>
      </c>
    </row>
    <row r="776" spans="1:7" s="208" customFormat="1" ht="11.65" customHeight="1" x14ac:dyDescent="0.2">
      <c r="A776" s="216">
        <v>45352</v>
      </c>
      <c r="B776" s="217">
        <v>45352.7031689871</v>
      </c>
      <c r="C776" s="218" t="s">
        <v>16</v>
      </c>
      <c r="D776" s="219">
        <v>19</v>
      </c>
      <c r="E776" s="220">
        <v>10.86</v>
      </c>
      <c r="F776" s="218" t="s">
        <v>8</v>
      </c>
      <c r="G776" s="221" t="s">
        <v>24</v>
      </c>
    </row>
    <row r="777" spans="1:7" s="208" customFormat="1" ht="11.65" customHeight="1" x14ac:dyDescent="0.2">
      <c r="A777" s="216">
        <v>45352</v>
      </c>
      <c r="B777" s="217">
        <v>45352.703168987602</v>
      </c>
      <c r="C777" s="218" t="s">
        <v>16</v>
      </c>
      <c r="D777" s="219">
        <v>291</v>
      </c>
      <c r="E777" s="220">
        <v>10.86</v>
      </c>
      <c r="F777" s="218" t="s">
        <v>8</v>
      </c>
      <c r="G777" s="221" t="s">
        <v>24</v>
      </c>
    </row>
    <row r="778" spans="1:7" s="208" customFormat="1" ht="11.65" customHeight="1" x14ac:dyDescent="0.2">
      <c r="A778" s="216">
        <v>45352</v>
      </c>
      <c r="B778" s="217">
        <v>45352.703168988199</v>
      </c>
      <c r="C778" s="218" t="s">
        <v>16</v>
      </c>
      <c r="D778" s="219">
        <v>2208</v>
      </c>
      <c r="E778" s="220">
        <v>10.86</v>
      </c>
      <c r="F778" s="218" t="s">
        <v>8</v>
      </c>
      <c r="G778" s="221" t="s">
        <v>24</v>
      </c>
    </row>
    <row r="779" spans="1:7" s="208" customFormat="1" ht="11.65" customHeight="1" x14ac:dyDescent="0.2">
      <c r="A779" s="216">
        <v>45352</v>
      </c>
      <c r="B779" s="217">
        <v>45352.703168988497</v>
      </c>
      <c r="C779" s="218" t="s">
        <v>16</v>
      </c>
      <c r="D779" s="219">
        <v>1229</v>
      </c>
      <c r="E779" s="220">
        <v>10.86</v>
      </c>
      <c r="F779" s="218" t="s">
        <v>8</v>
      </c>
      <c r="G779" s="221" t="s">
        <v>24</v>
      </c>
    </row>
    <row r="780" spans="1:7" s="208" customFormat="1" ht="11.65" customHeight="1" x14ac:dyDescent="0.2">
      <c r="A780" s="216">
        <v>45352</v>
      </c>
      <c r="B780" s="217">
        <v>45352.703168988803</v>
      </c>
      <c r="C780" s="218" t="s">
        <v>16</v>
      </c>
      <c r="D780" s="219">
        <v>753</v>
      </c>
      <c r="E780" s="220">
        <v>10.86</v>
      </c>
      <c r="F780" s="218" t="s">
        <v>8</v>
      </c>
      <c r="G780" s="221" t="s">
        <v>24</v>
      </c>
    </row>
    <row r="781" spans="1:7" s="208" customFormat="1" ht="11.65" customHeight="1" x14ac:dyDescent="0.2">
      <c r="A781" s="216">
        <v>45352</v>
      </c>
      <c r="B781" s="217">
        <v>45352.703168989203</v>
      </c>
      <c r="C781" s="218" t="s">
        <v>16</v>
      </c>
      <c r="D781" s="219">
        <v>10</v>
      </c>
      <c r="E781" s="220">
        <v>10.86</v>
      </c>
      <c r="F781" s="218" t="s">
        <v>8</v>
      </c>
      <c r="G781" s="221" t="s">
        <v>24</v>
      </c>
    </row>
    <row r="782" spans="1:7" s="208" customFormat="1" ht="11.65" customHeight="1" x14ac:dyDescent="0.2">
      <c r="A782" s="216">
        <v>45352</v>
      </c>
      <c r="B782" s="217">
        <v>45352.703168996202</v>
      </c>
      <c r="C782" s="218" t="s">
        <v>16</v>
      </c>
      <c r="D782" s="219">
        <v>1278</v>
      </c>
      <c r="E782" s="220">
        <v>10.86</v>
      </c>
      <c r="F782" s="218" t="s">
        <v>8</v>
      </c>
      <c r="G782" s="221" t="s">
        <v>24</v>
      </c>
    </row>
    <row r="783" spans="1:7" s="208" customFormat="1" ht="11.65" customHeight="1" x14ac:dyDescent="0.2">
      <c r="A783" s="216">
        <v>45352</v>
      </c>
      <c r="B783" s="217">
        <v>45352.703168996901</v>
      </c>
      <c r="C783" s="218" t="s">
        <v>16</v>
      </c>
      <c r="D783" s="219">
        <v>378</v>
      </c>
      <c r="E783" s="220">
        <v>10.86</v>
      </c>
      <c r="F783" s="218" t="s">
        <v>8</v>
      </c>
      <c r="G783" s="221" t="s">
        <v>24</v>
      </c>
    </row>
    <row r="784" spans="1:7" s="208" customFormat="1" ht="11.65" customHeight="1" x14ac:dyDescent="0.2">
      <c r="A784" s="216">
        <v>45352</v>
      </c>
      <c r="B784" s="217">
        <v>45352.703174304501</v>
      </c>
      <c r="C784" s="218" t="s">
        <v>16</v>
      </c>
      <c r="D784" s="219">
        <v>1181</v>
      </c>
      <c r="E784" s="220">
        <v>10.86</v>
      </c>
      <c r="F784" s="218" t="s">
        <v>8</v>
      </c>
      <c r="G784" s="221" t="s">
        <v>24</v>
      </c>
    </row>
    <row r="785" spans="1:7" s="208" customFormat="1" ht="11.65" customHeight="1" x14ac:dyDescent="0.2">
      <c r="A785" s="216">
        <v>45352</v>
      </c>
      <c r="B785" s="217">
        <v>45352.703174305403</v>
      </c>
      <c r="C785" s="218" t="s">
        <v>16</v>
      </c>
      <c r="D785" s="219">
        <v>461</v>
      </c>
      <c r="E785" s="220">
        <v>10.86</v>
      </c>
      <c r="F785" s="218" t="s">
        <v>8</v>
      </c>
      <c r="G785" s="221" t="s">
        <v>24</v>
      </c>
    </row>
    <row r="786" spans="1:7" s="208" customFormat="1" ht="11.65" customHeight="1" x14ac:dyDescent="0.2">
      <c r="A786" s="216">
        <v>45352</v>
      </c>
      <c r="B786" s="217">
        <v>45352.703642581502</v>
      </c>
      <c r="C786" s="218" t="s">
        <v>16</v>
      </c>
      <c r="D786" s="219">
        <v>3228</v>
      </c>
      <c r="E786" s="220">
        <v>10.85</v>
      </c>
      <c r="F786" s="218" t="s">
        <v>8</v>
      </c>
      <c r="G786" s="221" t="s">
        <v>24</v>
      </c>
    </row>
    <row r="787" spans="1:7" s="208" customFormat="1" ht="11.65" customHeight="1" x14ac:dyDescent="0.2">
      <c r="A787" s="216">
        <v>45352</v>
      </c>
      <c r="B787" s="217">
        <v>45352.703642582099</v>
      </c>
      <c r="C787" s="218" t="s">
        <v>16</v>
      </c>
      <c r="D787" s="219">
        <v>13065</v>
      </c>
      <c r="E787" s="220">
        <v>10.85</v>
      </c>
      <c r="F787" s="218" t="s">
        <v>8</v>
      </c>
      <c r="G787" s="221" t="s">
        <v>24</v>
      </c>
    </row>
    <row r="788" spans="1:7" s="208" customFormat="1" ht="11.65" customHeight="1" x14ac:dyDescent="0.2">
      <c r="A788" s="216">
        <v>45352</v>
      </c>
      <c r="B788" s="217">
        <v>45352.706542962696</v>
      </c>
      <c r="C788" s="218" t="s">
        <v>16</v>
      </c>
      <c r="D788" s="219">
        <v>1857</v>
      </c>
      <c r="E788" s="220">
        <v>10.86</v>
      </c>
      <c r="F788" s="218" t="s">
        <v>8</v>
      </c>
      <c r="G788" s="221" t="s">
        <v>24</v>
      </c>
    </row>
    <row r="789" spans="1:7" s="208" customFormat="1" ht="11.65" customHeight="1" x14ac:dyDescent="0.2">
      <c r="A789" s="216">
        <v>45352</v>
      </c>
      <c r="B789" s="217">
        <v>45352.706542983797</v>
      </c>
      <c r="C789" s="218" t="s">
        <v>16</v>
      </c>
      <c r="D789" s="219">
        <v>1151</v>
      </c>
      <c r="E789" s="220">
        <v>10.86</v>
      </c>
      <c r="F789" s="218" t="s">
        <v>8</v>
      </c>
      <c r="G789" s="221" t="s">
        <v>24</v>
      </c>
    </row>
    <row r="790" spans="1:7" s="208" customFormat="1" ht="11.65" customHeight="1" x14ac:dyDescent="0.2">
      <c r="A790" s="216">
        <v>45352</v>
      </c>
      <c r="B790" s="217">
        <v>45352.706542984597</v>
      </c>
      <c r="C790" s="218" t="s">
        <v>16</v>
      </c>
      <c r="D790" s="219">
        <v>1504</v>
      </c>
      <c r="E790" s="220">
        <v>10.86</v>
      </c>
      <c r="F790" s="218" t="s">
        <v>8</v>
      </c>
      <c r="G790" s="221" t="s">
        <v>24</v>
      </c>
    </row>
    <row r="791" spans="1:7" s="208" customFormat="1" ht="11.65" customHeight="1" x14ac:dyDescent="0.2">
      <c r="A791" s="216">
        <v>45352</v>
      </c>
      <c r="B791" s="217">
        <v>45352.706542985899</v>
      </c>
      <c r="C791" s="218" t="s">
        <v>16</v>
      </c>
      <c r="D791" s="219">
        <v>1504</v>
      </c>
      <c r="E791" s="220">
        <v>10.86</v>
      </c>
      <c r="F791" s="218" t="s">
        <v>8</v>
      </c>
      <c r="G791" s="221" t="s">
        <v>24</v>
      </c>
    </row>
    <row r="792" spans="1:7" s="208" customFormat="1" ht="11.65" customHeight="1" x14ac:dyDescent="0.2">
      <c r="A792" s="216">
        <v>45352</v>
      </c>
      <c r="B792" s="217">
        <v>45352.706542990498</v>
      </c>
      <c r="C792" s="218" t="s">
        <v>16</v>
      </c>
      <c r="D792" s="219">
        <v>1857</v>
      </c>
      <c r="E792" s="220">
        <v>10.86</v>
      </c>
      <c r="F792" s="218" t="s">
        <v>8</v>
      </c>
      <c r="G792" s="221" t="s">
        <v>24</v>
      </c>
    </row>
    <row r="793" spans="1:7" s="208" customFormat="1" ht="11.65" customHeight="1" x14ac:dyDescent="0.2">
      <c r="A793" s="216">
        <v>45352</v>
      </c>
      <c r="B793" s="217">
        <v>45352.706542991204</v>
      </c>
      <c r="C793" s="218" t="s">
        <v>16</v>
      </c>
      <c r="D793" s="219">
        <v>1218</v>
      </c>
      <c r="E793" s="220">
        <v>10.86</v>
      </c>
      <c r="F793" s="218" t="s">
        <v>8</v>
      </c>
      <c r="G793" s="221" t="s">
        <v>24</v>
      </c>
    </row>
    <row r="794" spans="1:7" s="208" customFormat="1" ht="11.65" customHeight="1" x14ac:dyDescent="0.2">
      <c r="A794" s="216">
        <v>45352</v>
      </c>
      <c r="B794" s="217">
        <v>45352.7065429914</v>
      </c>
      <c r="C794" s="218" t="s">
        <v>16</v>
      </c>
      <c r="D794" s="219">
        <v>1151</v>
      </c>
      <c r="E794" s="220">
        <v>10.86</v>
      </c>
      <c r="F794" s="218" t="s">
        <v>8</v>
      </c>
      <c r="G794" s="221" t="s">
        <v>24</v>
      </c>
    </row>
    <row r="795" spans="1:7" s="208" customFormat="1" ht="11.65" customHeight="1" x14ac:dyDescent="0.2">
      <c r="A795" s="216">
        <v>45352</v>
      </c>
      <c r="B795" s="217">
        <v>45352.706542991698</v>
      </c>
      <c r="C795" s="218" t="s">
        <v>16</v>
      </c>
      <c r="D795" s="219">
        <v>1151</v>
      </c>
      <c r="E795" s="220">
        <v>10.86</v>
      </c>
      <c r="F795" s="218" t="s">
        <v>8</v>
      </c>
      <c r="G795" s="221" t="s">
        <v>24</v>
      </c>
    </row>
    <row r="796" spans="1:7" s="208" customFormat="1" ht="11.65" customHeight="1" x14ac:dyDescent="0.2">
      <c r="A796" s="216">
        <v>45352</v>
      </c>
      <c r="B796" s="217">
        <v>45352.706542992397</v>
      </c>
      <c r="C796" s="218" t="s">
        <v>16</v>
      </c>
      <c r="D796" s="219">
        <v>1218</v>
      </c>
      <c r="E796" s="220">
        <v>10.86</v>
      </c>
      <c r="F796" s="218" t="s">
        <v>8</v>
      </c>
      <c r="G796" s="221" t="s">
        <v>24</v>
      </c>
    </row>
    <row r="797" spans="1:7" s="208" customFormat="1" ht="11.65" customHeight="1" x14ac:dyDescent="0.2">
      <c r="A797" s="216">
        <v>45352</v>
      </c>
      <c r="B797" s="217">
        <v>45352.706542992601</v>
      </c>
      <c r="C797" s="218" t="s">
        <v>16</v>
      </c>
      <c r="D797" s="219">
        <v>639</v>
      </c>
      <c r="E797" s="220">
        <v>10.86</v>
      </c>
      <c r="F797" s="218" t="s">
        <v>8</v>
      </c>
      <c r="G797" s="221" t="s">
        <v>24</v>
      </c>
    </row>
    <row r="798" spans="1:7" s="208" customFormat="1" ht="11.65" customHeight="1" x14ac:dyDescent="0.2">
      <c r="A798" s="216">
        <v>45352</v>
      </c>
      <c r="B798" s="217">
        <v>45352.706542993103</v>
      </c>
      <c r="C798" s="218" t="s">
        <v>16</v>
      </c>
      <c r="D798" s="219">
        <v>10</v>
      </c>
      <c r="E798" s="220">
        <v>10.86</v>
      </c>
      <c r="F798" s="218" t="s">
        <v>8</v>
      </c>
      <c r="G798" s="221" t="s">
        <v>24</v>
      </c>
    </row>
    <row r="799" spans="1:7" s="208" customFormat="1" ht="11.65" customHeight="1" x14ac:dyDescent="0.2">
      <c r="A799" s="216">
        <v>45352</v>
      </c>
      <c r="B799" s="217">
        <v>45352.706542993597</v>
      </c>
      <c r="C799" s="218" t="s">
        <v>16</v>
      </c>
      <c r="D799" s="219">
        <v>276</v>
      </c>
      <c r="E799" s="220">
        <v>10.86</v>
      </c>
      <c r="F799" s="218" t="s">
        <v>8</v>
      </c>
      <c r="G799" s="221" t="s">
        <v>24</v>
      </c>
    </row>
    <row r="800" spans="1:7" s="208" customFormat="1" ht="11.65" customHeight="1" x14ac:dyDescent="0.2">
      <c r="A800" s="216">
        <v>45352</v>
      </c>
      <c r="B800" s="217">
        <v>45352.706546204099</v>
      </c>
      <c r="C800" s="218" t="s">
        <v>16</v>
      </c>
      <c r="D800" s="219">
        <v>1504</v>
      </c>
      <c r="E800" s="220">
        <v>10.86</v>
      </c>
      <c r="F800" s="218" t="s">
        <v>8</v>
      </c>
      <c r="G800" s="221" t="s">
        <v>24</v>
      </c>
    </row>
    <row r="801" spans="1:7" s="208" customFormat="1" ht="11.65" customHeight="1" x14ac:dyDescent="0.2">
      <c r="A801" s="216">
        <v>45352</v>
      </c>
      <c r="B801" s="217">
        <v>45352.706546204798</v>
      </c>
      <c r="C801" s="218" t="s">
        <v>16</v>
      </c>
      <c r="D801" s="219">
        <v>1504</v>
      </c>
      <c r="E801" s="220">
        <v>10.86</v>
      </c>
      <c r="F801" s="218" t="s">
        <v>8</v>
      </c>
      <c r="G801" s="221" t="s">
        <v>24</v>
      </c>
    </row>
    <row r="802" spans="1:7" s="208" customFormat="1" ht="11.65" customHeight="1" x14ac:dyDescent="0.2">
      <c r="A802" s="216">
        <v>45352</v>
      </c>
      <c r="B802" s="217">
        <v>45352.7065462053</v>
      </c>
      <c r="C802" s="218" t="s">
        <v>16</v>
      </c>
      <c r="D802" s="219">
        <v>1504</v>
      </c>
      <c r="E802" s="220">
        <v>10.86</v>
      </c>
      <c r="F802" s="218" t="s">
        <v>8</v>
      </c>
      <c r="G802" s="221" t="s">
        <v>24</v>
      </c>
    </row>
    <row r="803" spans="1:7" s="208" customFormat="1" ht="11.65" customHeight="1" x14ac:dyDescent="0.2">
      <c r="A803" s="216">
        <v>45352</v>
      </c>
      <c r="B803" s="217">
        <v>45352.706546205402</v>
      </c>
      <c r="C803" s="218" t="s">
        <v>16</v>
      </c>
      <c r="D803" s="219">
        <v>883</v>
      </c>
      <c r="E803" s="220">
        <v>10.86</v>
      </c>
      <c r="F803" s="218" t="s">
        <v>8</v>
      </c>
      <c r="G803" s="221" t="s">
        <v>24</v>
      </c>
    </row>
    <row r="804" spans="1:7" s="208" customFormat="1" ht="11.65" customHeight="1" x14ac:dyDescent="0.2">
      <c r="A804" s="216">
        <v>45352</v>
      </c>
      <c r="B804" s="217">
        <v>45352.706679158597</v>
      </c>
      <c r="C804" s="218" t="s">
        <v>16</v>
      </c>
      <c r="D804" s="219">
        <v>11880</v>
      </c>
      <c r="E804" s="220">
        <v>10.86</v>
      </c>
      <c r="F804" s="218" t="s">
        <v>8</v>
      </c>
      <c r="G804" s="221" t="s">
        <v>24</v>
      </c>
    </row>
    <row r="805" spans="1:7" s="208" customFormat="1" ht="11.65" customHeight="1" x14ac:dyDescent="0.2">
      <c r="A805" s="216">
        <v>45352</v>
      </c>
      <c r="B805" s="217">
        <v>45352.709977273698</v>
      </c>
      <c r="C805" s="218" t="s">
        <v>16</v>
      </c>
      <c r="D805" s="219">
        <v>1156</v>
      </c>
      <c r="E805" s="220">
        <v>10.85</v>
      </c>
      <c r="F805" s="218" t="s">
        <v>8</v>
      </c>
      <c r="G805" s="221" t="s">
        <v>24</v>
      </c>
    </row>
    <row r="806" spans="1:7" s="208" customFormat="1" ht="11.65" customHeight="1" x14ac:dyDescent="0.2">
      <c r="A806" s="216">
        <v>45352</v>
      </c>
      <c r="B806" s="217">
        <v>45352.709977274601</v>
      </c>
      <c r="C806" s="218" t="s">
        <v>16</v>
      </c>
      <c r="D806" s="219">
        <v>1190</v>
      </c>
      <c r="E806" s="220">
        <v>10.85</v>
      </c>
      <c r="F806" s="218" t="s">
        <v>8</v>
      </c>
      <c r="G806" s="221" t="s">
        <v>24</v>
      </c>
    </row>
    <row r="807" spans="1:7" s="208" customFormat="1" ht="11.65" customHeight="1" x14ac:dyDescent="0.2">
      <c r="A807" s="216">
        <v>45352</v>
      </c>
      <c r="B807" s="217">
        <v>45352.709977275001</v>
      </c>
      <c r="C807" s="218" t="s">
        <v>16</v>
      </c>
      <c r="D807" s="219">
        <v>10</v>
      </c>
      <c r="E807" s="220">
        <v>10.85</v>
      </c>
      <c r="F807" s="218" t="s">
        <v>8</v>
      </c>
      <c r="G807" s="221" t="s">
        <v>24</v>
      </c>
    </row>
    <row r="808" spans="1:7" s="208" customFormat="1" ht="11.65" customHeight="1" x14ac:dyDescent="0.2">
      <c r="A808" s="216">
        <v>45352</v>
      </c>
      <c r="B808" s="217">
        <v>45352.709977275503</v>
      </c>
      <c r="C808" s="218" t="s">
        <v>16</v>
      </c>
      <c r="D808" s="219">
        <v>2162</v>
      </c>
      <c r="E808" s="220">
        <v>10.85</v>
      </c>
      <c r="F808" s="218" t="s">
        <v>8</v>
      </c>
      <c r="G808" s="221" t="s">
        <v>24</v>
      </c>
    </row>
    <row r="809" spans="1:7" s="208" customFormat="1" ht="11.65" customHeight="1" x14ac:dyDescent="0.2">
      <c r="A809" s="216">
        <v>45352</v>
      </c>
      <c r="B809" s="217">
        <v>45352.709977361599</v>
      </c>
      <c r="C809" s="218" t="s">
        <v>16</v>
      </c>
      <c r="D809" s="219">
        <v>5792</v>
      </c>
      <c r="E809" s="220">
        <v>10.85</v>
      </c>
      <c r="F809" s="218" t="s">
        <v>8</v>
      </c>
      <c r="G809" s="221" t="s">
        <v>24</v>
      </c>
    </row>
    <row r="810" spans="1:7" s="208" customFormat="1" ht="11.65" customHeight="1" x14ac:dyDescent="0.2">
      <c r="A810" s="216">
        <v>45352</v>
      </c>
      <c r="B810" s="217">
        <v>45352.709977370898</v>
      </c>
      <c r="C810" s="218" t="s">
        <v>16</v>
      </c>
      <c r="D810" s="219">
        <v>1420</v>
      </c>
      <c r="E810" s="220">
        <v>10.85</v>
      </c>
      <c r="F810" s="218" t="s">
        <v>8</v>
      </c>
      <c r="G810" s="221" t="s">
        <v>24</v>
      </c>
    </row>
    <row r="811" spans="1:7" s="208" customFormat="1" ht="11.65" customHeight="1" x14ac:dyDescent="0.2">
      <c r="A811" s="216">
        <v>45352</v>
      </c>
      <c r="B811" s="217">
        <v>45352.709988302297</v>
      </c>
      <c r="C811" s="218" t="s">
        <v>16</v>
      </c>
      <c r="D811" s="219">
        <v>2346</v>
      </c>
      <c r="E811" s="220">
        <v>10.85</v>
      </c>
      <c r="F811" s="218" t="s">
        <v>8</v>
      </c>
      <c r="G811" s="221" t="s">
        <v>24</v>
      </c>
    </row>
    <row r="812" spans="1:7" s="208" customFormat="1" ht="11.65" customHeight="1" x14ac:dyDescent="0.2">
      <c r="A812" s="216">
        <v>45352</v>
      </c>
      <c r="B812" s="217">
        <v>45352.709988303199</v>
      </c>
      <c r="C812" s="218" t="s">
        <v>16</v>
      </c>
      <c r="D812" s="219">
        <v>442</v>
      </c>
      <c r="E812" s="220">
        <v>10.85</v>
      </c>
      <c r="F812" s="218" t="s">
        <v>8</v>
      </c>
      <c r="G812" s="221" t="s">
        <v>24</v>
      </c>
    </row>
    <row r="813" spans="1:7" s="208" customFormat="1" ht="11.65" customHeight="1" x14ac:dyDescent="0.2">
      <c r="A813" s="216">
        <v>45352</v>
      </c>
      <c r="B813" s="217">
        <v>45352.710011600597</v>
      </c>
      <c r="C813" s="218" t="s">
        <v>16</v>
      </c>
      <c r="D813" s="219">
        <v>2313</v>
      </c>
      <c r="E813" s="220">
        <v>10.85</v>
      </c>
      <c r="F813" s="218" t="s">
        <v>8</v>
      </c>
      <c r="G813" s="221" t="s">
        <v>24</v>
      </c>
    </row>
    <row r="814" spans="1:7" s="208" customFormat="1" ht="11.65" customHeight="1" x14ac:dyDescent="0.2">
      <c r="A814" s="216">
        <v>45352</v>
      </c>
      <c r="B814" s="217">
        <v>45352.710011601201</v>
      </c>
      <c r="C814" s="218" t="s">
        <v>16</v>
      </c>
      <c r="D814" s="219">
        <v>1904</v>
      </c>
      <c r="E814" s="220">
        <v>10.85</v>
      </c>
      <c r="F814" s="218" t="s">
        <v>8</v>
      </c>
      <c r="G814" s="221" t="s">
        <v>24</v>
      </c>
    </row>
    <row r="815" spans="1:7" s="208" customFormat="1" ht="11.65" customHeight="1" x14ac:dyDescent="0.2">
      <c r="A815" s="216">
        <v>45352</v>
      </c>
      <c r="B815" s="217">
        <v>45352.710011601797</v>
      </c>
      <c r="C815" s="218" t="s">
        <v>16</v>
      </c>
      <c r="D815" s="219">
        <v>33</v>
      </c>
      <c r="E815" s="220">
        <v>10.85</v>
      </c>
      <c r="F815" s="218" t="s">
        <v>8</v>
      </c>
      <c r="G815" s="221" t="s">
        <v>24</v>
      </c>
    </row>
    <row r="816" spans="1:7" s="208" customFormat="1" ht="11.65" customHeight="1" x14ac:dyDescent="0.2">
      <c r="A816" s="216">
        <v>45352</v>
      </c>
      <c r="B816" s="217">
        <v>45352.710011604999</v>
      </c>
      <c r="C816" s="218" t="s">
        <v>16</v>
      </c>
      <c r="D816" s="219">
        <v>406</v>
      </c>
      <c r="E816" s="220">
        <v>10.85</v>
      </c>
      <c r="F816" s="218" t="s">
        <v>8</v>
      </c>
      <c r="G816" s="221" t="s">
        <v>24</v>
      </c>
    </row>
    <row r="817" spans="1:7" s="208" customFormat="1" ht="11.65" customHeight="1" x14ac:dyDescent="0.2">
      <c r="A817" s="216">
        <v>45352</v>
      </c>
      <c r="B817" s="217">
        <v>45352.710011615098</v>
      </c>
      <c r="C817" s="218" t="s">
        <v>16</v>
      </c>
      <c r="D817" s="219">
        <v>2313</v>
      </c>
      <c r="E817" s="220">
        <v>10.85</v>
      </c>
      <c r="F817" s="218" t="s">
        <v>8</v>
      </c>
      <c r="G817" s="221" t="s">
        <v>24</v>
      </c>
    </row>
    <row r="818" spans="1:7" s="208" customFormat="1" ht="11.65" customHeight="1" x14ac:dyDescent="0.2">
      <c r="A818" s="216">
        <v>45352</v>
      </c>
      <c r="B818" s="217">
        <v>45352.712890250899</v>
      </c>
      <c r="C818" s="218" t="s">
        <v>16</v>
      </c>
      <c r="D818" s="219">
        <v>1998</v>
      </c>
      <c r="E818" s="220">
        <v>10.86</v>
      </c>
      <c r="F818" s="218" t="s">
        <v>8</v>
      </c>
      <c r="G818" s="221" t="s">
        <v>24</v>
      </c>
    </row>
    <row r="819" spans="1:7" s="208" customFormat="1" ht="11.65" customHeight="1" x14ac:dyDescent="0.2">
      <c r="A819" s="216">
        <v>45352</v>
      </c>
      <c r="B819" s="217">
        <v>45352.712890251401</v>
      </c>
      <c r="C819" s="218" t="s">
        <v>16</v>
      </c>
      <c r="D819" s="219">
        <v>5043</v>
      </c>
      <c r="E819" s="220">
        <v>10.86</v>
      </c>
      <c r="F819" s="218" t="s">
        <v>8</v>
      </c>
      <c r="G819" s="221" t="s">
        <v>24</v>
      </c>
    </row>
    <row r="820" spans="1:7" s="208" customFormat="1" ht="11.65" customHeight="1" x14ac:dyDescent="0.2">
      <c r="A820" s="216">
        <v>45352</v>
      </c>
      <c r="B820" s="217">
        <v>45352.7128902517</v>
      </c>
      <c r="C820" s="218" t="s">
        <v>16</v>
      </c>
      <c r="D820" s="219">
        <v>4000</v>
      </c>
      <c r="E820" s="220">
        <v>10.86</v>
      </c>
      <c r="F820" s="218" t="s">
        <v>8</v>
      </c>
      <c r="G820" s="221" t="s">
        <v>24</v>
      </c>
    </row>
    <row r="821" spans="1:7" s="208" customFormat="1" ht="11.65" customHeight="1" x14ac:dyDescent="0.2">
      <c r="A821" s="216">
        <v>45352</v>
      </c>
      <c r="B821" s="217">
        <v>45352.7128902521</v>
      </c>
      <c r="C821" s="218" t="s">
        <v>16</v>
      </c>
      <c r="D821" s="219">
        <v>9350</v>
      </c>
      <c r="E821" s="220">
        <v>10.86</v>
      </c>
      <c r="F821" s="218" t="s">
        <v>8</v>
      </c>
      <c r="G821" s="221" t="s">
        <v>24</v>
      </c>
    </row>
    <row r="822" spans="1:7" s="208" customFormat="1" ht="11.65" customHeight="1" x14ac:dyDescent="0.2">
      <c r="A822" s="216">
        <v>45352</v>
      </c>
      <c r="B822" s="217">
        <v>45352.712890252398</v>
      </c>
      <c r="C822" s="218" t="s">
        <v>16</v>
      </c>
      <c r="D822" s="219">
        <v>4268</v>
      </c>
      <c r="E822" s="220">
        <v>10.86</v>
      </c>
      <c r="F822" s="218" t="s">
        <v>8</v>
      </c>
      <c r="G822" s="221" t="s">
        <v>24</v>
      </c>
    </row>
    <row r="823" spans="1:7" s="208" customFormat="1" ht="11.65" customHeight="1" x14ac:dyDescent="0.2">
      <c r="A823" s="216">
        <v>45352</v>
      </c>
      <c r="B823" s="217">
        <v>45352.715685419302</v>
      </c>
      <c r="C823" s="218" t="s">
        <v>16</v>
      </c>
      <c r="D823" s="219">
        <v>3421</v>
      </c>
      <c r="E823" s="220">
        <v>10.85</v>
      </c>
      <c r="F823" s="218" t="s">
        <v>8</v>
      </c>
      <c r="G823" s="221" t="s">
        <v>24</v>
      </c>
    </row>
    <row r="824" spans="1:7" s="208" customFormat="1" ht="11.65" customHeight="1" x14ac:dyDescent="0.2">
      <c r="A824" s="216">
        <v>45352</v>
      </c>
      <c r="B824" s="217">
        <v>45352.715685420801</v>
      </c>
      <c r="C824" s="218" t="s">
        <v>16</v>
      </c>
      <c r="D824" s="219">
        <v>3089</v>
      </c>
      <c r="E824" s="220">
        <v>10.85</v>
      </c>
      <c r="F824" s="218" t="s">
        <v>8</v>
      </c>
      <c r="G824" s="221" t="s">
        <v>24</v>
      </c>
    </row>
    <row r="825" spans="1:7" s="208" customFormat="1" ht="11.65" customHeight="1" x14ac:dyDescent="0.2">
      <c r="A825" s="216">
        <v>45352</v>
      </c>
      <c r="B825" s="217">
        <v>45352.715685421601</v>
      </c>
      <c r="C825" s="218" t="s">
        <v>16</v>
      </c>
      <c r="D825" s="219">
        <v>3421</v>
      </c>
      <c r="E825" s="220">
        <v>10.85</v>
      </c>
      <c r="F825" s="218" t="s">
        <v>8</v>
      </c>
      <c r="G825" s="221" t="s">
        <v>24</v>
      </c>
    </row>
    <row r="826" spans="1:7" s="208" customFormat="1" ht="11.65" customHeight="1" x14ac:dyDescent="0.2">
      <c r="A826" s="216">
        <v>45352</v>
      </c>
      <c r="B826" s="217">
        <v>45352.715696954998</v>
      </c>
      <c r="C826" s="218" t="s">
        <v>16</v>
      </c>
      <c r="D826" s="219">
        <v>2636</v>
      </c>
      <c r="E826" s="220">
        <v>10.85</v>
      </c>
      <c r="F826" s="218" t="s">
        <v>8</v>
      </c>
      <c r="G826" s="221" t="s">
        <v>24</v>
      </c>
    </row>
    <row r="827" spans="1:7" s="208" customFormat="1" ht="11.65" customHeight="1" x14ac:dyDescent="0.2">
      <c r="A827" s="216">
        <v>45352</v>
      </c>
      <c r="B827" s="217">
        <v>45352.715707822899</v>
      </c>
      <c r="C827" s="218" t="s">
        <v>16</v>
      </c>
      <c r="D827" s="219">
        <v>3421</v>
      </c>
      <c r="E827" s="220">
        <v>10.85</v>
      </c>
      <c r="F827" s="218" t="s">
        <v>8</v>
      </c>
      <c r="G827" s="221" t="s">
        <v>24</v>
      </c>
    </row>
    <row r="828" spans="1:7" s="208" customFormat="1" ht="11.65" customHeight="1" x14ac:dyDescent="0.2">
      <c r="A828" s="216">
        <v>45352</v>
      </c>
      <c r="B828" s="217">
        <v>45352.7157078245</v>
      </c>
      <c r="C828" s="218" t="s">
        <v>16</v>
      </c>
      <c r="D828" s="219">
        <v>1421</v>
      </c>
      <c r="E828" s="220">
        <v>10.85</v>
      </c>
      <c r="F828" s="218" t="s">
        <v>8</v>
      </c>
      <c r="G828" s="221" t="s">
        <v>24</v>
      </c>
    </row>
    <row r="829" spans="1:7" s="208" customFormat="1" ht="11.65" customHeight="1" x14ac:dyDescent="0.2">
      <c r="A829" s="216">
        <v>45352</v>
      </c>
      <c r="B829" s="217">
        <v>45352.7157078253</v>
      </c>
      <c r="C829" s="218" t="s">
        <v>16</v>
      </c>
      <c r="D829" s="219">
        <v>623</v>
      </c>
      <c r="E829" s="220">
        <v>10.85</v>
      </c>
      <c r="F829" s="218" t="s">
        <v>8</v>
      </c>
      <c r="G829" s="221" t="s">
        <v>24</v>
      </c>
    </row>
    <row r="830" spans="1:7" s="208" customFormat="1" ht="11.65" customHeight="1" x14ac:dyDescent="0.2">
      <c r="A830" s="216">
        <v>45352</v>
      </c>
      <c r="B830" s="217">
        <v>45352.716878739397</v>
      </c>
      <c r="C830" s="218" t="s">
        <v>16</v>
      </c>
      <c r="D830" s="219">
        <v>2038</v>
      </c>
      <c r="E830" s="220">
        <v>10.86</v>
      </c>
      <c r="F830" s="218" t="s">
        <v>8</v>
      </c>
      <c r="G830" s="221" t="s">
        <v>24</v>
      </c>
    </row>
    <row r="831" spans="1:7" s="208" customFormat="1" ht="11.65" customHeight="1" x14ac:dyDescent="0.2">
      <c r="A831" s="216">
        <v>45352</v>
      </c>
      <c r="B831" s="217">
        <v>45352.716878740001</v>
      </c>
      <c r="C831" s="218" t="s">
        <v>16</v>
      </c>
      <c r="D831" s="219">
        <v>5090</v>
      </c>
      <c r="E831" s="220">
        <v>10.86</v>
      </c>
      <c r="F831" s="218" t="s">
        <v>8</v>
      </c>
      <c r="G831" s="221" t="s">
        <v>24</v>
      </c>
    </row>
    <row r="832" spans="1:7" s="208" customFormat="1" ht="11.65" customHeight="1" x14ac:dyDescent="0.2">
      <c r="A832" s="216">
        <v>45352</v>
      </c>
      <c r="B832" s="217">
        <v>45352.716878740299</v>
      </c>
      <c r="C832" s="218" t="s">
        <v>16</v>
      </c>
      <c r="D832" s="219">
        <v>6323</v>
      </c>
      <c r="E832" s="220">
        <v>10.86</v>
      </c>
      <c r="F832" s="218" t="s">
        <v>8</v>
      </c>
      <c r="G832" s="221" t="s">
        <v>24</v>
      </c>
    </row>
    <row r="833" spans="1:7" s="208" customFormat="1" ht="11.65" customHeight="1" x14ac:dyDescent="0.2">
      <c r="A833" s="216">
        <v>45352</v>
      </c>
      <c r="B833" s="217">
        <v>45352.716878740997</v>
      </c>
      <c r="C833" s="218" t="s">
        <v>16</v>
      </c>
      <c r="D833" s="219">
        <v>260</v>
      </c>
      <c r="E833" s="220">
        <v>10.86</v>
      </c>
      <c r="F833" s="218" t="s">
        <v>8</v>
      </c>
      <c r="G833" s="221" t="s">
        <v>24</v>
      </c>
    </row>
    <row r="834" spans="1:7" s="208" customFormat="1" ht="11.65" customHeight="1" x14ac:dyDescent="0.2">
      <c r="A834" s="216">
        <v>45352</v>
      </c>
      <c r="B834" s="217">
        <v>45352.716878741798</v>
      </c>
      <c r="C834" s="218" t="s">
        <v>16</v>
      </c>
      <c r="D834" s="219">
        <v>5220</v>
      </c>
      <c r="E834" s="220">
        <v>10.86</v>
      </c>
      <c r="F834" s="218" t="s">
        <v>8</v>
      </c>
      <c r="G834" s="221" t="s">
        <v>24</v>
      </c>
    </row>
    <row r="835" spans="1:7" s="208" customFormat="1" ht="11.65" customHeight="1" x14ac:dyDescent="0.2">
      <c r="A835" s="216">
        <v>45352</v>
      </c>
      <c r="B835" s="217">
        <v>45352.718515299297</v>
      </c>
      <c r="C835" s="218" t="s">
        <v>16</v>
      </c>
      <c r="D835" s="219">
        <v>3593</v>
      </c>
      <c r="E835" s="220">
        <v>10.86</v>
      </c>
      <c r="F835" s="218" t="s">
        <v>8</v>
      </c>
      <c r="G835" s="221" t="s">
        <v>24</v>
      </c>
    </row>
    <row r="836" spans="1:7" s="208" customFormat="1" ht="11.65" customHeight="1" x14ac:dyDescent="0.2">
      <c r="A836" s="216">
        <v>45352</v>
      </c>
      <c r="B836" s="217">
        <v>45352.718515300003</v>
      </c>
      <c r="C836" s="218" t="s">
        <v>16</v>
      </c>
      <c r="D836" s="219">
        <v>7541</v>
      </c>
      <c r="E836" s="220">
        <v>10.86</v>
      </c>
      <c r="F836" s="218" t="s">
        <v>8</v>
      </c>
      <c r="G836" s="221" t="s">
        <v>24</v>
      </c>
    </row>
    <row r="837" spans="1:7" s="208" customFormat="1" ht="11.65" customHeight="1" x14ac:dyDescent="0.2">
      <c r="A837" s="216">
        <v>45352</v>
      </c>
      <c r="B837" s="217">
        <v>45352.7207689676</v>
      </c>
      <c r="C837" s="218" t="s">
        <v>16</v>
      </c>
      <c r="D837" s="219">
        <v>14592</v>
      </c>
      <c r="E837" s="220">
        <v>10.86</v>
      </c>
      <c r="F837" s="218" t="s">
        <v>8</v>
      </c>
      <c r="G837" s="221" t="s">
        <v>24</v>
      </c>
    </row>
    <row r="838" spans="1:7" s="208" customFormat="1" ht="11.65" customHeight="1" x14ac:dyDescent="0.2">
      <c r="A838" s="216">
        <v>45352</v>
      </c>
      <c r="B838" s="217">
        <v>45352.720768968204</v>
      </c>
      <c r="C838" s="218" t="s">
        <v>16</v>
      </c>
      <c r="D838" s="219">
        <v>10779</v>
      </c>
      <c r="E838" s="220">
        <v>10.86</v>
      </c>
      <c r="F838" s="218" t="s">
        <v>8</v>
      </c>
      <c r="G838" s="221" t="s">
        <v>24</v>
      </c>
    </row>
    <row r="839" spans="1:7" s="208" customFormat="1" ht="11.65" customHeight="1" x14ac:dyDescent="0.2">
      <c r="A839" s="216">
        <v>45352</v>
      </c>
      <c r="B839" s="217">
        <v>45352.720768969499</v>
      </c>
      <c r="C839" s="218" t="s">
        <v>16</v>
      </c>
      <c r="D839" s="219">
        <v>2814</v>
      </c>
      <c r="E839" s="220">
        <v>10.86</v>
      </c>
      <c r="F839" s="218" t="s">
        <v>8</v>
      </c>
      <c r="G839" s="221" t="s">
        <v>24</v>
      </c>
    </row>
    <row r="840" spans="1:7" s="208" customFormat="1" ht="11.65" customHeight="1" x14ac:dyDescent="0.2">
      <c r="A840" s="216">
        <v>45352</v>
      </c>
      <c r="B840" s="217">
        <v>45352.720768969899</v>
      </c>
      <c r="C840" s="218" t="s">
        <v>16</v>
      </c>
      <c r="D840" s="219">
        <v>1393</v>
      </c>
      <c r="E840" s="220">
        <v>10.86</v>
      </c>
      <c r="F840" s="218" t="s">
        <v>8</v>
      </c>
      <c r="G840" s="221" t="s">
        <v>24</v>
      </c>
    </row>
    <row r="841" spans="1:7" s="208" customFormat="1" ht="11.65" customHeight="1" x14ac:dyDescent="0.2">
      <c r="A841" s="216">
        <v>45352</v>
      </c>
      <c r="B841" s="217">
        <v>45352.720993468502</v>
      </c>
      <c r="C841" s="218" t="s">
        <v>16</v>
      </c>
      <c r="D841" s="219">
        <v>1365</v>
      </c>
      <c r="E841" s="220">
        <v>10.86</v>
      </c>
      <c r="F841" s="218" t="s">
        <v>8</v>
      </c>
      <c r="G841" s="221" t="s">
        <v>24</v>
      </c>
    </row>
    <row r="842" spans="1:7" s="208" customFormat="1" ht="11.65" customHeight="1" x14ac:dyDescent="0.2">
      <c r="A842" s="216">
        <v>45352</v>
      </c>
      <c r="B842" s="217">
        <v>45352.722300917601</v>
      </c>
      <c r="C842" s="218" t="s">
        <v>16</v>
      </c>
      <c r="D842" s="219">
        <v>8485</v>
      </c>
      <c r="E842" s="220">
        <v>10.87</v>
      </c>
      <c r="F842" s="218" t="s">
        <v>8</v>
      </c>
      <c r="G842" s="221" t="s">
        <v>24</v>
      </c>
    </row>
    <row r="843" spans="1:7" s="208" customFormat="1" ht="11.65" customHeight="1" x14ac:dyDescent="0.2">
      <c r="A843" s="216">
        <v>45352</v>
      </c>
      <c r="B843" s="217">
        <v>45352.722300918198</v>
      </c>
      <c r="C843" s="218" t="s">
        <v>16</v>
      </c>
      <c r="D843" s="219">
        <v>14132</v>
      </c>
      <c r="E843" s="220">
        <v>10.87</v>
      </c>
      <c r="F843" s="218" t="s">
        <v>8</v>
      </c>
      <c r="G843" s="221" t="s">
        <v>24</v>
      </c>
    </row>
    <row r="844" spans="1:7" s="208" customFormat="1" ht="11.65" customHeight="1" x14ac:dyDescent="0.2">
      <c r="A844" s="216">
        <v>45352</v>
      </c>
      <c r="B844" s="217">
        <v>45352.724237172399</v>
      </c>
      <c r="C844" s="218" t="s">
        <v>16</v>
      </c>
      <c r="D844" s="219">
        <v>1403</v>
      </c>
      <c r="E844" s="220">
        <v>10.86</v>
      </c>
      <c r="F844" s="218" t="s">
        <v>8</v>
      </c>
      <c r="G844" s="221" t="s">
        <v>24</v>
      </c>
    </row>
    <row r="845" spans="1:7" s="208" customFormat="1" ht="11.65" customHeight="1" x14ac:dyDescent="0.2">
      <c r="A845" s="216">
        <v>45352</v>
      </c>
      <c r="B845" s="217">
        <v>45352.724237172697</v>
      </c>
      <c r="C845" s="218" t="s">
        <v>16</v>
      </c>
      <c r="D845" s="219">
        <v>1107</v>
      </c>
      <c r="E845" s="220">
        <v>10.86</v>
      </c>
      <c r="F845" s="218" t="s">
        <v>8</v>
      </c>
      <c r="G845" s="221" t="s">
        <v>24</v>
      </c>
    </row>
    <row r="846" spans="1:7" s="208" customFormat="1" ht="11.65" customHeight="1" x14ac:dyDescent="0.2">
      <c r="A846" s="216">
        <v>45352</v>
      </c>
      <c r="B846" s="217">
        <v>45352.724237173003</v>
      </c>
      <c r="C846" s="218" t="s">
        <v>16</v>
      </c>
      <c r="D846" s="219">
        <v>3104</v>
      </c>
      <c r="E846" s="220">
        <v>10.86</v>
      </c>
      <c r="F846" s="218" t="s">
        <v>8</v>
      </c>
      <c r="G846" s="221" t="s">
        <v>24</v>
      </c>
    </row>
    <row r="847" spans="1:7" s="208" customFormat="1" ht="11.65" customHeight="1" x14ac:dyDescent="0.2">
      <c r="A847" s="216">
        <v>45352</v>
      </c>
      <c r="B847" s="217">
        <v>45352.724237173599</v>
      </c>
      <c r="C847" s="218" t="s">
        <v>16</v>
      </c>
      <c r="D847" s="219">
        <v>2170</v>
      </c>
      <c r="E847" s="220">
        <v>10.86</v>
      </c>
      <c r="F847" s="218" t="s">
        <v>8</v>
      </c>
      <c r="G847" s="221" t="s">
        <v>24</v>
      </c>
    </row>
    <row r="848" spans="1:7" s="208" customFormat="1" ht="11.65" customHeight="1" x14ac:dyDescent="0.2">
      <c r="A848" s="216">
        <v>45352</v>
      </c>
      <c r="B848" s="217">
        <v>45352.724237181297</v>
      </c>
      <c r="C848" s="218" t="s">
        <v>16</v>
      </c>
      <c r="D848" s="219">
        <v>502</v>
      </c>
      <c r="E848" s="220">
        <v>10.86</v>
      </c>
      <c r="F848" s="218" t="s">
        <v>8</v>
      </c>
      <c r="G848" s="221" t="s">
        <v>24</v>
      </c>
    </row>
    <row r="849" spans="1:7" s="208" customFormat="1" ht="11.65" customHeight="1" x14ac:dyDescent="0.2">
      <c r="A849" s="211">
        <v>45352</v>
      </c>
      <c r="B849" s="222">
        <v>45352.725478058303</v>
      </c>
      <c r="C849" s="214" t="s">
        <v>16</v>
      </c>
      <c r="D849" s="212">
        <v>60</v>
      </c>
      <c r="E849" s="223">
        <v>10.87</v>
      </c>
      <c r="F849" s="214" t="s">
        <v>8</v>
      </c>
      <c r="G849" s="215" t="s">
        <v>24</v>
      </c>
    </row>
    <row r="850" spans="1:7" s="208" customFormat="1" ht="11.65" customHeight="1" x14ac:dyDescent="0.2"/>
    <row r="851" spans="1:7" s="208" customFormat="1" ht="11.65" customHeight="1" x14ac:dyDescent="0.2"/>
    <row r="852" spans="1:7" s="208" customFormat="1" ht="11.65" customHeight="1" x14ac:dyDescent="0.2"/>
    <row r="853" spans="1:7" s="208" customFormat="1" ht="11.65" customHeight="1" x14ac:dyDescent="0.2"/>
    <row r="854" spans="1:7" s="208" customFormat="1" ht="11.65" customHeight="1" x14ac:dyDescent="0.2"/>
    <row r="855" spans="1:7" s="208" customFormat="1" ht="11.65" customHeight="1" x14ac:dyDescent="0.2"/>
    <row r="856" spans="1:7" s="208" customFormat="1" ht="11.65" customHeight="1" x14ac:dyDescent="0.2"/>
    <row r="857" spans="1:7" s="208" customFormat="1" ht="11.65" customHeight="1" x14ac:dyDescent="0.2"/>
    <row r="858" spans="1:7" s="208" customFormat="1" ht="11.65" customHeight="1" x14ac:dyDescent="0.2"/>
    <row r="859" spans="1:7" s="208" customFormat="1" ht="11.65" customHeight="1" x14ac:dyDescent="0.2"/>
    <row r="860" spans="1:7" s="208" customFormat="1" ht="11.65" customHeight="1" x14ac:dyDescent="0.2"/>
    <row r="861" spans="1:7" s="208" customFormat="1" ht="11.65" customHeight="1" x14ac:dyDescent="0.2"/>
    <row r="862" spans="1:7" s="208" customFormat="1" ht="11.65" customHeight="1" x14ac:dyDescent="0.2"/>
    <row r="863" spans="1:7" s="208" customFormat="1" ht="11.65" customHeight="1" x14ac:dyDescent="0.2"/>
    <row r="864" spans="1:7" s="208" customFormat="1" ht="11.65" customHeight="1" x14ac:dyDescent="0.2"/>
    <row r="865" s="208" customFormat="1" ht="11.65" customHeight="1" x14ac:dyDescent="0.2"/>
    <row r="866" s="208" customFormat="1" ht="11.65" customHeight="1" x14ac:dyDescent="0.2"/>
    <row r="867" s="208" customFormat="1" ht="11.65" customHeight="1" x14ac:dyDescent="0.2"/>
    <row r="868" s="208" customFormat="1" ht="11.65" customHeight="1" x14ac:dyDescent="0.2"/>
    <row r="869" s="208" customFormat="1" ht="11.65" customHeight="1" x14ac:dyDescent="0.2"/>
    <row r="870" s="208" customFormat="1" ht="11.65" customHeight="1" x14ac:dyDescent="0.2"/>
    <row r="871" s="208" customFormat="1" ht="11.65" customHeight="1" x14ac:dyDescent="0.2"/>
    <row r="872" s="208" customFormat="1" ht="11.65" customHeight="1" x14ac:dyDescent="0.2"/>
    <row r="873" s="208" customFormat="1" ht="11.65" customHeight="1" x14ac:dyDescent="0.2"/>
    <row r="874" s="208" customFormat="1" ht="11.65" customHeight="1" x14ac:dyDescent="0.2"/>
    <row r="875" s="208" customFormat="1" ht="11.65" customHeight="1" x14ac:dyDescent="0.2"/>
    <row r="876" s="208" customFormat="1" ht="11.65" customHeight="1" x14ac:dyDescent="0.2"/>
    <row r="877" s="208" customFormat="1" ht="11.65" customHeight="1" x14ac:dyDescent="0.2"/>
    <row r="878" s="208" customFormat="1" ht="11.65" customHeight="1" x14ac:dyDescent="0.2"/>
    <row r="879" s="208" customFormat="1" ht="11.65" customHeight="1" x14ac:dyDescent="0.2"/>
    <row r="880" s="208" customFormat="1" ht="11.65" customHeight="1" x14ac:dyDescent="0.2"/>
    <row r="881" s="208" customFormat="1" ht="11.65" customHeight="1" x14ac:dyDescent="0.2"/>
    <row r="882" s="208" customFormat="1" ht="11.65" customHeight="1" x14ac:dyDescent="0.2"/>
    <row r="883" s="208" customFormat="1" ht="11.65" customHeight="1" x14ac:dyDescent="0.2"/>
    <row r="884" s="208" customFormat="1" ht="11.65" customHeight="1" x14ac:dyDescent="0.2"/>
    <row r="885" s="208" customFormat="1" ht="11.65" customHeight="1" x14ac:dyDescent="0.2"/>
    <row r="886" s="208" customFormat="1" ht="11.65" customHeight="1" x14ac:dyDescent="0.2"/>
    <row r="887" s="208" customFormat="1" ht="11.65" customHeight="1" x14ac:dyDescent="0.2"/>
    <row r="888" s="208" customFormat="1" ht="11.65" customHeight="1" x14ac:dyDescent="0.2"/>
    <row r="889" s="208" customFormat="1" ht="11.65" customHeight="1" x14ac:dyDescent="0.2"/>
    <row r="890" s="208" customFormat="1" ht="11.65" customHeight="1" x14ac:dyDescent="0.2"/>
    <row r="891" s="208" customFormat="1" ht="11.65" customHeight="1" x14ac:dyDescent="0.2"/>
    <row r="892" s="208" customFormat="1" ht="11.65" customHeight="1" x14ac:dyDescent="0.2"/>
    <row r="893" s="208" customFormat="1" ht="11.65" customHeight="1" x14ac:dyDescent="0.2"/>
    <row r="894" s="208" customFormat="1" ht="11.65" customHeight="1" x14ac:dyDescent="0.2"/>
    <row r="895" s="208" customFormat="1" ht="11.65" customHeight="1" x14ac:dyDescent="0.2"/>
    <row r="896" s="208" customFormat="1" ht="11.65" customHeight="1" x14ac:dyDescent="0.2"/>
    <row r="897" s="208" customFormat="1" ht="11.65" customHeight="1" x14ac:dyDescent="0.2"/>
    <row r="898" s="208" customFormat="1" ht="11.65" customHeight="1" x14ac:dyDescent="0.2"/>
    <row r="899" s="208" customFormat="1" ht="11.65" customHeight="1" x14ac:dyDescent="0.2"/>
    <row r="900" s="208" customFormat="1" ht="11.65" customHeight="1" x14ac:dyDescent="0.2"/>
    <row r="901" s="208" customFormat="1" ht="11.65" customHeight="1" x14ac:dyDescent="0.2"/>
    <row r="902" s="208" customFormat="1" ht="11.65" customHeight="1" x14ac:dyDescent="0.2"/>
    <row r="903" s="208" customFormat="1" ht="11.65" customHeight="1" x14ac:dyDescent="0.2"/>
    <row r="904" s="208" customFormat="1" ht="11.65" customHeight="1" x14ac:dyDescent="0.2"/>
    <row r="905" s="208" customFormat="1" ht="11.65" customHeight="1" x14ac:dyDescent="0.2"/>
    <row r="906" s="208" customFormat="1" ht="11.65" customHeight="1" x14ac:dyDescent="0.2"/>
    <row r="907" s="208" customFormat="1" ht="11.65" customHeight="1" x14ac:dyDescent="0.2"/>
    <row r="908" s="208" customFormat="1" ht="11.65" customHeight="1" x14ac:dyDescent="0.2"/>
    <row r="909" s="208" customFormat="1" ht="11.65" customHeight="1" x14ac:dyDescent="0.2"/>
    <row r="910" s="208" customFormat="1" ht="11.65" customHeight="1" x14ac:dyDescent="0.2"/>
    <row r="911" s="208" customFormat="1" ht="11.65" customHeight="1" x14ac:dyDescent="0.2"/>
    <row r="912" s="208" customFormat="1" ht="11.65" customHeight="1" x14ac:dyDescent="0.2"/>
    <row r="913" s="208" customFormat="1" ht="11.65" customHeight="1" x14ac:dyDescent="0.2"/>
    <row r="914" s="208" customFormat="1" ht="11.65" customHeight="1" x14ac:dyDescent="0.2"/>
    <row r="915" s="208" customFormat="1" ht="11.65" customHeight="1" x14ac:dyDescent="0.2"/>
    <row r="916" s="208" customFormat="1" ht="11.65" customHeight="1" x14ac:dyDescent="0.2"/>
    <row r="917" s="208" customFormat="1" ht="11.65" customHeight="1" x14ac:dyDescent="0.2"/>
    <row r="918" s="208" customFormat="1" ht="11.65" customHeight="1" x14ac:dyDescent="0.2"/>
    <row r="919" s="208" customFormat="1" ht="11.65" customHeight="1" x14ac:dyDescent="0.2"/>
    <row r="920" s="208" customFormat="1" ht="11.65" customHeight="1" x14ac:dyDescent="0.2"/>
    <row r="921" s="208" customFormat="1" ht="11.65" customHeight="1" x14ac:dyDescent="0.2"/>
    <row r="922" s="208" customFormat="1" ht="11.65" customHeight="1" x14ac:dyDescent="0.2"/>
    <row r="923" s="20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A3336-E983-4C71-9B5E-C80196D5C0C4}">
  <dimension ref="A1:G669"/>
  <sheetViews>
    <sheetView workbookViewId="0"/>
  </sheetViews>
  <sheetFormatPr defaultColWidth="8.85546875" defaultRowHeight="12.75" x14ac:dyDescent="0.2"/>
  <cols>
    <col min="1" max="1" width="23.28515625" style="224" customWidth="1"/>
    <col min="2" max="2" width="34.85546875" style="224" customWidth="1"/>
    <col min="3" max="3" width="29.42578125" style="224" customWidth="1"/>
    <col min="4" max="4" width="13" style="224" customWidth="1"/>
    <col min="5" max="5" width="9.28515625" style="224" customWidth="1"/>
    <col min="6" max="6" width="11.140625" style="224" customWidth="1"/>
    <col min="7" max="7" width="9.28515625" style="224" customWidth="1"/>
    <col min="8" max="8" width="4.7109375" style="224" customWidth="1"/>
    <col min="9" max="16384" width="8.85546875" style="224"/>
  </cols>
  <sheetData>
    <row r="1" spans="1:7" s="208" customFormat="1" ht="11.65" customHeight="1" x14ac:dyDescent="0.2">
      <c r="A1" s="206" t="s">
        <v>23</v>
      </c>
      <c r="B1" s="207">
        <v>45351</v>
      </c>
    </row>
    <row r="2" spans="1:7" s="208" customFormat="1" ht="11.65" customHeight="1" x14ac:dyDescent="0.2">
      <c r="A2" s="209" t="s">
        <v>2</v>
      </c>
      <c r="B2" s="209"/>
    </row>
    <row r="3" spans="1:7" s="208" customFormat="1" ht="11.65" customHeight="1" x14ac:dyDescent="0.2">
      <c r="A3" s="209"/>
    </row>
    <row r="4" spans="1:7" s="208" customFormat="1" ht="11.65" customHeight="1" x14ac:dyDescent="0.2">
      <c r="A4" s="209" t="s">
        <v>22</v>
      </c>
    </row>
    <row r="5" spans="1:7" s="208" customFormat="1" ht="23.4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208" customFormat="1" ht="11.65" customHeight="1" x14ac:dyDescent="0.2">
      <c r="A6" s="211">
        <v>45351</v>
      </c>
      <c r="B6" s="212">
        <v>1386120</v>
      </c>
      <c r="C6" s="213">
        <v>10.821300000000001</v>
      </c>
      <c r="D6" s="214" t="s">
        <v>8</v>
      </c>
      <c r="E6" s="215" t="s">
        <v>24</v>
      </c>
    </row>
    <row r="7" spans="1:7" s="208" customFormat="1" ht="11.65" customHeight="1" x14ac:dyDescent="0.2">
      <c r="A7" s="209"/>
    </row>
    <row r="8" spans="1:7" s="208" customFormat="1" ht="11.65" customHeight="1" x14ac:dyDescent="0.2">
      <c r="A8" s="209" t="s">
        <v>19</v>
      </c>
    </row>
    <row r="9" spans="1:7" s="208" customFormat="1" ht="11.6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208" customFormat="1" ht="11.65" customHeight="1" x14ac:dyDescent="0.2">
      <c r="A10" s="216">
        <v>45351</v>
      </c>
      <c r="B10" s="217">
        <v>45351.376594728397</v>
      </c>
      <c r="C10" s="218" t="s">
        <v>16</v>
      </c>
      <c r="D10" s="219">
        <v>4161</v>
      </c>
      <c r="E10" s="220">
        <v>10.87</v>
      </c>
      <c r="F10" s="218" t="s">
        <v>8</v>
      </c>
      <c r="G10" s="221" t="s">
        <v>24</v>
      </c>
    </row>
    <row r="11" spans="1:7" s="208" customFormat="1" ht="11.65" customHeight="1" x14ac:dyDescent="0.2">
      <c r="A11" s="216">
        <v>45351</v>
      </c>
      <c r="B11" s="217">
        <v>45351.376594728797</v>
      </c>
      <c r="C11" s="218" t="s">
        <v>16</v>
      </c>
      <c r="D11" s="219">
        <v>8525</v>
      </c>
      <c r="E11" s="220">
        <v>10.87</v>
      </c>
      <c r="F11" s="218" t="s">
        <v>8</v>
      </c>
      <c r="G11" s="221" t="s">
        <v>24</v>
      </c>
    </row>
    <row r="12" spans="1:7" s="208" customFormat="1" ht="11.65" customHeight="1" x14ac:dyDescent="0.2">
      <c r="A12" s="216">
        <v>45351</v>
      </c>
      <c r="B12" s="217">
        <v>45351.3765947293</v>
      </c>
      <c r="C12" s="218" t="s">
        <v>16</v>
      </c>
      <c r="D12" s="219">
        <v>3794</v>
      </c>
      <c r="E12" s="220">
        <v>10.87</v>
      </c>
      <c r="F12" s="218" t="s">
        <v>8</v>
      </c>
      <c r="G12" s="221" t="s">
        <v>24</v>
      </c>
    </row>
    <row r="13" spans="1:7" s="208" customFormat="1" ht="11.65" customHeight="1" x14ac:dyDescent="0.2">
      <c r="A13" s="216">
        <v>45351</v>
      </c>
      <c r="B13" s="217">
        <v>45351.376594729503</v>
      </c>
      <c r="C13" s="218" t="s">
        <v>16</v>
      </c>
      <c r="D13" s="219">
        <v>6900</v>
      </c>
      <c r="E13" s="220">
        <v>10.87</v>
      </c>
      <c r="F13" s="218" t="s">
        <v>8</v>
      </c>
      <c r="G13" s="221" t="s">
        <v>24</v>
      </c>
    </row>
    <row r="14" spans="1:7" s="208" customFormat="1" ht="11.65" customHeight="1" x14ac:dyDescent="0.2">
      <c r="A14" s="216">
        <v>45351</v>
      </c>
      <c r="B14" s="217">
        <v>45351.376594729802</v>
      </c>
      <c r="C14" s="218" t="s">
        <v>16</v>
      </c>
      <c r="D14" s="219">
        <v>798</v>
      </c>
      <c r="E14" s="220">
        <v>10.87</v>
      </c>
      <c r="F14" s="218" t="s">
        <v>8</v>
      </c>
      <c r="G14" s="221" t="s">
        <v>24</v>
      </c>
    </row>
    <row r="15" spans="1:7" s="208" customFormat="1" ht="11.65" customHeight="1" x14ac:dyDescent="0.2">
      <c r="A15" s="216">
        <v>45351</v>
      </c>
      <c r="B15" s="217">
        <v>45351.376594729998</v>
      </c>
      <c r="C15" s="218" t="s">
        <v>16</v>
      </c>
      <c r="D15" s="219">
        <v>3794</v>
      </c>
      <c r="E15" s="220">
        <v>10.87</v>
      </c>
      <c r="F15" s="218" t="s">
        <v>8</v>
      </c>
      <c r="G15" s="221" t="s">
        <v>24</v>
      </c>
    </row>
    <row r="16" spans="1:7" s="208" customFormat="1" ht="11.65" customHeight="1" x14ac:dyDescent="0.2">
      <c r="A16" s="216">
        <v>45351</v>
      </c>
      <c r="B16" s="217">
        <v>45351.376594730798</v>
      </c>
      <c r="C16" s="218" t="s">
        <v>16</v>
      </c>
      <c r="D16" s="219">
        <v>1854</v>
      </c>
      <c r="E16" s="220">
        <v>10.87</v>
      </c>
      <c r="F16" s="218" t="s">
        <v>8</v>
      </c>
      <c r="G16" s="221" t="s">
        <v>24</v>
      </c>
    </row>
    <row r="17" spans="1:7" s="208" customFormat="1" ht="11.65" customHeight="1" x14ac:dyDescent="0.2">
      <c r="A17" s="216">
        <v>45351</v>
      </c>
      <c r="B17" s="217">
        <v>45351.376594731999</v>
      </c>
      <c r="C17" s="218" t="s">
        <v>16</v>
      </c>
      <c r="D17" s="219">
        <v>3814</v>
      </c>
      <c r="E17" s="220">
        <v>10.87</v>
      </c>
      <c r="F17" s="218" t="s">
        <v>8</v>
      </c>
      <c r="G17" s="221" t="s">
        <v>24</v>
      </c>
    </row>
    <row r="18" spans="1:7" s="208" customFormat="1" ht="11.65" customHeight="1" x14ac:dyDescent="0.2">
      <c r="A18" s="216">
        <v>45351</v>
      </c>
      <c r="B18" s="217">
        <v>45351.376594732297</v>
      </c>
      <c r="C18" s="218" t="s">
        <v>16</v>
      </c>
      <c r="D18" s="219">
        <v>492</v>
      </c>
      <c r="E18" s="220">
        <v>10.87</v>
      </c>
      <c r="F18" s="218" t="s">
        <v>8</v>
      </c>
      <c r="G18" s="221" t="s">
        <v>24</v>
      </c>
    </row>
    <row r="19" spans="1:7" s="208" customFormat="1" ht="11.65" customHeight="1" x14ac:dyDescent="0.2">
      <c r="A19" s="216">
        <v>45351</v>
      </c>
      <c r="B19" s="217">
        <v>45351.378764862602</v>
      </c>
      <c r="C19" s="218" t="s">
        <v>16</v>
      </c>
      <c r="D19" s="219">
        <v>1062</v>
      </c>
      <c r="E19" s="220">
        <v>10.84</v>
      </c>
      <c r="F19" s="218" t="s">
        <v>8</v>
      </c>
      <c r="G19" s="221" t="s">
        <v>24</v>
      </c>
    </row>
    <row r="20" spans="1:7" s="208" customFormat="1" ht="11.65" customHeight="1" x14ac:dyDescent="0.2">
      <c r="A20" s="216">
        <v>45351</v>
      </c>
      <c r="B20" s="217">
        <v>45351.378764863301</v>
      </c>
      <c r="C20" s="218" t="s">
        <v>16</v>
      </c>
      <c r="D20" s="219">
        <v>608</v>
      </c>
      <c r="E20" s="220">
        <v>10.84</v>
      </c>
      <c r="F20" s="218" t="s">
        <v>8</v>
      </c>
      <c r="G20" s="221" t="s">
        <v>24</v>
      </c>
    </row>
    <row r="21" spans="1:7" s="208" customFormat="1" ht="11.65" customHeight="1" x14ac:dyDescent="0.2">
      <c r="A21" s="216">
        <v>45351</v>
      </c>
      <c r="B21" s="217">
        <v>45351.378764863599</v>
      </c>
      <c r="C21" s="218" t="s">
        <v>16</v>
      </c>
      <c r="D21" s="219">
        <v>10</v>
      </c>
      <c r="E21" s="220">
        <v>10.84</v>
      </c>
      <c r="F21" s="218" t="s">
        <v>8</v>
      </c>
      <c r="G21" s="221" t="s">
        <v>24</v>
      </c>
    </row>
    <row r="22" spans="1:7" s="208" customFormat="1" ht="11.65" customHeight="1" x14ac:dyDescent="0.2">
      <c r="A22" s="216">
        <v>45351</v>
      </c>
      <c r="B22" s="217">
        <v>45351.378764863803</v>
      </c>
      <c r="C22" s="218" t="s">
        <v>16</v>
      </c>
      <c r="D22" s="219">
        <v>6555</v>
      </c>
      <c r="E22" s="220">
        <v>10.84</v>
      </c>
      <c r="F22" s="218" t="s">
        <v>8</v>
      </c>
      <c r="G22" s="221" t="s">
        <v>24</v>
      </c>
    </row>
    <row r="23" spans="1:7" s="208" customFormat="1" ht="11.65" customHeight="1" x14ac:dyDescent="0.2">
      <c r="A23" s="216">
        <v>45351</v>
      </c>
      <c r="B23" s="217">
        <v>45351.380389315702</v>
      </c>
      <c r="C23" s="218" t="s">
        <v>16</v>
      </c>
      <c r="D23" s="219">
        <v>2671</v>
      </c>
      <c r="E23" s="220">
        <v>10.83</v>
      </c>
      <c r="F23" s="218" t="s">
        <v>8</v>
      </c>
      <c r="G23" s="221" t="s">
        <v>24</v>
      </c>
    </row>
    <row r="24" spans="1:7" s="208" customFormat="1" ht="11.65" customHeight="1" x14ac:dyDescent="0.2">
      <c r="A24" s="216">
        <v>45351</v>
      </c>
      <c r="B24" s="217">
        <v>45351.3803893164</v>
      </c>
      <c r="C24" s="218" t="s">
        <v>16</v>
      </c>
      <c r="D24" s="219">
        <v>193</v>
      </c>
      <c r="E24" s="220">
        <v>10.83</v>
      </c>
      <c r="F24" s="218" t="s">
        <v>8</v>
      </c>
      <c r="G24" s="221" t="s">
        <v>24</v>
      </c>
    </row>
    <row r="25" spans="1:7" s="208" customFormat="1" ht="11.65" customHeight="1" x14ac:dyDescent="0.2">
      <c r="A25" s="216">
        <v>45351</v>
      </c>
      <c r="B25" s="217">
        <v>45351.380389317099</v>
      </c>
      <c r="C25" s="218" t="s">
        <v>16</v>
      </c>
      <c r="D25" s="219">
        <v>2478</v>
      </c>
      <c r="E25" s="220">
        <v>10.83</v>
      </c>
      <c r="F25" s="218" t="s">
        <v>8</v>
      </c>
      <c r="G25" s="221" t="s">
        <v>24</v>
      </c>
    </row>
    <row r="26" spans="1:7" s="208" customFormat="1" ht="11.65" customHeight="1" x14ac:dyDescent="0.2">
      <c r="A26" s="216">
        <v>45351</v>
      </c>
      <c r="B26" s="217">
        <v>45351.380389323</v>
      </c>
      <c r="C26" s="218" t="s">
        <v>16</v>
      </c>
      <c r="D26" s="219">
        <v>2671</v>
      </c>
      <c r="E26" s="220">
        <v>10.83</v>
      </c>
      <c r="F26" s="218" t="s">
        <v>8</v>
      </c>
      <c r="G26" s="221" t="s">
        <v>24</v>
      </c>
    </row>
    <row r="27" spans="1:7" s="208" customFormat="1" ht="11.65" customHeight="1" x14ac:dyDescent="0.2">
      <c r="A27" s="216">
        <v>45351</v>
      </c>
      <c r="B27" s="217">
        <v>45351.380389363898</v>
      </c>
      <c r="C27" s="218" t="s">
        <v>16</v>
      </c>
      <c r="D27" s="219">
        <v>2671</v>
      </c>
      <c r="E27" s="220">
        <v>10.83</v>
      </c>
      <c r="F27" s="218" t="s">
        <v>8</v>
      </c>
      <c r="G27" s="221" t="s">
        <v>24</v>
      </c>
    </row>
    <row r="28" spans="1:7" s="208" customFormat="1" ht="11.65" customHeight="1" x14ac:dyDescent="0.2">
      <c r="A28" s="216">
        <v>45351</v>
      </c>
      <c r="B28" s="217">
        <v>45351.380389370999</v>
      </c>
      <c r="C28" s="218" t="s">
        <v>16</v>
      </c>
      <c r="D28" s="219">
        <v>2671</v>
      </c>
      <c r="E28" s="220">
        <v>10.83</v>
      </c>
      <c r="F28" s="218" t="s">
        <v>8</v>
      </c>
      <c r="G28" s="221" t="s">
        <v>24</v>
      </c>
    </row>
    <row r="29" spans="1:7" s="208" customFormat="1" ht="11.65" customHeight="1" x14ac:dyDescent="0.2">
      <c r="A29" s="216">
        <v>45351</v>
      </c>
      <c r="B29" s="217">
        <v>45351.3803970679</v>
      </c>
      <c r="C29" s="218" t="s">
        <v>16</v>
      </c>
      <c r="D29" s="219">
        <v>939</v>
      </c>
      <c r="E29" s="220">
        <v>10.83</v>
      </c>
      <c r="F29" s="218" t="s">
        <v>8</v>
      </c>
      <c r="G29" s="221" t="s">
        <v>24</v>
      </c>
    </row>
    <row r="30" spans="1:7" s="208" customFormat="1" ht="11.65" customHeight="1" x14ac:dyDescent="0.2">
      <c r="A30" s="216">
        <v>45351</v>
      </c>
      <c r="B30" s="217">
        <v>45351.380397068497</v>
      </c>
      <c r="C30" s="218" t="s">
        <v>16</v>
      </c>
      <c r="D30" s="219">
        <v>10</v>
      </c>
      <c r="E30" s="220">
        <v>10.83</v>
      </c>
      <c r="F30" s="218" t="s">
        <v>8</v>
      </c>
      <c r="G30" s="221" t="s">
        <v>24</v>
      </c>
    </row>
    <row r="31" spans="1:7" s="208" customFormat="1" ht="11.65" customHeight="1" x14ac:dyDescent="0.2">
      <c r="A31" s="216">
        <v>45351</v>
      </c>
      <c r="B31" s="217">
        <v>45351.380397068999</v>
      </c>
      <c r="C31" s="218" t="s">
        <v>16</v>
      </c>
      <c r="D31" s="219">
        <v>1722</v>
      </c>
      <c r="E31" s="220">
        <v>10.83</v>
      </c>
      <c r="F31" s="218" t="s">
        <v>8</v>
      </c>
      <c r="G31" s="221" t="s">
        <v>24</v>
      </c>
    </row>
    <row r="32" spans="1:7" s="208" customFormat="1" ht="11.65" customHeight="1" x14ac:dyDescent="0.2">
      <c r="A32" s="216">
        <v>45351</v>
      </c>
      <c r="B32" s="217">
        <v>45351.380397069501</v>
      </c>
      <c r="C32" s="218" t="s">
        <v>16</v>
      </c>
      <c r="D32" s="219">
        <v>2671</v>
      </c>
      <c r="E32" s="220">
        <v>10.83</v>
      </c>
      <c r="F32" s="218" t="s">
        <v>8</v>
      </c>
      <c r="G32" s="221" t="s">
        <v>24</v>
      </c>
    </row>
    <row r="33" spans="1:7" s="208" customFormat="1" ht="11.65" customHeight="1" x14ac:dyDescent="0.2">
      <c r="A33" s="216">
        <v>45351</v>
      </c>
      <c r="B33" s="217">
        <v>45351.380397179099</v>
      </c>
      <c r="C33" s="218" t="s">
        <v>16</v>
      </c>
      <c r="D33" s="219">
        <v>2671</v>
      </c>
      <c r="E33" s="220">
        <v>10.83</v>
      </c>
      <c r="F33" s="218" t="s">
        <v>8</v>
      </c>
      <c r="G33" s="221" t="s">
        <v>24</v>
      </c>
    </row>
    <row r="34" spans="1:7" s="208" customFormat="1" ht="11.65" customHeight="1" x14ac:dyDescent="0.2">
      <c r="A34" s="216">
        <v>45351</v>
      </c>
      <c r="B34" s="217">
        <v>45351.382191897101</v>
      </c>
      <c r="C34" s="218" t="s">
        <v>16</v>
      </c>
      <c r="D34" s="219">
        <v>2336</v>
      </c>
      <c r="E34" s="220">
        <v>10.84</v>
      </c>
      <c r="F34" s="218" t="s">
        <v>8</v>
      </c>
      <c r="G34" s="221" t="s">
        <v>24</v>
      </c>
    </row>
    <row r="35" spans="1:7" s="208" customFormat="1" ht="11.65" customHeight="1" x14ac:dyDescent="0.2">
      <c r="A35" s="216">
        <v>45351</v>
      </c>
      <c r="B35" s="217">
        <v>45351.382191898003</v>
      </c>
      <c r="C35" s="218" t="s">
        <v>16</v>
      </c>
      <c r="D35" s="219">
        <v>10</v>
      </c>
      <c r="E35" s="220">
        <v>10.84</v>
      </c>
      <c r="F35" s="218" t="s">
        <v>8</v>
      </c>
      <c r="G35" s="221" t="s">
        <v>24</v>
      </c>
    </row>
    <row r="36" spans="1:7" s="208" customFormat="1" ht="11.65" customHeight="1" x14ac:dyDescent="0.2">
      <c r="A36" s="216">
        <v>45351</v>
      </c>
      <c r="B36" s="217">
        <v>45351.382191899</v>
      </c>
      <c r="C36" s="218" t="s">
        <v>16</v>
      </c>
      <c r="D36" s="219">
        <v>46</v>
      </c>
      <c r="E36" s="220">
        <v>10.84</v>
      </c>
      <c r="F36" s="218" t="s">
        <v>8</v>
      </c>
      <c r="G36" s="221" t="s">
        <v>24</v>
      </c>
    </row>
    <row r="37" spans="1:7" s="208" customFormat="1" ht="11.65" customHeight="1" x14ac:dyDescent="0.2">
      <c r="A37" s="216">
        <v>45351</v>
      </c>
      <c r="B37" s="217">
        <v>45351.384037438002</v>
      </c>
      <c r="C37" s="218" t="s">
        <v>16</v>
      </c>
      <c r="D37" s="219">
        <v>24</v>
      </c>
      <c r="E37" s="220">
        <v>10.82</v>
      </c>
      <c r="F37" s="218" t="s">
        <v>8</v>
      </c>
      <c r="G37" s="221" t="s">
        <v>24</v>
      </c>
    </row>
    <row r="38" spans="1:7" s="208" customFormat="1" ht="11.65" customHeight="1" x14ac:dyDescent="0.2">
      <c r="A38" s="216">
        <v>45351</v>
      </c>
      <c r="B38" s="217">
        <v>45351.384037438598</v>
      </c>
      <c r="C38" s="218" t="s">
        <v>16</v>
      </c>
      <c r="D38" s="219">
        <v>1728</v>
      </c>
      <c r="E38" s="220">
        <v>10.82</v>
      </c>
      <c r="F38" s="218" t="s">
        <v>8</v>
      </c>
      <c r="G38" s="221" t="s">
        <v>24</v>
      </c>
    </row>
    <row r="39" spans="1:7" s="208" customFormat="1" ht="11.65" customHeight="1" x14ac:dyDescent="0.2">
      <c r="A39" s="216">
        <v>45351</v>
      </c>
      <c r="B39" s="217">
        <v>45351.384056957701</v>
      </c>
      <c r="C39" s="218" t="s">
        <v>16</v>
      </c>
      <c r="D39" s="219">
        <v>1000</v>
      </c>
      <c r="E39" s="220">
        <v>10.82</v>
      </c>
      <c r="F39" s="218" t="s">
        <v>8</v>
      </c>
      <c r="G39" s="221" t="s">
        <v>24</v>
      </c>
    </row>
    <row r="40" spans="1:7" s="208" customFormat="1" ht="11.65" customHeight="1" x14ac:dyDescent="0.2">
      <c r="A40" s="216">
        <v>45351</v>
      </c>
      <c r="B40" s="217">
        <v>45351.384056958297</v>
      </c>
      <c r="C40" s="218" t="s">
        <v>16</v>
      </c>
      <c r="D40" s="219">
        <v>10</v>
      </c>
      <c r="E40" s="220">
        <v>10.82</v>
      </c>
      <c r="F40" s="218" t="s">
        <v>8</v>
      </c>
      <c r="G40" s="221" t="s">
        <v>24</v>
      </c>
    </row>
    <row r="41" spans="1:7" s="208" customFormat="1" ht="11.65" customHeight="1" x14ac:dyDescent="0.2">
      <c r="A41" s="216">
        <v>45351</v>
      </c>
      <c r="B41" s="217">
        <v>45351.384056958501</v>
      </c>
      <c r="C41" s="218" t="s">
        <v>16</v>
      </c>
      <c r="D41" s="219">
        <v>360</v>
      </c>
      <c r="E41" s="220">
        <v>10.82</v>
      </c>
      <c r="F41" s="218" t="s">
        <v>8</v>
      </c>
      <c r="G41" s="221" t="s">
        <v>24</v>
      </c>
    </row>
    <row r="42" spans="1:7" s="208" customFormat="1" ht="11.65" customHeight="1" x14ac:dyDescent="0.2">
      <c r="A42" s="216">
        <v>45351</v>
      </c>
      <c r="B42" s="217">
        <v>45351.384099548202</v>
      </c>
      <c r="C42" s="218" t="s">
        <v>16</v>
      </c>
      <c r="D42" s="219">
        <v>382</v>
      </c>
      <c r="E42" s="220">
        <v>10.82</v>
      </c>
      <c r="F42" s="218" t="s">
        <v>8</v>
      </c>
      <c r="G42" s="221" t="s">
        <v>24</v>
      </c>
    </row>
    <row r="43" spans="1:7" s="208" customFormat="1" ht="11.65" customHeight="1" x14ac:dyDescent="0.2">
      <c r="A43" s="216">
        <v>45351</v>
      </c>
      <c r="B43" s="217">
        <v>45351.385426508903</v>
      </c>
      <c r="C43" s="218" t="s">
        <v>16</v>
      </c>
      <c r="D43" s="219">
        <v>271</v>
      </c>
      <c r="E43" s="220">
        <v>10.82</v>
      </c>
      <c r="F43" s="218" t="s">
        <v>8</v>
      </c>
      <c r="G43" s="221" t="s">
        <v>24</v>
      </c>
    </row>
    <row r="44" spans="1:7" s="208" customFormat="1" ht="11.65" customHeight="1" x14ac:dyDescent="0.2">
      <c r="A44" s="216">
        <v>45351</v>
      </c>
      <c r="B44" s="217">
        <v>45351.385426510598</v>
      </c>
      <c r="C44" s="218" t="s">
        <v>16</v>
      </c>
      <c r="D44" s="219">
        <v>1549</v>
      </c>
      <c r="E44" s="220">
        <v>10.82</v>
      </c>
      <c r="F44" s="218" t="s">
        <v>8</v>
      </c>
      <c r="G44" s="221" t="s">
        <v>24</v>
      </c>
    </row>
    <row r="45" spans="1:7" s="208" customFormat="1" ht="11.65" customHeight="1" x14ac:dyDescent="0.2">
      <c r="A45" s="216">
        <v>45351</v>
      </c>
      <c r="B45" s="217">
        <v>45351.385426511297</v>
      </c>
      <c r="C45" s="218" t="s">
        <v>16</v>
      </c>
      <c r="D45" s="219">
        <v>1820</v>
      </c>
      <c r="E45" s="220">
        <v>10.82</v>
      </c>
      <c r="F45" s="218" t="s">
        <v>8</v>
      </c>
      <c r="G45" s="221" t="s">
        <v>24</v>
      </c>
    </row>
    <row r="46" spans="1:7" s="208" customFormat="1" ht="11.65" customHeight="1" x14ac:dyDescent="0.2">
      <c r="A46" s="216">
        <v>45351</v>
      </c>
      <c r="B46" s="217">
        <v>45351.3854265556</v>
      </c>
      <c r="C46" s="218" t="s">
        <v>16</v>
      </c>
      <c r="D46" s="219">
        <v>1820</v>
      </c>
      <c r="E46" s="220">
        <v>10.82</v>
      </c>
      <c r="F46" s="218" t="s">
        <v>8</v>
      </c>
      <c r="G46" s="221" t="s">
        <v>24</v>
      </c>
    </row>
    <row r="47" spans="1:7" s="208" customFormat="1" ht="11.65" customHeight="1" x14ac:dyDescent="0.2">
      <c r="A47" s="216">
        <v>45351</v>
      </c>
      <c r="B47" s="217">
        <v>45351.3854289964</v>
      </c>
      <c r="C47" s="218" t="s">
        <v>16</v>
      </c>
      <c r="D47" s="219">
        <v>99</v>
      </c>
      <c r="E47" s="220">
        <v>10.82</v>
      </c>
      <c r="F47" s="218" t="s">
        <v>8</v>
      </c>
      <c r="G47" s="221" t="s">
        <v>24</v>
      </c>
    </row>
    <row r="48" spans="1:7" s="208" customFormat="1" ht="11.65" customHeight="1" x14ac:dyDescent="0.2">
      <c r="A48" s="216">
        <v>45351</v>
      </c>
      <c r="B48" s="217">
        <v>45351.386370011904</v>
      </c>
      <c r="C48" s="218" t="s">
        <v>16</v>
      </c>
      <c r="D48" s="219">
        <v>265</v>
      </c>
      <c r="E48" s="220">
        <v>10.82</v>
      </c>
      <c r="F48" s="218" t="s">
        <v>8</v>
      </c>
      <c r="G48" s="221" t="s">
        <v>24</v>
      </c>
    </row>
    <row r="49" spans="1:7" s="208" customFormat="1" ht="11.65" customHeight="1" x14ac:dyDescent="0.2">
      <c r="A49" s="216">
        <v>45351</v>
      </c>
      <c r="B49" s="217">
        <v>45351.386597903504</v>
      </c>
      <c r="C49" s="218" t="s">
        <v>16</v>
      </c>
      <c r="D49" s="219">
        <v>1918</v>
      </c>
      <c r="E49" s="220">
        <v>10.82</v>
      </c>
      <c r="F49" s="218" t="s">
        <v>8</v>
      </c>
      <c r="G49" s="221" t="s">
        <v>24</v>
      </c>
    </row>
    <row r="50" spans="1:7" s="208" customFormat="1" ht="11.65" customHeight="1" x14ac:dyDescent="0.2">
      <c r="A50" s="216">
        <v>45351</v>
      </c>
      <c r="B50" s="217">
        <v>45351.386597906501</v>
      </c>
      <c r="C50" s="218" t="s">
        <v>16</v>
      </c>
      <c r="D50" s="219">
        <v>2183</v>
      </c>
      <c r="E50" s="220">
        <v>10.82</v>
      </c>
      <c r="F50" s="218" t="s">
        <v>8</v>
      </c>
      <c r="G50" s="221" t="s">
        <v>24</v>
      </c>
    </row>
    <row r="51" spans="1:7" s="208" customFormat="1" ht="11.65" customHeight="1" x14ac:dyDescent="0.2">
      <c r="A51" s="216">
        <v>45351</v>
      </c>
      <c r="B51" s="217">
        <v>45351.386597910197</v>
      </c>
      <c r="C51" s="218" t="s">
        <v>16</v>
      </c>
      <c r="D51" s="219">
        <v>911</v>
      </c>
      <c r="E51" s="220">
        <v>10.82</v>
      </c>
      <c r="F51" s="218" t="s">
        <v>8</v>
      </c>
      <c r="G51" s="221" t="s">
        <v>24</v>
      </c>
    </row>
    <row r="52" spans="1:7" s="208" customFormat="1" ht="11.65" customHeight="1" x14ac:dyDescent="0.2">
      <c r="A52" s="216">
        <v>45351</v>
      </c>
      <c r="B52" s="217">
        <v>45351.386597910801</v>
      </c>
      <c r="C52" s="218" t="s">
        <v>16</v>
      </c>
      <c r="D52" s="219">
        <v>627</v>
      </c>
      <c r="E52" s="220">
        <v>10.82</v>
      </c>
      <c r="F52" s="218" t="s">
        <v>8</v>
      </c>
      <c r="G52" s="221" t="s">
        <v>24</v>
      </c>
    </row>
    <row r="53" spans="1:7" s="208" customFormat="1" ht="11.65" customHeight="1" x14ac:dyDescent="0.2">
      <c r="A53" s="216">
        <v>45351</v>
      </c>
      <c r="B53" s="217">
        <v>45351.386597911303</v>
      </c>
      <c r="C53" s="218" t="s">
        <v>16</v>
      </c>
      <c r="D53" s="219">
        <v>645</v>
      </c>
      <c r="E53" s="220">
        <v>10.82</v>
      </c>
      <c r="F53" s="218" t="s">
        <v>8</v>
      </c>
      <c r="G53" s="221" t="s">
        <v>24</v>
      </c>
    </row>
    <row r="54" spans="1:7" s="208" customFormat="1" ht="11.65" customHeight="1" x14ac:dyDescent="0.2">
      <c r="A54" s="216">
        <v>45351</v>
      </c>
      <c r="B54" s="217">
        <v>45351.386597913297</v>
      </c>
      <c r="C54" s="218" t="s">
        <v>16</v>
      </c>
      <c r="D54" s="219">
        <v>645</v>
      </c>
      <c r="E54" s="220">
        <v>10.82</v>
      </c>
      <c r="F54" s="218" t="s">
        <v>8</v>
      </c>
      <c r="G54" s="221" t="s">
        <v>24</v>
      </c>
    </row>
    <row r="55" spans="1:7" s="208" customFormat="1" ht="11.65" customHeight="1" x14ac:dyDescent="0.2">
      <c r="A55" s="216">
        <v>45351</v>
      </c>
      <c r="B55" s="217">
        <v>45351.386608214598</v>
      </c>
      <c r="C55" s="218" t="s">
        <v>16</v>
      </c>
      <c r="D55" s="219">
        <v>1778</v>
      </c>
      <c r="E55" s="220">
        <v>10.82</v>
      </c>
      <c r="F55" s="218" t="s">
        <v>8</v>
      </c>
      <c r="G55" s="221" t="s">
        <v>24</v>
      </c>
    </row>
    <row r="56" spans="1:7" s="208" customFormat="1" ht="11.65" customHeight="1" x14ac:dyDescent="0.2">
      <c r="A56" s="216">
        <v>45351</v>
      </c>
      <c r="B56" s="217">
        <v>45351.386614621602</v>
      </c>
      <c r="C56" s="218" t="s">
        <v>16</v>
      </c>
      <c r="D56" s="219">
        <v>1943</v>
      </c>
      <c r="E56" s="220">
        <v>10.82</v>
      </c>
      <c r="F56" s="218" t="s">
        <v>8</v>
      </c>
      <c r="G56" s="221" t="s">
        <v>24</v>
      </c>
    </row>
    <row r="57" spans="1:7" s="208" customFormat="1" ht="11.65" customHeight="1" x14ac:dyDescent="0.2">
      <c r="A57" s="216">
        <v>45351</v>
      </c>
      <c r="B57" s="217">
        <v>45351.386614622199</v>
      </c>
      <c r="C57" s="218" t="s">
        <v>16</v>
      </c>
      <c r="D57" s="219">
        <v>2183</v>
      </c>
      <c r="E57" s="220">
        <v>10.82</v>
      </c>
      <c r="F57" s="218" t="s">
        <v>8</v>
      </c>
      <c r="G57" s="221" t="s">
        <v>24</v>
      </c>
    </row>
    <row r="58" spans="1:7" s="208" customFormat="1" ht="11.65" customHeight="1" x14ac:dyDescent="0.2">
      <c r="A58" s="216">
        <v>45351</v>
      </c>
      <c r="B58" s="217">
        <v>45351.386615074698</v>
      </c>
      <c r="C58" s="218" t="s">
        <v>16</v>
      </c>
      <c r="D58" s="219">
        <v>2183</v>
      </c>
      <c r="E58" s="220">
        <v>10.82</v>
      </c>
      <c r="F58" s="218" t="s">
        <v>8</v>
      </c>
      <c r="G58" s="221" t="s">
        <v>24</v>
      </c>
    </row>
    <row r="59" spans="1:7" s="208" customFormat="1" ht="11.65" customHeight="1" x14ac:dyDescent="0.2">
      <c r="A59" s="216">
        <v>45351</v>
      </c>
      <c r="B59" s="217">
        <v>45351.386615400501</v>
      </c>
      <c r="C59" s="218" t="s">
        <v>16</v>
      </c>
      <c r="D59" s="219">
        <v>2183</v>
      </c>
      <c r="E59" s="220">
        <v>10.82</v>
      </c>
      <c r="F59" s="218" t="s">
        <v>8</v>
      </c>
      <c r="G59" s="221" t="s">
        <v>24</v>
      </c>
    </row>
    <row r="60" spans="1:7" s="208" customFormat="1" ht="11.65" customHeight="1" x14ac:dyDescent="0.2">
      <c r="A60" s="216">
        <v>45351</v>
      </c>
      <c r="B60" s="217">
        <v>45351.386615794298</v>
      </c>
      <c r="C60" s="218" t="s">
        <v>16</v>
      </c>
      <c r="D60" s="219">
        <v>2183</v>
      </c>
      <c r="E60" s="220">
        <v>10.82</v>
      </c>
      <c r="F60" s="218" t="s">
        <v>8</v>
      </c>
      <c r="G60" s="221" t="s">
        <v>24</v>
      </c>
    </row>
    <row r="61" spans="1:7" s="208" customFormat="1" ht="11.65" customHeight="1" x14ac:dyDescent="0.2">
      <c r="A61" s="216">
        <v>45351</v>
      </c>
      <c r="B61" s="217">
        <v>45351.386627970503</v>
      </c>
      <c r="C61" s="218" t="s">
        <v>16</v>
      </c>
      <c r="D61" s="219">
        <v>1868</v>
      </c>
      <c r="E61" s="220">
        <v>10.82</v>
      </c>
      <c r="F61" s="218" t="s">
        <v>8</v>
      </c>
      <c r="G61" s="221" t="s">
        <v>24</v>
      </c>
    </row>
    <row r="62" spans="1:7" s="208" customFormat="1" ht="11.65" customHeight="1" x14ac:dyDescent="0.2">
      <c r="A62" s="216">
        <v>45351</v>
      </c>
      <c r="B62" s="217">
        <v>45351.3866279711</v>
      </c>
      <c r="C62" s="218" t="s">
        <v>16</v>
      </c>
      <c r="D62" s="219">
        <v>315</v>
      </c>
      <c r="E62" s="220">
        <v>10.82</v>
      </c>
      <c r="F62" s="218" t="s">
        <v>8</v>
      </c>
      <c r="G62" s="221" t="s">
        <v>24</v>
      </c>
    </row>
    <row r="63" spans="1:7" s="208" customFormat="1" ht="11.65" customHeight="1" x14ac:dyDescent="0.2">
      <c r="A63" s="216">
        <v>45351</v>
      </c>
      <c r="B63" s="217">
        <v>45351.386627972199</v>
      </c>
      <c r="C63" s="218" t="s">
        <v>16</v>
      </c>
      <c r="D63" s="219">
        <v>315</v>
      </c>
      <c r="E63" s="220">
        <v>10.82</v>
      </c>
      <c r="F63" s="218" t="s">
        <v>8</v>
      </c>
      <c r="G63" s="221" t="s">
        <v>24</v>
      </c>
    </row>
    <row r="64" spans="1:7" s="208" customFormat="1" ht="11.65" customHeight="1" x14ac:dyDescent="0.2">
      <c r="A64" s="216">
        <v>45351</v>
      </c>
      <c r="B64" s="217">
        <v>45351.3868254958</v>
      </c>
      <c r="C64" s="218" t="s">
        <v>16</v>
      </c>
      <c r="D64" s="219">
        <v>1608</v>
      </c>
      <c r="E64" s="220">
        <v>10.81</v>
      </c>
      <c r="F64" s="218" t="s">
        <v>8</v>
      </c>
      <c r="G64" s="221" t="s">
        <v>24</v>
      </c>
    </row>
    <row r="65" spans="1:7" s="208" customFormat="1" ht="11.65" customHeight="1" x14ac:dyDescent="0.2">
      <c r="A65" s="216">
        <v>45351</v>
      </c>
      <c r="B65" s="217">
        <v>45351.3868254962</v>
      </c>
      <c r="C65" s="218" t="s">
        <v>16</v>
      </c>
      <c r="D65" s="219">
        <v>3000</v>
      </c>
      <c r="E65" s="220">
        <v>10.81</v>
      </c>
      <c r="F65" s="218" t="s">
        <v>8</v>
      </c>
      <c r="G65" s="221" t="s">
        <v>24</v>
      </c>
    </row>
    <row r="66" spans="1:7" s="208" customFormat="1" ht="11.65" customHeight="1" x14ac:dyDescent="0.2">
      <c r="A66" s="216">
        <v>45351</v>
      </c>
      <c r="B66" s="217">
        <v>45351.3868254966</v>
      </c>
      <c r="C66" s="218" t="s">
        <v>16</v>
      </c>
      <c r="D66" s="219">
        <v>976</v>
      </c>
      <c r="E66" s="220">
        <v>10.81</v>
      </c>
      <c r="F66" s="218" t="s">
        <v>8</v>
      </c>
      <c r="G66" s="221" t="s">
        <v>24</v>
      </c>
    </row>
    <row r="67" spans="1:7" s="208" customFormat="1" ht="11.65" customHeight="1" x14ac:dyDescent="0.2">
      <c r="A67" s="216">
        <v>45351</v>
      </c>
      <c r="B67" s="217">
        <v>45351.386825497102</v>
      </c>
      <c r="C67" s="218" t="s">
        <v>16</v>
      </c>
      <c r="D67" s="219">
        <v>976</v>
      </c>
      <c r="E67" s="220">
        <v>10.81</v>
      </c>
      <c r="F67" s="218" t="s">
        <v>8</v>
      </c>
      <c r="G67" s="221" t="s">
        <v>24</v>
      </c>
    </row>
    <row r="68" spans="1:7" s="208" customFormat="1" ht="11.65" customHeight="1" x14ac:dyDescent="0.2">
      <c r="A68" s="216">
        <v>45351</v>
      </c>
      <c r="B68" s="217">
        <v>45351.386825497299</v>
      </c>
      <c r="C68" s="218" t="s">
        <v>16</v>
      </c>
      <c r="D68" s="219">
        <v>976</v>
      </c>
      <c r="E68" s="220">
        <v>10.81</v>
      </c>
      <c r="F68" s="218" t="s">
        <v>8</v>
      </c>
      <c r="G68" s="221" t="s">
        <v>24</v>
      </c>
    </row>
    <row r="69" spans="1:7" s="208" customFormat="1" ht="11.65" customHeight="1" x14ac:dyDescent="0.2">
      <c r="A69" s="216">
        <v>45351</v>
      </c>
      <c r="B69" s="217">
        <v>45351.386825498303</v>
      </c>
      <c r="C69" s="218" t="s">
        <v>16</v>
      </c>
      <c r="D69" s="219">
        <v>1192</v>
      </c>
      <c r="E69" s="220">
        <v>10.81</v>
      </c>
      <c r="F69" s="218" t="s">
        <v>8</v>
      </c>
      <c r="G69" s="221" t="s">
        <v>24</v>
      </c>
    </row>
    <row r="70" spans="1:7" s="208" customFormat="1" ht="11.65" customHeight="1" x14ac:dyDescent="0.2">
      <c r="A70" s="216">
        <v>45351</v>
      </c>
      <c r="B70" s="217">
        <v>45351.386825498703</v>
      </c>
      <c r="C70" s="218" t="s">
        <v>16</v>
      </c>
      <c r="D70" s="219">
        <v>216</v>
      </c>
      <c r="E70" s="220">
        <v>10.81</v>
      </c>
      <c r="F70" s="218" t="s">
        <v>8</v>
      </c>
      <c r="G70" s="221" t="s">
        <v>24</v>
      </c>
    </row>
    <row r="71" spans="1:7" s="208" customFormat="1" ht="11.65" customHeight="1" x14ac:dyDescent="0.2">
      <c r="A71" s="216">
        <v>45351</v>
      </c>
      <c r="B71" s="217">
        <v>45351.389353831699</v>
      </c>
      <c r="C71" s="218" t="s">
        <v>16</v>
      </c>
      <c r="D71" s="219">
        <v>9514</v>
      </c>
      <c r="E71" s="220">
        <v>10.81</v>
      </c>
      <c r="F71" s="218" t="s">
        <v>8</v>
      </c>
      <c r="G71" s="221" t="s">
        <v>24</v>
      </c>
    </row>
    <row r="72" spans="1:7" s="208" customFormat="1" ht="11.65" customHeight="1" x14ac:dyDescent="0.2">
      <c r="A72" s="216">
        <v>45351</v>
      </c>
      <c r="B72" s="217">
        <v>45351.389353832703</v>
      </c>
      <c r="C72" s="218" t="s">
        <v>16</v>
      </c>
      <c r="D72" s="219">
        <v>9275</v>
      </c>
      <c r="E72" s="220">
        <v>10.81</v>
      </c>
      <c r="F72" s="218" t="s">
        <v>8</v>
      </c>
      <c r="G72" s="221" t="s">
        <v>24</v>
      </c>
    </row>
    <row r="73" spans="1:7" s="208" customFormat="1" ht="11.65" customHeight="1" x14ac:dyDescent="0.2">
      <c r="A73" s="216">
        <v>45351</v>
      </c>
      <c r="B73" s="217">
        <v>45351.389353833802</v>
      </c>
      <c r="C73" s="218" t="s">
        <v>16</v>
      </c>
      <c r="D73" s="219">
        <v>550</v>
      </c>
      <c r="E73" s="220">
        <v>10.81</v>
      </c>
      <c r="F73" s="218" t="s">
        <v>8</v>
      </c>
      <c r="G73" s="221" t="s">
        <v>24</v>
      </c>
    </row>
    <row r="74" spans="1:7" s="208" customFormat="1" ht="11.65" customHeight="1" x14ac:dyDescent="0.2">
      <c r="A74" s="216">
        <v>45351</v>
      </c>
      <c r="B74" s="217">
        <v>45351.389353834202</v>
      </c>
      <c r="C74" s="218" t="s">
        <v>16</v>
      </c>
      <c r="D74" s="219">
        <v>231</v>
      </c>
      <c r="E74" s="220">
        <v>10.81</v>
      </c>
      <c r="F74" s="218" t="s">
        <v>8</v>
      </c>
      <c r="G74" s="221" t="s">
        <v>24</v>
      </c>
    </row>
    <row r="75" spans="1:7" s="208" customFormat="1" ht="11.65" customHeight="1" x14ac:dyDescent="0.2">
      <c r="A75" s="216">
        <v>45351</v>
      </c>
      <c r="B75" s="217">
        <v>45351.389353834602</v>
      </c>
      <c r="C75" s="218" t="s">
        <v>16</v>
      </c>
      <c r="D75" s="219">
        <v>252</v>
      </c>
      <c r="E75" s="220">
        <v>10.81</v>
      </c>
      <c r="F75" s="218" t="s">
        <v>8</v>
      </c>
      <c r="G75" s="221" t="s">
        <v>24</v>
      </c>
    </row>
    <row r="76" spans="1:7" s="208" customFormat="1" ht="11.65" customHeight="1" x14ac:dyDescent="0.2">
      <c r="A76" s="216">
        <v>45351</v>
      </c>
      <c r="B76" s="217">
        <v>45351.389353835097</v>
      </c>
      <c r="C76" s="218" t="s">
        <v>16</v>
      </c>
      <c r="D76" s="219">
        <v>5484</v>
      </c>
      <c r="E76" s="220">
        <v>10.81</v>
      </c>
      <c r="F76" s="218" t="s">
        <v>8</v>
      </c>
      <c r="G76" s="221" t="s">
        <v>24</v>
      </c>
    </row>
    <row r="77" spans="1:7" s="208" customFormat="1" ht="11.65" customHeight="1" x14ac:dyDescent="0.2">
      <c r="A77" s="216">
        <v>45351</v>
      </c>
      <c r="B77" s="217">
        <v>45351.389353835999</v>
      </c>
      <c r="C77" s="218" t="s">
        <v>16</v>
      </c>
      <c r="D77" s="219">
        <v>522</v>
      </c>
      <c r="E77" s="220">
        <v>10.81</v>
      </c>
      <c r="F77" s="218" t="s">
        <v>8</v>
      </c>
      <c r="G77" s="221" t="s">
        <v>24</v>
      </c>
    </row>
    <row r="78" spans="1:7" s="208" customFormat="1" ht="11.65" customHeight="1" x14ac:dyDescent="0.2">
      <c r="A78" s="216">
        <v>45351</v>
      </c>
      <c r="B78" s="217">
        <v>45351.389353836501</v>
      </c>
      <c r="C78" s="218" t="s">
        <v>16</v>
      </c>
      <c r="D78" s="219">
        <v>1724</v>
      </c>
      <c r="E78" s="220">
        <v>10.81</v>
      </c>
      <c r="F78" s="218" t="s">
        <v>8</v>
      </c>
      <c r="G78" s="221" t="s">
        <v>24</v>
      </c>
    </row>
    <row r="79" spans="1:7" s="208" customFormat="1" ht="11.65" customHeight="1" x14ac:dyDescent="0.2">
      <c r="A79" s="216">
        <v>45351</v>
      </c>
      <c r="B79" s="217">
        <v>45351.391121787601</v>
      </c>
      <c r="C79" s="218" t="s">
        <v>16</v>
      </c>
      <c r="D79" s="219">
        <v>8753</v>
      </c>
      <c r="E79" s="220">
        <v>10.79</v>
      </c>
      <c r="F79" s="218" t="s">
        <v>8</v>
      </c>
      <c r="G79" s="221" t="s">
        <v>24</v>
      </c>
    </row>
    <row r="80" spans="1:7" s="208" customFormat="1" ht="11.65" customHeight="1" x14ac:dyDescent="0.2">
      <c r="A80" s="216">
        <v>45351</v>
      </c>
      <c r="B80" s="217">
        <v>45351.392227441203</v>
      </c>
      <c r="C80" s="218" t="s">
        <v>16</v>
      </c>
      <c r="D80" s="219">
        <v>7439</v>
      </c>
      <c r="E80" s="220">
        <v>10.78</v>
      </c>
      <c r="F80" s="218" t="s">
        <v>8</v>
      </c>
      <c r="G80" s="221" t="s">
        <v>24</v>
      </c>
    </row>
    <row r="81" spans="1:7" s="208" customFormat="1" ht="11.65" customHeight="1" x14ac:dyDescent="0.2">
      <c r="A81" s="216">
        <v>45351</v>
      </c>
      <c r="B81" s="217">
        <v>45351.397813036601</v>
      </c>
      <c r="C81" s="218" t="s">
        <v>16</v>
      </c>
      <c r="D81" s="219">
        <v>1417</v>
      </c>
      <c r="E81" s="220">
        <v>10.78</v>
      </c>
      <c r="F81" s="218" t="s">
        <v>8</v>
      </c>
      <c r="G81" s="221" t="s">
        <v>24</v>
      </c>
    </row>
    <row r="82" spans="1:7" s="208" customFormat="1" ht="11.65" customHeight="1" x14ac:dyDescent="0.2">
      <c r="A82" s="216">
        <v>45351</v>
      </c>
      <c r="B82" s="217">
        <v>45351.399237658501</v>
      </c>
      <c r="C82" s="218" t="s">
        <v>16</v>
      </c>
      <c r="D82" s="219">
        <v>1671</v>
      </c>
      <c r="E82" s="220">
        <v>10.8</v>
      </c>
      <c r="F82" s="218" t="s">
        <v>8</v>
      </c>
      <c r="G82" s="221" t="s">
        <v>24</v>
      </c>
    </row>
    <row r="83" spans="1:7" s="208" customFormat="1" ht="11.65" customHeight="1" x14ac:dyDescent="0.2">
      <c r="A83" s="216">
        <v>45351</v>
      </c>
      <c r="B83" s="217">
        <v>45351.399237659098</v>
      </c>
      <c r="C83" s="218" t="s">
        <v>16</v>
      </c>
      <c r="D83" s="219">
        <v>345</v>
      </c>
      <c r="E83" s="220">
        <v>10.8</v>
      </c>
      <c r="F83" s="218" t="s">
        <v>8</v>
      </c>
      <c r="G83" s="221" t="s">
        <v>24</v>
      </c>
    </row>
    <row r="84" spans="1:7" s="208" customFormat="1" ht="11.65" customHeight="1" x14ac:dyDescent="0.2">
      <c r="A84" s="216">
        <v>45351</v>
      </c>
      <c r="B84" s="217">
        <v>45351.3998991677</v>
      </c>
      <c r="C84" s="218" t="s">
        <v>16</v>
      </c>
      <c r="D84" s="219">
        <v>257</v>
      </c>
      <c r="E84" s="220">
        <v>10.82</v>
      </c>
      <c r="F84" s="218" t="s">
        <v>8</v>
      </c>
      <c r="G84" s="221" t="s">
        <v>24</v>
      </c>
    </row>
    <row r="85" spans="1:7" s="208" customFormat="1" ht="11.65" customHeight="1" x14ac:dyDescent="0.2">
      <c r="A85" s="216">
        <v>45351</v>
      </c>
      <c r="B85" s="217">
        <v>45351.400167518703</v>
      </c>
      <c r="C85" s="218" t="s">
        <v>16</v>
      </c>
      <c r="D85" s="219">
        <v>894</v>
      </c>
      <c r="E85" s="220">
        <v>10.82</v>
      </c>
      <c r="F85" s="218" t="s">
        <v>8</v>
      </c>
      <c r="G85" s="221" t="s">
        <v>24</v>
      </c>
    </row>
    <row r="86" spans="1:7" s="208" customFormat="1" ht="11.65" customHeight="1" x14ac:dyDescent="0.2">
      <c r="A86" s="216">
        <v>45351</v>
      </c>
      <c r="B86" s="217">
        <v>45351.400167519299</v>
      </c>
      <c r="C86" s="218" t="s">
        <v>16</v>
      </c>
      <c r="D86" s="219">
        <v>7198</v>
      </c>
      <c r="E86" s="220">
        <v>10.82</v>
      </c>
      <c r="F86" s="218" t="s">
        <v>8</v>
      </c>
      <c r="G86" s="221" t="s">
        <v>24</v>
      </c>
    </row>
    <row r="87" spans="1:7" s="208" customFormat="1" ht="11.65" customHeight="1" x14ac:dyDescent="0.2">
      <c r="A87" s="216">
        <v>45351</v>
      </c>
      <c r="B87" s="217">
        <v>45351.400167519801</v>
      </c>
      <c r="C87" s="218" t="s">
        <v>16</v>
      </c>
      <c r="D87" s="219">
        <v>5353</v>
      </c>
      <c r="E87" s="220">
        <v>10.82</v>
      </c>
      <c r="F87" s="218" t="s">
        <v>8</v>
      </c>
      <c r="G87" s="221" t="s">
        <v>24</v>
      </c>
    </row>
    <row r="88" spans="1:7" s="208" customFormat="1" ht="11.65" customHeight="1" x14ac:dyDescent="0.2">
      <c r="A88" s="216">
        <v>45351</v>
      </c>
      <c r="B88" s="217">
        <v>45351.400285026401</v>
      </c>
      <c r="C88" s="218" t="s">
        <v>16</v>
      </c>
      <c r="D88" s="219">
        <v>6756</v>
      </c>
      <c r="E88" s="220">
        <v>10.81</v>
      </c>
      <c r="F88" s="218" t="s">
        <v>8</v>
      </c>
      <c r="G88" s="221" t="s">
        <v>24</v>
      </c>
    </row>
    <row r="89" spans="1:7" s="208" customFormat="1" ht="11.65" customHeight="1" x14ac:dyDescent="0.2">
      <c r="A89" s="216">
        <v>45351</v>
      </c>
      <c r="B89" s="217">
        <v>45351.400285026801</v>
      </c>
      <c r="C89" s="218" t="s">
        <v>16</v>
      </c>
      <c r="D89" s="219">
        <v>7372</v>
      </c>
      <c r="E89" s="220">
        <v>10.81</v>
      </c>
      <c r="F89" s="218" t="s">
        <v>8</v>
      </c>
      <c r="G89" s="221" t="s">
        <v>24</v>
      </c>
    </row>
    <row r="90" spans="1:7" s="208" customFormat="1" ht="11.65" customHeight="1" x14ac:dyDescent="0.2">
      <c r="A90" s="216">
        <v>45351</v>
      </c>
      <c r="B90" s="217">
        <v>45351.400285027397</v>
      </c>
      <c r="C90" s="218" t="s">
        <v>16</v>
      </c>
      <c r="D90" s="219">
        <v>616</v>
      </c>
      <c r="E90" s="220">
        <v>10.81</v>
      </c>
      <c r="F90" s="218" t="s">
        <v>8</v>
      </c>
      <c r="G90" s="221" t="s">
        <v>24</v>
      </c>
    </row>
    <row r="91" spans="1:7" s="208" customFormat="1" ht="11.65" customHeight="1" x14ac:dyDescent="0.2">
      <c r="A91" s="216">
        <v>45351</v>
      </c>
      <c r="B91" s="217">
        <v>45351.400285027703</v>
      </c>
      <c r="C91" s="218" t="s">
        <v>16</v>
      </c>
      <c r="D91" s="219">
        <v>616</v>
      </c>
      <c r="E91" s="220">
        <v>10.81</v>
      </c>
      <c r="F91" s="218" t="s">
        <v>8</v>
      </c>
      <c r="G91" s="221" t="s">
        <v>24</v>
      </c>
    </row>
    <row r="92" spans="1:7" s="208" customFormat="1" ht="11.65" customHeight="1" x14ac:dyDescent="0.2">
      <c r="A92" s="216">
        <v>45351</v>
      </c>
      <c r="B92" s="217">
        <v>45351.400285028103</v>
      </c>
      <c r="C92" s="218" t="s">
        <v>16</v>
      </c>
      <c r="D92" s="219">
        <v>1244</v>
      </c>
      <c r="E92" s="220">
        <v>10.81</v>
      </c>
      <c r="F92" s="218" t="s">
        <v>8</v>
      </c>
      <c r="G92" s="221" t="s">
        <v>24</v>
      </c>
    </row>
    <row r="93" spans="1:7" s="208" customFormat="1" ht="11.65" customHeight="1" x14ac:dyDescent="0.2">
      <c r="A93" s="216">
        <v>45351</v>
      </c>
      <c r="B93" s="217">
        <v>45351.400285028503</v>
      </c>
      <c r="C93" s="218" t="s">
        <v>16</v>
      </c>
      <c r="D93" s="219">
        <v>4584</v>
      </c>
      <c r="E93" s="220">
        <v>10.81</v>
      </c>
      <c r="F93" s="218" t="s">
        <v>8</v>
      </c>
      <c r="G93" s="221" t="s">
        <v>24</v>
      </c>
    </row>
    <row r="94" spans="1:7" s="208" customFormat="1" ht="11.65" customHeight="1" x14ac:dyDescent="0.2">
      <c r="A94" s="216">
        <v>45351</v>
      </c>
      <c r="B94" s="217">
        <v>45351.400285028802</v>
      </c>
      <c r="C94" s="218" t="s">
        <v>16</v>
      </c>
      <c r="D94" s="219">
        <v>3527</v>
      </c>
      <c r="E94" s="220">
        <v>10.81</v>
      </c>
      <c r="F94" s="218" t="s">
        <v>8</v>
      </c>
      <c r="G94" s="221" t="s">
        <v>24</v>
      </c>
    </row>
    <row r="95" spans="1:7" s="208" customFormat="1" ht="11.65" customHeight="1" x14ac:dyDescent="0.2">
      <c r="A95" s="216">
        <v>45351</v>
      </c>
      <c r="B95" s="217">
        <v>45351.402066615199</v>
      </c>
      <c r="C95" s="218" t="s">
        <v>16</v>
      </c>
      <c r="D95" s="219">
        <v>5996</v>
      </c>
      <c r="E95" s="220">
        <v>10.82</v>
      </c>
      <c r="F95" s="218" t="s">
        <v>8</v>
      </c>
      <c r="G95" s="221" t="s">
        <v>24</v>
      </c>
    </row>
    <row r="96" spans="1:7" s="208" customFormat="1" ht="11.65" customHeight="1" x14ac:dyDescent="0.2">
      <c r="A96" s="216">
        <v>45351</v>
      </c>
      <c r="B96" s="217">
        <v>45351.406784297498</v>
      </c>
      <c r="C96" s="218" t="s">
        <v>16</v>
      </c>
      <c r="D96" s="219">
        <v>1727</v>
      </c>
      <c r="E96" s="220">
        <v>10.84</v>
      </c>
      <c r="F96" s="218" t="s">
        <v>8</v>
      </c>
      <c r="G96" s="221" t="s">
        <v>24</v>
      </c>
    </row>
    <row r="97" spans="1:7" s="208" customFormat="1" ht="11.65" customHeight="1" x14ac:dyDescent="0.2">
      <c r="A97" s="216">
        <v>45351</v>
      </c>
      <c r="B97" s="217">
        <v>45351.406784297898</v>
      </c>
      <c r="C97" s="218" t="s">
        <v>16</v>
      </c>
      <c r="D97" s="219">
        <v>1878</v>
      </c>
      <c r="E97" s="220">
        <v>10.84</v>
      </c>
      <c r="F97" s="218" t="s">
        <v>8</v>
      </c>
      <c r="G97" s="221" t="s">
        <v>24</v>
      </c>
    </row>
    <row r="98" spans="1:7" s="208" customFormat="1" ht="11.65" customHeight="1" x14ac:dyDescent="0.2">
      <c r="A98" s="216">
        <v>45351</v>
      </c>
      <c r="B98" s="217">
        <v>45351.406784298502</v>
      </c>
      <c r="C98" s="218" t="s">
        <v>16</v>
      </c>
      <c r="D98" s="219">
        <v>1878</v>
      </c>
      <c r="E98" s="220">
        <v>10.84</v>
      </c>
      <c r="F98" s="218" t="s">
        <v>8</v>
      </c>
      <c r="G98" s="221" t="s">
        <v>24</v>
      </c>
    </row>
    <row r="99" spans="1:7" s="208" customFormat="1" ht="11.65" customHeight="1" x14ac:dyDescent="0.2">
      <c r="A99" s="216">
        <v>45351</v>
      </c>
      <c r="B99" s="217">
        <v>45351.406784298801</v>
      </c>
      <c r="C99" s="218" t="s">
        <v>16</v>
      </c>
      <c r="D99" s="219">
        <v>4332</v>
      </c>
      <c r="E99" s="220">
        <v>10.84</v>
      </c>
      <c r="F99" s="218" t="s">
        <v>8</v>
      </c>
      <c r="G99" s="221" t="s">
        <v>24</v>
      </c>
    </row>
    <row r="100" spans="1:7" s="208" customFormat="1" ht="11.65" customHeight="1" x14ac:dyDescent="0.2">
      <c r="A100" s="216">
        <v>45351</v>
      </c>
      <c r="B100" s="217">
        <v>45351.406784299099</v>
      </c>
      <c r="C100" s="218" t="s">
        <v>16</v>
      </c>
      <c r="D100" s="219">
        <v>1878</v>
      </c>
      <c r="E100" s="220">
        <v>10.84</v>
      </c>
      <c r="F100" s="218" t="s">
        <v>8</v>
      </c>
      <c r="G100" s="221" t="s">
        <v>24</v>
      </c>
    </row>
    <row r="101" spans="1:7" s="208" customFormat="1" ht="11.65" customHeight="1" x14ac:dyDescent="0.2">
      <c r="A101" s="216">
        <v>45351</v>
      </c>
      <c r="B101" s="217">
        <v>45351.406784299303</v>
      </c>
      <c r="C101" s="218" t="s">
        <v>16</v>
      </c>
      <c r="D101" s="219">
        <v>1798</v>
      </c>
      <c r="E101" s="220">
        <v>10.84</v>
      </c>
      <c r="F101" s="218" t="s">
        <v>8</v>
      </c>
      <c r="G101" s="221" t="s">
        <v>24</v>
      </c>
    </row>
    <row r="102" spans="1:7" s="208" customFormat="1" ht="11.65" customHeight="1" x14ac:dyDescent="0.2">
      <c r="A102" s="216">
        <v>45351</v>
      </c>
      <c r="B102" s="217">
        <v>45351.406784299703</v>
      </c>
      <c r="C102" s="218" t="s">
        <v>16</v>
      </c>
      <c r="D102" s="219">
        <v>1878</v>
      </c>
      <c r="E102" s="220">
        <v>10.84</v>
      </c>
      <c r="F102" s="218" t="s">
        <v>8</v>
      </c>
      <c r="G102" s="221" t="s">
        <v>24</v>
      </c>
    </row>
    <row r="103" spans="1:7" s="208" customFormat="1" ht="11.65" customHeight="1" x14ac:dyDescent="0.2">
      <c r="A103" s="216">
        <v>45351</v>
      </c>
      <c r="B103" s="217">
        <v>45351.406784300198</v>
      </c>
      <c r="C103" s="218" t="s">
        <v>16</v>
      </c>
      <c r="D103" s="219">
        <v>89</v>
      </c>
      <c r="E103" s="220">
        <v>10.84</v>
      </c>
      <c r="F103" s="218" t="s">
        <v>8</v>
      </c>
      <c r="G103" s="221" t="s">
        <v>24</v>
      </c>
    </row>
    <row r="104" spans="1:7" s="208" customFormat="1" ht="11.65" customHeight="1" x14ac:dyDescent="0.2">
      <c r="A104" s="216">
        <v>45351</v>
      </c>
      <c r="B104" s="217">
        <v>45351.409028583497</v>
      </c>
      <c r="C104" s="218" t="s">
        <v>16</v>
      </c>
      <c r="D104" s="219">
        <v>4782</v>
      </c>
      <c r="E104" s="220">
        <v>10.86</v>
      </c>
      <c r="F104" s="218" t="s">
        <v>8</v>
      </c>
      <c r="G104" s="221" t="s">
        <v>24</v>
      </c>
    </row>
    <row r="105" spans="1:7" s="208" customFormat="1" ht="11.65" customHeight="1" x14ac:dyDescent="0.2">
      <c r="A105" s="216">
        <v>45351</v>
      </c>
      <c r="B105" s="217">
        <v>45351.409028584203</v>
      </c>
      <c r="C105" s="218" t="s">
        <v>16</v>
      </c>
      <c r="D105" s="219">
        <v>2565</v>
      </c>
      <c r="E105" s="220">
        <v>10.86</v>
      </c>
      <c r="F105" s="218" t="s">
        <v>8</v>
      </c>
      <c r="G105" s="221" t="s">
        <v>24</v>
      </c>
    </row>
    <row r="106" spans="1:7" s="208" customFormat="1" ht="11.65" customHeight="1" x14ac:dyDescent="0.2">
      <c r="A106" s="216">
        <v>45351</v>
      </c>
      <c r="B106" s="217">
        <v>45351.409028585003</v>
      </c>
      <c r="C106" s="218" t="s">
        <v>16</v>
      </c>
      <c r="D106" s="219">
        <v>608</v>
      </c>
      <c r="E106" s="220">
        <v>10.86</v>
      </c>
      <c r="F106" s="218" t="s">
        <v>8</v>
      </c>
      <c r="G106" s="221" t="s">
        <v>24</v>
      </c>
    </row>
    <row r="107" spans="1:7" s="208" customFormat="1" ht="11.65" customHeight="1" x14ac:dyDescent="0.2">
      <c r="A107" s="216">
        <v>45351</v>
      </c>
      <c r="B107" s="217">
        <v>45351.4090285852</v>
      </c>
      <c r="C107" s="218" t="s">
        <v>16</v>
      </c>
      <c r="D107" s="219">
        <v>1579</v>
      </c>
      <c r="E107" s="220">
        <v>10.86</v>
      </c>
      <c r="F107" s="218" t="s">
        <v>8</v>
      </c>
      <c r="G107" s="221" t="s">
        <v>24</v>
      </c>
    </row>
    <row r="108" spans="1:7" s="208" customFormat="1" ht="11.65" customHeight="1" x14ac:dyDescent="0.2">
      <c r="A108" s="216">
        <v>45351</v>
      </c>
      <c r="B108" s="217">
        <v>45351.409028586</v>
      </c>
      <c r="C108" s="218" t="s">
        <v>16</v>
      </c>
      <c r="D108" s="219">
        <v>6270</v>
      </c>
      <c r="E108" s="220">
        <v>10.86</v>
      </c>
      <c r="F108" s="218" t="s">
        <v>8</v>
      </c>
      <c r="G108" s="221" t="s">
        <v>24</v>
      </c>
    </row>
    <row r="109" spans="1:7" s="208" customFormat="1" ht="11.65" customHeight="1" x14ac:dyDescent="0.2">
      <c r="A109" s="216">
        <v>45351</v>
      </c>
      <c r="B109" s="217">
        <v>45351.410095566702</v>
      </c>
      <c r="C109" s="218" t="s">
        <v>16</v>
      </c>
      <c r="D109" s="219">
        <v>1307</v>
      </c>
      <c r="E109" s="220">
        <v>10.86</v>
      </c>
      <c r="F109" s="218" t="s">
        <v>8</v>
      </c>
      <c r="G109" s="221" t="s">
        <v>24</v>
      </c>
    </row>
    <row r="110" spans="1:7" s="208" customFormat="1" ht="11.65" customHeight="1" x14ac:dyDescent="0.2">
      <c r="A110" s="216">
        <v>45351</v>
      </c>
      <c r="B110" s="217">
        <v>45351.412385593903</v>
      </c>
      <c r="C110" s="218" t="s">
        <v>16</v>
      </c>
      <c r="D110" s="219">
        <v>1300</v>
      </c>
      <c r="E110" s="220">
        <v>10.88</v>
      </c>
      <c r="F110" s="218" t="s">
        <v>8</v>
      </c>
      <c r="G110" s="221" t="s">
        <v>24</v>
      </c>
    </row>
    <row r="111" spans="1:7" s="208" customFormat="1" ht="11.65" customHeight="1" x14ac:dyDescent="0.2">
      <c r="A111" s="216">
        <v>45351</v>
      </c>
      <c r="B111" s="217">
        <v>45351.4123855941</v>
      </c>
      <c r="C111" s="218" t="s">
        <v>16</v>
      </c>
      <c r="D111" s="219">
        <v>1325</v>
      </c>
      <c r="E111" s="220">
        <v>10.88</v>
      </c>
      <c r="F111" s="218" t="s">
        <v>8</v>
      </c>
      <c r="G111" s="221" t="s">
        <v>24</v>
      </c>
    </row>
    <row r="112" spans="1:7" s="208" customFormat="1" ht="11.65" customHeight="1" x14ac:dyDescent="0.2">
      <c r="A112" s="216">
        <v>45351</v>
      </c>
      <c r="B112" s="217">
        <v>45351.412385594398</v>
      </c>
      <c r="C112" s="218" t="s">
        <v>16</v>
      </c>
      <c r="D112" s="219">
        <v>1325</v>
      </c>
      <c r="E112" s="220">
        <v>10.88</v>
      </c>
      <c r="F112" s="218" t="s">
        <v>8</v>
      </c>
      <c r="G112" s="221" t="s">
        <v>24</v>
      </c>
    </row>
    <row r="113" spans="1:7" s="208" customFormat="1" ht="11.65" customHeight="1" x14ac:dyDescent="0.2">
      <c r="A113" s="216">
        <v>45351</v>
      </c>
      <c r="B113" s="217">
        <v>45351.412385595402</v>
      </c>
      <c r="C113" s="218" t="s">
        <v>16</v>
      </c>
      <c r="D113" s="219">
        <v>1250</v>
      </c>
      <c r="E113" s="220">
        <v>10.88</v>
      </c>
      <c r="F113" s="218" t="s">
        <v>8</v>
      </c>
      <c r="G113" s="221" t="s">
        <v>24</v>
      </c>
    </row>
    <row r="114" spans="1:7" s="208" customFormat="1" ht="11.65" customHeight="1" x14ac:dyDescent="0.2">
      <c r="A114" s="216">
        <v>45351</v>
      </c>
      <c r="B114" s="217">
        <v>45351.4123855957</v>
      </c>
      <c r="C114" s="218" t="s">
        <v>16</v>
      </c>
      <c r="D114" s="219">
        <v>1500</v>
      </c>
      <c r="E114" s="220">
        <v>10.88</v>
      </c>
      <c r="F114" s="218" t="s">
        <v>8</v>
      </c>
      <c r="G114" s="221" t="s">
        <v>24</v>
      </c>
    </row>
    <row r="115" spans="1:7" s="208" customFormat="1" ht="11.65" customHeight="1" x14ac:dyDescent="0.2">
      <c r="A115" s="216">
        <v>45351</v>
      </c>
      <c r="B115" s="217">
        <v>45351.412385595897</v>
      </c>
      <c r="C115" s="218" t="s">
        <v>16</v>
      </c>
      <c r="D115" s="219">
        <v>1572</v>
      </c>
      <c r="E115" s="220">
        <v>10.88</v>
      </c>
      <c r="F115" s="218" t="s">
        <v>8</v>
      </c>
      <c r="G115" s="221" t="s">
        <v>24</v>
      </c>
    </row>
    <row r="116" spans="1:7" s="208" customFormat="1" ht="11.65" customHeight="1" x14ac:dyDescent="0.2">
      <c r="A116" s="216">
        <v>45351</v>
      </c>
      <c r="B116" s="217">
        <v>45351.412385596603</v>
      </c>
      <c r="C116" s="218" t="s">
        <v>16</v>
      </c>
      <c r="D116" s="219">
        <v>1100</v>
      </c>
      <c r="E116" s="220">
        <v>10.88</v>
      </c>
      <c r="F116" s="218" t="s">
        <v>8</v>
      </c>
      <c r="G116" s="221" t="s">
        <v>24</v>
      </c>
    </row>
    <row r="117" spans="1:7" s="208" customFormat="1" ht="11.65" customHeight="1" x14ac:dyDescent="0.2">
      <c r="A117" s="216">
        <v>45351</v>
      </c>
      <c r="B117" s="217">
        <v>45351.412385596697</v>
      </c>
      <c r="C117" s="218" t="s">
        <v>16</v>
      </c>
      <c r="D117" s="219">
        <v>1300</v>
      </c>
      <c r="E117" s="220">
        <v>10.88</v>
      </c>
      <c r="F117" s="218" t="s">
        <v>8</v>
      </c>
      <c r="G117" s="221" t="s">
        <v>24</v>
      </c>
    </row>
    <row r="118" spans="1:7" s="208" customFormat="1" ht="11.65" customHeight="1" x14ac:dyDescent="0.2">
      <c r="A118" s="216">
        <v>45351</v>
      </c>
      <c r="B118" s="217">
        <v>45351.412385597097</v>
      </c>
      <c r="C118" s="218" t="s">
        <v>16</v>
      </c>
      <c r="D118" s="219">
        <v>868</v>
      </c>
      <c r="E118" s="220">
        <v>10.88</v>
      </c>
      <c r="F118" s="218" t="s">
        <v>8</v>
      </c>
      <c r="G118" s="221" t="s">
        <v>24</v>
      </c>
    </row>
    <row r="119" spans="1:7" s="208" customFormat="1" ht="11.65" customHeight="1" x14ac:dyDescent="0.2">
      <c r="A119" s="216">
        <v>45351</v>
      </c>
      <c r="B119" s="217">
        <v>45351.414282086604</v>
      </c>
      <c r="C119" s="218" t="s">
        <v>16</v>
      </c>
      <c r="D119" s="219">
        <v>1792</v>
      </c>
      <c r="E119" s="220">
        <v>10.88</v>
      </c>
      <c r="F119" s="218" t="s">
        <v>8</v>
      </c>
      <c r="G119" s="221" t="s">
        <v>24</v>
      </c>
    </row>
    <row r="120" spans="1:7" s="208" customFormat="1" ht="11.65" customHeight="1" x14ac:dyDescent="0.2">
      <c r="A120" s="216">
        <v>45351</v>
      </c>
      <c r="B120" s="217">
        <v>45351.414292293201</v>
      </c>
      <c r="C120" s="218" t="s">
        <v>16</v>
      </c>
      <c r="D120" s="219">
        <v>485</v>
      </c>
      <c r="E120" s="220">
        <v>10.88</v>
      </c>
      <c r="F120" s="218" t="s">
        <v>8</v>
      </c>
      <c r="G120" s="221" t="s">
        <v>24</v>
      </c>
    </row>
    <row r="121" spans="1:7" s="208" customFormat="1" ht="11.65" customHeight="1" x14ac:dyDescent="0.2">
      <c r="A121" s="216">
        <v>45351</v>
      </c>
      <c r="B121" s="217">
        <v>45351.414292293797</v>
      </c>
      <c r="C121" s="218" t="s">
        <v>16</v>
      </c>
      <c r="D121" s="219">
        <v>3625</v>
      </c>
      <c r="E121" s="220">
        <v>10.88</v>
      </c>
      <c r="F121" s="218" t="s">
        <v>8</v>
      </c>
      <c r="G121" s="221" t="s">
        <v>24</v>
      </c>
    </row>
    <row r="122" spans="1:7" s="208" customFormat="1" ht="11.65" customHeight="1" x14ac:dyDescent="0.2">
      <c r="A122" s="216">
        <v>45351</v>
      </c>
      <c r="B122" s="217">
        <v>45351.415082573403</v>
      </c>
      <c r="C122" s="218" t="s">
        <v>16</v>
      </c>
      <c r="D122" s="219">
        <v>1260</v>
      </c>
      <c r="E122" s="220">
        <v>10.89</v>
      </c>
      <c r="F122" s="218" t="s">
        <v>8</v>
      </c>
      <c r="G122" s="221" t="s">
        <v>24</v>
      </c>
    </row>
    <row r="123" spans="1:7" s="208" customFormat="1" ht="11.65" customHeight="1" x14ac:dyDescent="0.2">
      <c r="A123" s="216">
        <v>45351</v>
      </c>
      <c r="B123" s="217">
        <v>45351.4150825736</v>
      </c>
      <c r="C123" s="218" t="s">
        <v>16</v>
      </c>
      <c r="D123" s="219">
        <v>3642</v>
      </c>
      <c r="E123" s="220">
        <v>10.89</v>
      </c>
      <c r="F123" s="218" t="s">
        <v>8</v>
      </c>
      <c r="G123" s="221" t="s">
        <v>24</v>
      </c>
    </row>
    <row r="124" spans="1:7" s="208" customFormat="1" ht="11.65" customHeight="1" x14ac:dyDescent="0.2">
      <c r="A124" s="216">
        <v>45351</v>
      </c>
      <c r="B124" s="217">
        <v>45351.415082574</v>
      </c>
      <c r="C124" s="218" t="s">
        <v>16</v>
      </c>
      <c r="D124" s="219">
        <v>437</v>
      </c>
      <c r="E124" s="220">
        <v>10.89</v>
      </c>
      <c r="F124" s="218" t="s">
        <v>8</v>
      </c>
      <c r="G124" s="221" t="s">
        <v>24</v>
      </c>
    </row>
    <row r="125" spans="1:7" s="208" customFormat="1" ht="11.65" customHeight="1" x14ac:dyDescent="0.2">
      <c r="A125" s="216">
        <v>45351</v>
      </c>
      <c r="B125" s="217">
        <v>45351.416483866597</v>
      </c>
      <c r="C125" s="218" t="s">
        <v>16</v>
      </c>
      <c r="D125" s="219">
        <v>2074</v>
      </c>
      <c r="E125" s="220">
        <v>10.88</v>
      </c>
      <c r="F125" s="218" t="s">
        <v>8</v>
      </c>
      <c r="G125" s="221" t="s">
        <v>24</v>
      </c>
    </row>
    <row r="126" spans="1:7" s="208" customFormat="1" ht="11.65" customHeight="1" x14ac:dyDescent="0.2">
      <c r="A126" s="216">
        <v>45351</v>
      </c>
      <c r="B126" s="217">
        <v>45351.416483866997</v>
      </c>
      <c r="C126" s="218" t="s">
        <v>16</v>
      </c>
      <c r="D126" s="219">
        <v>3598</v>
      </c>
      <c r="E126" s="220">
        <v>10.88</v>
      </c>
      <c r="F126" s="218" t="s">
        <v>8</v>
      </c>
      <c r="G126" s="221" t="s">
        <v>24</v>
      </c>
    </row>
    <row r="127" spans="1:7" s="208" customFormat="1" ht="11.65" customHeight="1" x14ac:dyDescent="0.2">
      <c r="A127" s="216">
        <v>45351</v>
      </c>
      <c r="B127" s="217">
        <v>45351.420220191401</v>
      </c>
      <c r="C127" s="218" t="s">
        <v>16</v>
      </c>
      <c r="D127" s="219">
        <v>2323</v>
      </c>
      <c r="E127" s="220">
        <v>10.87</v>
      </c>
      <c r="F127" s="218" t="s">
        <v>8</v>
      </c>
      <c r="G127" s="221" t="s">
        <v>24</v>
      </c>
    </row>
    <row r="128" spans="1:7" s="208" customFormat="1" ht="11.65" customHeight="1" x14ac:dyDescent="0.2">
      <c r="A128" s="216">
        <v>45351</v>
      </c>
      <c r="B128" s="217">
        <v>45351.420262659303</v>
      </c>
      <c r="C128" s="218" t="s">
        <v>16</v>
      </c>
      <c r="D128" s="219">
        <v>1004</v>
      </c>
      <c r="E128" s="220">
        <v>10.87</v>
      </c>
      <c r="F128" s="218" t="s">
        <v>8</v>
      </c>
      <c r="G128" s="221" t="s">
        <v>24</v>
      </c>
    </row>
    <row r="129" spans="1:7" s="208" customFormat="1" ht="11.65" customHeight="1" x14ac:dyDescent="0.2">
      <c r="A129" s="216">
        <v>45351</v>
      </c>
      <c r="B129" s="217">
        <v>45351.421288118101</v>
      </c>
      <c r="C129" s="218" t="s">
        <v>16</v>
      </c>
      <c r="D129" s="219">
        <v>917</v>
      </c>
      <c r="E129" s="220">
        <v>10.86</v>
      </c>
      <c r="F129" s="218" t="s">
        <v>8</v>
      </c>
      <c r="G129" s="221" t="s">
        <v>24</v>
      </c>
    </row>
    <row r="130" spans="1:7" s="208" customFormat="1" ht="11.65" customHeight="1" x14ac:dyDescent="0.2">
      <c r="A130" s="216">
        <v>45351</v>
      </c>
      <c r="B130" s="217">
        <v>45351.424079331497</v>
      </c>
      <c r="C130" s="218" t="s">
        <v>16</v>
      </c>
      <c r="D130" s="219">
        <v>1412</v>
      </c>
      <c r="E130" s="220">
        <v>10.87</v>
      </c>
      <c r="F130" s="218" t="s">
        <v>8</v>
      </c>
      <c r="G130" s="221" t="s">
        <v>24</v>
      </c>
    </row>
    <row r="131" spans="1:7" s="208" customFormat="1" ht="11.65" customHeight="1" x14ac:dyDescent="0.2">
      <c r="A131" s="216">
        <v>45351</v>
      </c>
      <c r="B131" s="217">
        <v>45351.424510242497</v>
      </c>
      <c r="C131" s="218" t="s">
        <v>16</v>
      </c>
      <c r="D131" s="219">
        <v>9</v>
      </c>
      <c r="E131" s="220">
        <v>10.86</v>
      </c>
      <c r="F131" s="218" t="s">
        <v>8</v>
      </c>
      <c r="G131" s="221" t="s">
        <v>24</v>
      </c>
    </row>
    <row r="132" spans="1:7" s="208" customFormat="1" ht="11.65" customHeight="1" x14ac:dyDescent="0.2">
      <c r="A132" s="216">
        <v>45351</v>
      </c>
      <c r="B132" s="217">
        <v>45351.4253887054</v>
      </c>
      <c r="C132" s="218" t="s">
        <v>16</v>
      </c>
      <c r="D132" s="219">
        <v>503</v>
      </c>
      <c r="E132" s="220">
        <v>10.87</v>
      </c>
      <c r="F132" s="218" t="s">
        <v>8</v>
      </c>
      <c r="G132" s="221" t="s">
        <v>24</v>
      </c>
    </row>
    <row r="133" spans="1:7" s="208" customFormat="1" ht="11.65" customHeight="1" x14ac:dyDescent="0.2">
      <c r="A133" s="216">
        <v>45351</v>
      </c>
      <c r="B133" s="217">
        <v>45351.425388706099</v>
      </c>
      <c r="C133" s="218" t="s">
        <v>16</v>
      </c>
      <c r="D133" s="219">
        <v>5107</v>
      </c>
      <c r="E133" s="220">
        <v>10.87</v>
      </c>
      <c r="F133" s="218" t="s">
        <v>8</v>
      </c>
      <c r="G133" s="221" t="s">
        <v>24</v>
      </c>
    </row>
    <row r="134" spans="1:7" s="208" customFormat="1" ht="11.65" customHeight="1" x14ac:dyDescent="0.2">
      <c r="A134" s="216">
        <v>45351</v>
      </c>
      <c r="B134" s="217">
        <v>45351.425388706499</v>
      </c>
      <c r="C134" s="218" t="s">
        <v>16</v>
      </c>
      <c r="D134" s="219">
        <v>2974</v>
      </c>
      <c r="E134" s="220">
        <v>10.87</v>
      </c>
      <c r="F134" s="218" t="s">
        <v>8</v>
      </c>
      <c r="G134" s="221" t="s">
        <v>24</v>
      </c>
    </row>
    <row r="135" spans="1:7" s="208" customFormat="1" ht="11.65" customHeight="1" x14ac:dyDescent="0.2">
      <c r="A135" s="216">
        <v>45351</v>
      </c>
      <c r="B135" s="217">
        <v>45351.425388706703</v>
      </c>
      <c r="C135" s="218" t="s">
        <v>16</v>
      </c>
      <c r="D135" s="219">
        <v>5107</v>
      </c>
      <c r="E135" s="220">
        <v>10.87</v>
      </c>
      <c r="F135" s="218" t="s">
        <v>8</v>
      </c>
      <c r="G135" s="221" t="s">
        <v>24</v>
      </c>
    </row>
    <row r="136" spans="1:7" s="208" customFormat="1" ht="11.65" customHeight="1" x14ac:dyDescent="0.2">
      <c r="A136" s="216">
        <v>45351</v>
      </c>
      <c r="B136" s="217">
        <v>45351.425388707103</v>
      </c>
      <c r="C136" s="218" t="s">
        <v>16</v>
      </c>
      <c r="D136" s="219">
        <v>57</v>
      </c>
      <c r="E136" s="220">
        <v>10.87</v>
      </c>
      <c r="F136" s="218" t="s">
        <v>8</v>
      </c>
      <c r="G136" s="221" t="s">
        <v>24</v>
      </c>
    </row>
    <row r="137" spans="1:7" s="208" customFormat="1" ht="11.65" customHeight="1" x14ac:dyDescent="0.2">
      <c r="A137" s="216">
        <v>45351</v>
      </c>
      <c r="B137" s="217">
        <v>45351.425388707597</v>
      </c>
      <c r="C137" s="218" t="s">
        <v>16</v>
      </c>
      <c r="D137" s="219">
        <v>1643</v>
      </c>
      <c r="E137" s="220">
        <v>10.87</v>
      </c>
      <c r="F137" s="218" t="s">
        <v>8</v>
      </c>
      <c r="G137" s="221" t="s">
        <v>24</v>
      </c>
    </row>
    <row r="138" spans="1:7" s="208" customFormat="1" ht="11.65" customHeight="1" x14ac:dyDescent="0.2">
      <c r="A138" s="216">
        <v>45351</v>
      </c>
      <c r="B138" s="217">
        <v>45351.425388707903</v>
      </c>
      <c r="C138" s="218" t="s">
        <v>16</v>
      </c>
      <c r="D138" s="219">
        <v>1720</v>
      </c>
      <c r="E138" s="220">
        <v>10.87</v>
      </c>
      <c r="F138" s="218" t="s">
        <v>8</v>
      </c>
      <c r="G138" s="221" t="s">
        <v>24</v>
      </c>
    </row>
    <row r="139" spans="1:7" s="208" customFormat="1" ht="11.65" customHeight="1" x14ac:dyDescent="0.2">
      <c r="A139" s="216">
        <v>45351</v>
      </c>
      <c r="B139" s="217">
        <v>45351.425388708201</v>
      </c>
      <c r="C139" s="218" t="s">
        <v>16</v>
      </c>
      <c r="D139" s="219">
        <v>1720</v>
      </c>
      <c r="E139" s="220">
        <v>10.87</v>
      </c>
      <c r="F139" s="218" t="s">
        <v>8</v>
      </c>
      <c r="G139" s="221" t="s">
        <v>24</v>
      </c>
    </row>
    <row r="140" spans="1:7" s="208" customFormat="1" ht="11.65" customHeight="1" x14ac:dyDescent="0.2">
      <c r="A140" s="216">
        <v>45351</v>
      </c>
      <c r="B140" s="217">
        <v>45351.425388709104</v>
      </c>
      <c r="C140" s="218" t="s">
        <v>16</v>
      </c>
      <c r="D140" s="219">
        <v>2528</v>
      </c>
      <c r="E140" s="220">
        <v>10.87</v>
      </c>
      <c r="F140" s="218" t="s">
        <v>8</v>
      </c>
      <c r="G140" s="221" t="s">
        <v>24</v>
      </c>
    </row>
    <row r="141" spans="1:7" s="208" customFormat="1" ht="11.65" customHeight="1" x14ac:dyDescent="0.2">
      <c r="A141" s="216">
        <v>45351</v>
      </c>
      <c r="B141" s="217">
        <v>45351.428446119098</v>
      </c>
      <c r="C141" s="218" t="s">
        <v>16</v>
      </c>
      <c r="D141" s="219">
        <v>6057</v>
      </c>
      <c r="E141" s="220">
        <v>10.87</v>
      </c>
      <c r="F141" s="218" t="s">
        <v>8</v>
      </c>
      <c r="G141" s="221" t="s">
        <v>24</v>
      </c>
    </row>
    <row r="142" spans="1:7" s="208" customFormat="1" ht="11.65" customHeight="1" x14ac:dyDescent="0.2">
      <c r="A142" s="216">
        <v>45351</v>
      </c>
      <c r="B142" s="217">
        <v>45351.428446119899</v>
      </c>
      <c r="C142" s="218" t="s">
        <v>16</v>
      </c>
      <c r="D142" s="219">
        <v>6048</v>
      </c>
      <c r="E142" s="220">
        <v>10.87</v>
      </c>
      <c r="F142" s="218" t="s">
        <v>8</v>
      </c>
      <c r="G142" s="221" t="s">
        <v>24</v>
      </c>
    </row>
    <row r="143" spans="1:7" s="208" customFormat="1" ht="11.65" customHeight="1" x14ac:dyDescent="0.2">
      <c r="A143" s="216">
        <v>45351</v>
      </c>
      <c r="B143" s="217">
        <v>45351.428531740501</v>
      </c>
      <c r="C143" s="218" t="s">
        <v>16</v>
      </c>
      <c r="D143" s="219">
        <v>3486</v>
      </c>
      <c r="E143" s="220">
        <v>10.87</v>
      </c>
      <c r="F143" s="218" t="s">
        <v>8</v>
      </c>
      <c r="G143" s="221" t="s">
        <v>24</v>
      </c>
    </row>
    <row r="144" spans="1:7" s="208" customFormat="1" ht="11.65" customHeight="1" x14ac:dyDescent="0.2">
      <c r="A144" s="216">
        <v>45351</v>
      </c>
      <c r="B144" s="217">
        <v>45351.429113694401</v>
      </c>
      <c r="C144" s="218" t="s">
        <v>16</v>
      </c>
      <c r="D144" s="219">
        <v>5100</v>
      </c>
      <c r="E144" s="220">
        <v>10.87</v>
      </c>
      <c r="F144" s="218" t="s">
        <v>8</v>
      </c>
      <c r="G144" s="221" t="s">
        <v>24</v>
      </c>
    </row>
    <row r="145" spans="1:7" s="208" customFormat="1" ht="11.65" customHeight="1" x14ac:dyDescent="0.2">
      <c r="A145" s="216">
        <v>45351</v>
      </c>
      <c r="B145" s="217">
        <v>45351.432153476802</v>
      </c>
      <c r="C145" s="218" t="s">
        <v>16</v>
      </c>
      <c r="D145" s="219">
        <v>47</v>
      </c>
      <c r="E145" s="220">
        <v>10.87</v>
      </c>
      <c r="F145" s="218" t="s">
        <v>8</v>
      </c>
      <c r="G145" s="221" t="s">
        <v>24</v>
      </c>
    </row>
    <row r="146" spans="1:7" s="208" customFormat="1" ht="11.65" customHeight="1" x14ac:dyDescent="0.2">
      <c r="A146" s="216">
        <v>45351</v>
      </c>
      <c r="B146" s="217">
        <v>45351.432153477101</v>
      </c>
      <c r="C146" s="218" t="s">
        <v>16</v>
      </c>
      <c r="D146" s="219">
        <v>1099</v>
      </c>
      <c r="E146" s="220">
        <v>10.87</v>
      </c>
      <c r="F146" s="218" t="s">
        <v>8</v>
      </c>
      <c r="G146" s="221" t="s">
        <v>24</v>
      </c>
    </row>
    <row r="147" spans="1:7" s="208" customFormat="1" ht="11.65" customHeight="1" x14ac:dyDescent="0.2">
      <c r="A147" s="216">
        <v>45351</v>
      </c>
      <c r="B147" s="217">
        <v>45351.432153477501</v>
      </c>
      <c r="C147" s="218" t="s">
        <v>16</v>
      </c>
      <c r="D147" s="219">
        <v>1207</v>
      </c>
      <c r="E147" s="220">
        <v>10.87</v>
      </c>
      <c r="F147" s="218" t="s">
        <v>8</v>
      </c>
      <c r="G147" s="221" t="s">
        <v>24</v>
      </c>
    </row>
    <row r="148" spans="1:7" s="208" customFormat="1" ht="11.65" customHeight="1" x14ac:dyDescent="0.2">
      <c r="A148" s="216">
        <v>45351</v>
      </c>
      <c r="B148" s="217">
        <v>45351.432153478097</v>
      </c>
      <c r="C148" s="218" t="s">
        <v>16</v>
      </c>
      <c r="D148" s="219">
        <v>948</v>
      </c>
      <c r="E148" s="220">
        <v>10.87</v>
      </c>
      <c r="F148" s="218" t="s">
        <v>8</v>
      </c>
      <c r="G148" s="221" t="s">
        <v>24</v>
      </c>
    </row>
    <row r="149" spans="1:7" s="208" customFormat="1" ht="11.65" customHeight="1" x14ac:dyDescent="0.2">
      <c r="A149" s="216">
        <v>45351</v>
      </c>
      <c r="B149" s="217">
        <v>45351.432153478199</v>
      </c>
      <c r="C149" s="218" t="s">
        <v>16</v>
      </c>
      <c r="D149" s="219">
        <v>6606</v>
      </c>
      <c r="E149" s="220">
        <v>10.87</v>
      </c>
      <c r="F149" s="218" t="s">
        <v>8</v>
      </c>
      <c r="G149" s="221" t="s">
        <v>24</v>
      </c>
    </row>
    <row r="150" spans="1:7" s="208" customFormat="1" ht="11.65" customHeight="1" x14ac:dyDescent="0.2">
      <c r="A150" s="216">
        <v>45351</v>
      </c>
      <c r="B150" s="217">
        <v>45351.432153479</v>
      </c>
      <c r="C150" s="218" t="s">
        <v>16</v>
      </c>
      <c r="D150" s="219">
        <v>713</v>
      </c>
      <c r="E150" s="220">
        <v>10.87</v>
      </c>
      <c r="F150" s="218" t="s">
        <v>8</v>
      </c>
      <c r="G150" s="221" t="s">
        <v>24</v>
      </c>
    </row>
    <row r="151" spans="1:7" s="208" customFormat="1" ht="11.65" customHeight="1" x14ac:dyDescent="0.2">
      <c r="A151" s="216">
        <v>45351</v>
      </c>
      <c r="B151" s="217">
        <v>45351.434257178204</v>
      </c>
      <c r="C151" s="218" t="s">
        <v>16</v>
      </c>
      <c r="D151" s="219">
        <v>6028</v>
      </c>
      <c r="E151" s="220">
        <v>10.86</v>
      </c>
      <c r="F151" s="218" t="s">
        <v>8</v>
      </c>
      <c r="G151" s="221" t="s">
        <v>24</v>
      </c>
    </row>
    <row r="152" spans="1:7" s="208" customFormat="1" ht="11.65" customHeight="1" x14ac:dyDescent="0.2">
      <c r="A152" s="216">
        <v>45351</v>
      </c>
      <c r="B152" s="217">
        <v>45351.435139371897</v>
      </c>
      <c r="C152" s="218" t="s">
        <v>16</v>
      </c>
      <c r="D152" s="219">
        <v>1792</v>
      </c>
      <c r="E152" s="220">
        <v>10.86</v>
      </c>
      <c r="F152" s="218" t="s">
        <v>8</v>
      </c>
      <c r="G152" s="221" t="s">
        <v>24</v>
      </c>
    </row>
    <row r="153" spans="1:7" s="208" customFormat="1" ht="11.65" customHeight="1" x14ac:dyDescent="0.2">
      <c r="A153" s="216">
        <v>45351</v>
      </c>
      <c r="B153" s="217">
        <v>45351.435139372399</v>
      </c>
      <c r="C153" s="218" t="s">
        <v>16</v>
      </c>
      <c r="D153" s="219">
        <v>4024</v>
      </c>
      <c r="E153" s="220">
        <v>10.86</v>
      </c>
      <c r="F153" s="218" t="s">
        <v>8</v>
      </c>
      <c r="G153" s="221" t="s">
        <v>24</v>
      </c>
    </row>
    <row r="154" spans="1:7" s="208" customFormat="1" ht="11.65" customHeight="1" x14ac:dyDescent="0.2">
      <c r="A154" s="216">
        <v>45351</v>
      </c>
      <c r="B154" s="217">
        <v>45351.4362199756</v>
      </c>
      <c r="C154" s="218" t="s">
        <v>16</v>
      </c>
      <c r="D154" s="219">
        <v>5989</v>
      </c>
      <c r="E154" s="220">
        <v>10.85</v>
      </c>
      <c r="F154" s="218" t="s">
        <v>8</v>
      </c>
      <c r="G154" s="221" t="s">
        <v>24</v>
      </c>
    </row>
    <row r="155" spans="1:7" s="208" customFormat="1" ht="11.65" customHeight="1" x14ac:dyDescent="0.2">
      <c r="A155" s="216">
        <v>45351</v>
      </c>
      <c r="B155" s="217">
        <v>45351.438648911797</v>
      </c>
      <c r="C155" s="218" t="s">
        <v>16</v>
      </c>
      <c r="D155" s="219">
        <v>204</v>
      </c>
      <c r="E155" s="220">
        <v>10.86</v>
      </c>
      <c r="F155" s="218" t="s">
        <v>8</v>
      </c>
      <c r="G155" s="221" t="s">
        <v>24</v>
      </c>
    </row>
    <row r="156" spans="1:7" s="208" customFormat="1" ht="11.65" customHeight="1" x14ac:dyDescent="0.2">
      <c r="A156" s="216">
        <v>45351</v>
      </c>
      <c r="B156" s="217">
        <v>45351.440359027998</v>
      </c>
      <c r="C156" s="218" t="s">
        <v>16</v>
      </c>
      <c r="D156" s="219">
        <v>1344</v>
      </c>
      <c r="E156" s="220">
        <v>10.86</v>
      </c>
      <c r="F156" s="218" t="s">
        <v>8</v>
      </c>
      <c r="G156" s="221" t="s">
        <v>24</v>
      </c>
    </row>
    <row r="157" spans="1:7" s="208" customFormat="1" ht="11.65" customHeight="1" x14ac:dyDescent="0.2">
      <c r="A157" s="216">
        <v>45351</v>
      </c>
      <c r="B157" s="217">
        <v>45351.4403590289</v>
      </c>
      <c r="C157" s="218" t="s">
        <v>16</v>
      </c>
      <c r="D157" s="219">
        <v>2060</v>
      </c>
      <c r="E157" s="220">
        <v>10.86</v>
      </c>
      <c r="F157" s="218" t="s">
        <v>8</v>
      </c>
      <c r="G157" s="221" t="s">
        <v>24</v>
      </c>
    </row>
    <row r="158" spans="1:7" s="208" customFormat="1" ht="11.65" customHeight="1" x14ac:dyDescent="0.2">
      <c r="A158" s="216">
        <v>45351</v>
      </c>
      <c r="B158" s="217">
        <v>45351.440359029199</v>
      </c>
      <c r="C158" s="218" t="s">
        <v>16</v>
      </c>
      <c r="D158" s="219">
        <v>1344</v>
      </c>
      <c r="E158" s="220">
        <v>10.86</v>
      </c>
      <c r="F158" s="218" t="s">
        <v>8</v>
      </c>
      <c r="G158" s="221" t="s">
        <v>24</v>
      </c>
    </row>
    <row r="159" spans="1:7" s="208" customFormat="1" ht="11.65" customHeight="1" x14ac:dyDescent="0.2">
      <c r="A159" s="216">
        <v>45351</v>
      </c>
      <c r="B159" s="217">
        <v>45351.440359029701</v>
      </c>
      <c r="C159" s="218" t="s">
        <v>16</v>
      </c>
      <c r="D159" s="219">
        <v>2400</v>
      </c>
      <c r="E159" s="220">
        <v>10.86</v>
      </c>
      <c r="F159" s="218" t="s">
        <v>8</v>
      </c>
      <c r="G159" s="221" t="s">
        <v>24</v>
      </c>
    </row>
    <row r="160" spans="1:7" s="208" customFormat="1" ht="11.65" customHeight="1" x14ac:dyDescent="0.2">
      <c r="A160" s="216">
        <v>45351</v>
      </c>
      <c r="B160" s="217">
        <v>45351.440359030297</v>
      </c>
      <c r="C160" s="218" t="s">
        <v>16</v>
      </c>
      <c r="D160" s="219">
        <v>916</v>
      </c>
      <c r="E160" s="220">
        <v>10.86</v>
      </c>
      <c r="F160" s="218" t="s">
        <v>8</v>
      </c>
      <c r="G160" s="221" t="s">
        <v>24</v>
      </c>
    </row>
    <row r="161" spans="1:7" s="208" customFormat="1" ht="11.65" customHeight="1" x14ac:dyDescent="0.2">
      <c r="A161" s="216">
        <v>45351</v>
      </c>
      <c r="B161" s="217">
        <v>45351.440359030501</v>
      </c>
      <c r="C161" s="218" t="s">
        <v>16</v>
      </c>
      <c r="D161" s="219">
        <v>1752</v>
      </c>
      <c r="E161" s="220">
        <v>10.86</v>
      </c>
      <c r="F161" s="218" t="s">
        <v>8</v>
      </c>
      <c r="G161" s="221" t="s">
        <v>24</v>
      </c>
    </row>
    <row r="162" spans="1:7" s="208" customFormat="1" ht="11.65" customHeight="1" x14ac:dyDescent="0.2">
      <c r="A162" s="216">
        <v>45351</v>
      </c>
      <c r="B162" s="217">
        <v>45351.440359030697</v>
      </c>
      <c r="C162" s="218" t="s">
        <v>16</v>
      </c>
      <c r="D162" s="219">
        <v>916</v>
      </c>
      <c r="E162" s="220">
        <v>10.86</v>
      </c>
      <c r="F162" s="218" t="s">
        <v>8</v>
      </c>
      <c r="G162" s="221" t="s">
        <v>24</v>
      </c>
    </row>
    <row r="163" spans="1:7" s="208" customFormat="1" ht="11.65" customHeight="1" x14ac:dyDescent="0.2">
      <c r="A163" s="216">
        <v>45351</v>
      </c>
      <c r="B163" s="217">
        <v>45351.440359031199</v>
      </c>
      <c r="C163" s="218" t="s">
        <v>16</v>
      </c>
      <c r="D163" s="219">
        <v>20</v>
      </c>
      <c r="E163" s="220">
        <v>10.86</v>
      </c>
      <c r="F163" s="218" t="s">
        <v>8</v>
      </c>
      <c r="G163" s="221" t="s">
        <v>24</v>
      </c>
    </row>
    <row r="164" spans="1:7" s="208" customFormat="1" ht="11.65" customHeight="1" x14ac:dyDescent="0.2">
      <c r="A164" s="216">
        <v>45351</v>
      </c>
      <c r="B164" s="217">
        <v>45351.440359031403</v>
      </c>
      <c r="C164" s="218" t="s">
        <v>16</v>
      </c>
      <c r="D164" s="219">
        <v>1478</v>
      </c>
      <c r="E164" s="220">
        <v>10.86</v>
      </c>
      <c r="F164" s="218" t="s">
        <v>8</v>
      </c>
      <c r="G164" s="221" t="s">
        <v>24</v>
      </c>
    </row>
    <row r="165" spans="1:7" s="208" customFormat="1" ht="11.65" customHeight="1" x14ac:dyDescent="0.2">
      <c r="A165" s="216">
        <v>45351</v>
      </c>
      <c r="B165" s="217">
        <v>45351.440359031898</v>
      </c>
      <c r="C165" s="218" t="s">
        <v>16</v>
      </c>
      <c r="D165" s="219">
        <v>1210</v>
      </c>
      <c r="E165" s="220">
        <v>10.86</v>
      </c>
      <c r="F165" s="218" t="s">
        <v>8</v>
      </c>
      <c r="G165" s="221" t="s">
        <v>24</v>
      </c>
    </row>
    <row r="166" spans="1:7" s="208" customFormat="1" ht="11.65" customHeight="1" x14ac:dyDescent="0.2">
      <c r="A166" s="216">
        <v>45351</v>
      </c>
      <c r="B166" s="217">
        <v>45351.4403590324</v>
      </c>
      <c r="C166" s="218" t="s">
        <v>16</v>
      </c>
      <c r="D166" s="219">
        <v>1088</v>
      </c>
      <c r="E166" s="220">
        <v>10.86</v>
      </c>
      <c r="F166" s="218" t="s">
        <v>8</v>
      </c>
      <c r="G166" s="221" t="s">
        <v>24</v>
      </c>
    </row>
    <row r="167" spans="1:7" s="208" customFormat="1" ht="11.65" customHeight="1" x14ac:dyDescent="0.2">
      <c r="A167" s="216">
        <v>45351</v>
      </c>
      <c r="B167" s="217">
        <v>45351.441896847602</v>
      </c>
      <c r="C167" s="218" t="s">
        <v>16</v>
      </c>
      <c r="D167" s="219">
        <v>261</v>
      </c>
      <c r="E167" s="220">
        <v>10.86</v>
      </c>
      <c r="F167" s="218" t="s">
        <v>8</v>
      </c>
      <c r="G167" s="221" t="s">
        <v>24</v>
      </c>
    </row>
    <row r="168" spans="1:7" s="208" customFormat="1" ht="11.65" customHeight="1" x14ac:dyDescent="0.2">
      <c r="A168" s="216">
        <v>45351</v>
      </c>
      <c r="B168" s="217">
        <v>45351.441896848301</v>
      </c>
      <c r="C168" s="218" t="s">
        <v>16</v>
      </c>
      <c r="D168" s="219">
        <v>1099</v>
      </c>
      <c r="E168" s="220">
        <v>10.86</v>
      </c>
      <c r="F168" s="218" t="s">
        <v>8</v>
      </c>
      <c r="G168" s="221" t="s">
        <v>24</v>
      </c>
    </row>
    <row r="169" spans="1:7" s="208" customFormat="1" ht="11.65" customHeight="1" x14ac:dyDescent="0.2">
      <c r="A169" s="216">
        <v>45351</v>
      </c>
      <c r="B169" s="217">
        <v>45351.441896848999</v>
      </c>
      <c r="C169" s="218" t="s">
        <v>16</v>
      </c>
      <c r="D169" s="219">
        <v>1099</v>
      </c>
      <c r="E169" s="220">
        <v>10.86</v>
      </c>
      <c r="F169" s="218" t="s">
        <v>8</v>
      </c>
      <c r="G169" s="221" t="s">
        <v>24</v>
      </c>
    </row>
    <row r="170" spans="1:7" s="208" customFormat="1" ht="11.65" customHeight="1" x14ac:dyDescent="0.2">
      <c r="A170" s="216">
        <v>45351</v>
      </c>
      <c r="B170" s="217">
        <v>45351.441896849501</v>
      </c>
      <c r="C170" s="218" t="s">
        <v>16</v>
      </c>
      <c r="D170" s="219">
        <v>1</v>
      </c>
      <c r="E170" s="220">
        <v>10.86</v>
      </c>
      <c r="F170" s="218" t="s">
        <v>8</v>
      </c>
      <c r="G170" s="221" t="s">
        <v>24</v>
      </c>
    </row>
    <row r="171" spans="1:7" s="208" customFormat="1" ht="11.65" customHeight="1" x14ac:dyDescent="0.2">
      <c r="A171" s="216">
        <v>45351</v>
      </c>
      <c r="B171" s="217">
        <v>45351.441896850301</v>
      </c>
      <c r="C171" s="218" t="s">
        <v>16</v>
      </c>
      <c r="D171" s="219">
        <v>1099</v>
      </c>
      <c r="E171" s="220">
        <v>10.86</v>
      </c>
      <c r="F171" s="218" t="s">
        <v>8</v>
      </c>
      <c r="G171" s="221" t="s">
        <v>24</v>
      </c>
    </row>
    <row r="172" spans="1:7" s="208" customFormat="1" ht="11.65" customHeight="1" x14ac:dyDescent="0.2">
      <c r="A172" s="216">
        <v>45351</v>
      </c>
      <c r="B172" s="217">
        <v>45351.441896855496</v>
      </c>
      <c r="C172" s="218" t="s">
        <v>16</v>
      </c>
      <c r="D172" s="219">
        <v>261</v>
      </c>
      <c r="E172" s="220">
        <v>10.86</v>
      </c>
      <c r="F172" s="218" t="s">
        <v>8</v>
      </c>
      <c r="G172" s="221" t="s">
        <v>24</v>
      </c>
    </row>
    <row r="173" spans="1:7" s="208" customFormat="1" ht="11.65" customHeight="1" x14ac:dyDescent="0.2">
      <c r="A173" s="216">
        <v>45351</v>
      </c>
      <c r="B173" s="217">
        <v>45351.441896929296</v>
      </c>
      <c r="C173" s="218" t="s">
        <v>16</v>
      </c>
      <c r="D173" s="219">
        <v>260</v>
      </c>
      <c r="E173" s="220">
        <v>10.86</v>
      </c>
      <c r="F173" s="218" t="s">
        <v>8</v>
      </c>
      <c r="G173" s="221" t="s">
        <v>24</v>
      </c>
    </row>
    <row r="174" spans="1:7" s="208" customFormat="1" ht="11.65" customHeight="1" x14ac:dyDescent="0.2">
      <c r="A174" s="216">
        <v>45351</v>
      </c>
      <c r="B174" s="217">
        <v>45351.441897219796</v>
      </c>
      <c r="C174" s="218" t="s">
        <v>16</v>
      </c>
      <c r="D174" s="219">
        <v>994</v>
      </c>
      <c r="E174" s="220">
        <v>10.86</v>
      </c>
      <c r="F174" s="218" t="s">
        <v>8</v>
      </c>
      <c r="G174" s="221" t="s">
        <v>24</v>
      </c>
    </row>
    <row r="175" spans="1:7" s="208" customFormat="1" ht="11.65" customHeight="1" x14ac:dyDescent="0.2">
      <c r="A175" s="216">
        <v>45351</v>
      </c>
      <c r="B175" s="217">
        <v>45351.443993090797</v>
      </c>
      <c r="C175" s="218" t="s">
        <v>16</v>
      </c>
      <c r="D175" s="219">
        <v>2820</v>
      </c>
      <c r="E175" s="220">
        <v>10.87</v>
      </c>
      <c r="F175" s="218" t="s">
        <v>8</v>
      </c>
      <c r="G175" s="221" t="s">
        <v>24</v>
      </c>
    </row>
    <row r="176" spans="1:7" s="208" customFormat="1" ht="11.65" customHeight="1" x14ac:dyDescent="0.2">
      <c r="A176" s="216">
        <v>45351</v>
      </c>
      <c r="B176" s="217">
        <v>45351.443993091401</v>
      </c>
      <c r="C176" s="218" t="s">
        <v>16</v>
      </c>
      <c r="D176" s="219">
        <v>2624</v>
      </c>
      <c r="E176" s="220">
        <v>10.87</v>
      </c>
      <c r="F176" s="218" t="s">
        <v>8</v>
      </c>
      <c r="G176" s="221" t="s">
        <v>24</v>
      </c>
    </row>
    <row r="177" spans="1:7" s="208" customFormat="1" ht="11.65" customHeight="1" x14ac:dyDescent="0.2">
      <c r="A177" s="216">
        <v>45351</v>
      </c>
      <c r="B177" s="217">
        <v>45351.445027534603</v>
      </c>
      <c r="C177" s="218" t="s">
        <v>16</v>
      </c>
      <c r="D177" s="219">
        <v>4991</v>
      </c>
      <c r="E177" s="220">
        <v>10.87</v>
      </c>
      <c r="F177" s="218" t="s">
        <v>8</v>
      </c>
      <c r="G177" s="221" t="s">
        <v>24</v>
      </c>
    </row>
    <row r="178" spans="1:7" s="208" customFormat="1" ht="11.65" customHeight="1" x14ac:dyDescent="0.2">
      <c r="A178" s="216">
        <v>45351</v>
      </c>
      <c r="B178" s="217">
        <v>45351.4475874911</v>
      </c>
      <c r="C178" s="218" t="s">
        <v>16</v>
      </c>
      <c r="D178" s="219">
        <v>4000</v>
      </c>
      <c r="E178" s="220">
        <v>10.86</v>
      </c>
      <c r="F178" s="218" t="s">
        <v>8</v>
      </c>
      <c r="G178" s="221" t="s">
        <v>24</v>
      </c>
    </row>
    <row r="179" spans="1:7" s="208" customFormat="1" ht="11.65" customHeight="1" x14ac:dyDescent="0.2">
      <c r="A179" s="216">
        <v>45351</v>
      </c>
      <c r="B179" s="217">
        <v>45351.447587491501</v>
      </c>
      <c r="C179" s="218" t="s">
        <v>16</v>
      </c>
      <c r="D179" s="219">
        <v>5966</v>
      </c>
      <c r="E179" s="220">
        <v>10.86</v>
      </c>
      <c r="F179" s="218" t="s">
        <v>8</v>
      </c>
      <c r="G179" s="221" t="s">
        <v>24</v>
      </c>
    </row>
    <row r="180" spans="1:7" s="208" customFormat="1" ht="11.65" customHeight="1" x14ac:dyDescent="0.2">
      <c r="A180" s="216">
        <v>45351</v>
      </c>
      <c r="B180" s="217">
        <v>45351.449024704198</v>
      </c>
      <c r="C180" s="218" t="s">
        <v>16</v>
      </c>
      <c r="D180" s="219">
        <v>1099</v>
      </c>
      <c r="E180" s="220">
        <v>10.85</v>
      </c>
      <c r="F180" s="218" t="s">
        <v>8</v>
      </c>
      <c r="G180" s="221" t="s">
        <v>24</v>
      </c>
    </row>
    <row r="181" spans="1:7" s="208" customFormat="1" ht="11.65" customHeight="1" x14ac:dyDescent="0.2">
      <c r="A181" s="216">
        <v>45351</v>
      </c>
      <c r="B181" s="217">
        <v>45351.449024705202</v>
      </c>
      <c r="C181" s="218" t="s">
        <v>16</v>
      </c>
      <c r="D181" s="219">
        <v>1099</v>
      </c>
      <c r="E181" s="220">
        <v>10.85</v>
      </c>
      <c r="F181" s="218" t="s">
        <v>8</v>
      </c>
      <c r="G181" s="221" t="s">
        <v>24</v>
      </c>
    </row>
    <row r="182" spans="1:7" s="208" customFormat="1" ht="11.65" customHeight="1" x14ac:dyDescent="0.2">
      <c r="A182" s="216">
        <v>45351</v>
      </c>
      <c r="B182" s="217">
        <v>45351.451016270497</v>
      </c>
      <c r="C182" s="218" t="s">
        <v>16</v>
      </c>
      <c r="D182" s="219">
        <v>7233</v>
      </c>
      <c r="E182" s="220">
        <v>10.86</v>
      </c>
      <c r="F182" s="218" t="s">
        <v>8</v>
      </c>
      <c r="G182" s="221" t="s">
        <v>24</v>
      </c>
    </row>
    <row r="183" spans="1:7" s="208" customFormat="1" ht="11.65" customHeight="1" x14ac:dyDescent="0.2">
      <c r="A183" s="216">
        <v>45351</v>
      </c>
      <c r="B183" s="217">
        <v>45351.454590300498</v>
      </c>
      <c r="C183" s="218" t="s">
        <v>16</v>
      </c>
      <c r="D183" s="219">
        <v>1298</v>
      </c>
      <c r="E183" s="220">
        <v>10.86</v>
      </c>
      <c r="F183" s="218" t="s">
        <v>8</v>
      </c>
      <c r="G183" s="221" t="s">
        <v>24</v>
      </c>
    </row>
    <row r="184" spans="1:7" s="208" customFormat="1" ht="11.65" customHeight="1" x14ac:dyDescent="0.2">
      <c r="A184" s="216">
        <v>45351</v>
      </c>
      <c r="B184" s="217">
        <v>45351.454863456303</v>
      </c>
      <c r="C184" s="218" t="s">
        <v>16</v>
      </c>
      <c r="D184" s="219">
        <v>1589</v>
      </c>
      <c r="E184" s="220">
        <v>10.86</v>
      </c>
      <c r="F184" s="218" t="s">
        <v>8</v>
      </c>
      <c r="G184" s="221" t="s">
        <v>24</v>
      </c>
    </row>
    <row r="185" spans="1:7" s="208" customFormat="1" ht="11.65" customHeight="1" x14ac:dyDescent="0.2">
      <c r="A185" s="216">
        <v>45351</v>
      </c>
      <c r="B185" s="217">
        <v>45351.454863456704</v>
      </c>
      <c r="C185" s="218" t="s">
        <v>16</v>
      </c>
      <c r="D185" s="219">
        <v>527</v>
      </c>
      <c r="E185" s="220">
        <v>10.86</v>
      </c>
      <c r="F185" s="218" t="s">
        <v>8</v>
      </c>
      <c r="G185" s="221" t="s">
        <v>24</v>
      </c>
    </row>
    <row r="186" spans="1:7" s="208" customFormat="1" ht="11.65" customHeight="1" x14ac:dyDescent="0.2">
      <c r="A186" s="216">
        <v>45351</v>
      </c>
      <c r="B186" s="217">
        <v>45351.454863457002</v>
      </c>
      <c r="C186" s="218" t="s">
        <v>16</v>
      </c>
      <c r="D186" s="219">
        <v>894</v>
      </c>
      <c r="E186" s="220">
        <v>10.86</v>
      </c>
      <c r="F186" s="218" t="s">
        <v>8</v>
      </c>
      <c r="G186" s="221" t="s">
        <v>24</v>
      </c>
    </row>
    <row r="187" spans="1:7" s="208" customFormat="1" ht="11.65" customHeight="1" x14ac:dyDescent="0.2">
      <c r="A187" s="216">
        <v>45351</v>
      </c>
      <c r="B187" s="217">
        <v>45351.454863457198</v>
      </c>
      <c r="C187" s="218" t="s">
        <v>16</v>
      </c>
      <c r="D187" s="219">
        <v>699</v>
      </c>
      <c r="E187" s="220">
        <v>10.86</v>
      </c>
      <c r="F187" s="218" t="s">
        <v>8</v>
      </c>
      <c r="G187" s="221" t="s">
        <v>24</v>
      </c>
    </row>
    <row r="188" spans="1:7" s="208" customFormat="1" ht="11.65" customHeight="1" x14ac:dyDescent="0.2">
      <c r="A188" s="216">
        <v>45351</v>
      </c>
      <c r="B188" s="217">
        <v>45351.4548634577</v>
      </c>
      <c r="C188" s="218" t="s">
        <v>16</v>
      </c>
      <c r="D188" s="219">
        <v>2794</v>
      </c>
      <c r="E188" s="220">
        <v>10.86</v>
      </c>
      <c r="F188" s="218" t="s">
        <v>8</v>
      </c>
      <c r="G188" s="221" t="s">
        <v>24</v>
      </c>
    </row>
    <row r="189" spans="1:7" s="208" customFormat="1" ht="11.65" customHeight="1" x14ac:dyDescent="0.2">
      <c r="A189" s="216">
        <v>45351</v>
      </c>
      <c r="B189" s="217">
        <v>45351.454863457999</v>
      </c>
      <c r="C189" s="218" t="s">
        <v>16</v>
      </c>
      <c r="D189" s="219">
        <v>3404</v>
      </c>
      <c r="E189" s="220">
        <v>10.86</v>
      </c>
      <c r="F189" s="218" t="s">
        <v>8</v>
      </c>
      <c r="G189" s="221" t="s">
        <v>24</v>
      </c>
    </row>
    <row r="190" spans="1:7" s="208" customFormat="1" ht="11.65" customHeight="1" x14ac:dyDescent="0.2">
      <c r="A190" s="216">
        <v>45351</v>
      </c>
      <c r="B190" s="217">
        <v>45351.454863458297</v>
      </c>
      <c r="C190" s="218" t="s">
        <v>16</v>
      </c>
      <c r="D190" s="219">
        <v>2290</v>
      </c>
      <c r="E190" s="220">
        <v>10.86</v>
      </c>
      <c r="F190" s="218" t="s">
        <v>8</v>
      </c>
      <c r="G190" s="221" t="s">
        <v>24</v>
      </c>
    </row>
    <row r="191" spans="1:7" s="208" customFormat="1" ht="11.65" customHeight="1" x14ac:dyDescent="0.2">
      <c r="A191" s="216">
        <v>45351</v>
      </c>
      <c r="B191" s="217">
        <v>45351.454863458901</v>
      </c>
      <c r="C191" s="218" t="s">
        <v>16</v>
      </c>
      <c r="D191" s="219">
        <v>1028</v>
      </c>
      <c r="E191" s="220">
        <v>10.86</v>
      </c>
      <c r="F191" s="218" t="s">
        <v>8</v>
      </c>
      <c r="G191" s="221" t="s">
        <v>24</v>
      </c>
    </row>
    <row r="192" spans="1:7" s="208" customFormat="1" ht="11.65" customHeight="1" x14ac:dyDescent="0.2">
      <c r="A192" s="216">
        <v>45351</v>
      </c>
      <c r="B192" s="217">
        <v>45351.458637102798</v>
      </c>
      <c r="C192" s="218" t="s">
        <v>16</v>
      </c>
      <c r="D192" s="219">
        <v>9203</v>
      </c>
      <c r="E192" s="220">
        <v>10.86</v>
      </c>
      <c r="F192" s="218" t="s">
        <v>8</v>
      </c>
      <c r="G192" s="221" t="s">
        <v>24</v>
      </c>
    </row>
    <row r="193" spans="1:7" s="208" customFormat="1" ht="11.65" customHeight="1" x14ac:dyDescent="0.2">
      <c r="A193" s="216">
        <v>45351</v>
      </c>
      <c r="B193" s="217">
        <v>45351.458637103096</v>
      </c>
      <c r="C193" s="218" t="s">
        <v>16</v>
      </c>
      <c r="D193" s="219">
        <v>708</v>
      </c>
      <c r="E193" s="220">
        <v>10.86</v>
      </c>
      <c r="F193" s="218" t="s">
        <v>8</v>
      </c>
      <c r="G193" s="221" t="s">
        <v>24</v>
      </c>
    </row>
    <row r="194" spans="1:7" s="208" customFormat="1" ht="11.65" customHeight="1" x14ac:dyDescent="0.2">
      <c r="A194" s="216">
        <v>45351</v>
      </c>
      <c r="B194" s="217">
        <v>45351.4611499042</v>
      </c>
      <c r="C194" s="218" t="s">
        <v>16</v>
      </c>
      <c r="D194" s="219">
        <v>6756</v>
      </c>
      <c r="E194" s="220">
        <v>10.87</v>
      </c>
      <c r="F194" s="218" t="s">
        <v>8</v>
      </c>
      <c r="G194" s="221" t="s">
        <v>24</v>
      </c>
    </row>
    <row r="195" spans="1:7" s="208" customFormat="1" ht="11.65" customHeight="1" x14ac:dyDescent="0.2">
      <c r="A195" s="216">
        <v>45351</v>
      </c>
      <c r="B195" s="217">
        <v>45351.4611499046</v>
      </c>
      <c r="C195" s="218" t="s">
        <v>16</v>
      </c>
      <c r="D195" s="219">
        <v>1945</v>
      </c>
      <c r="E195" s="220">
        <v>10.87</v>
      </c>
      <c r="F195" s="218" t="s">
        <v>8</v>
      </c>
      <c r="G195" s="221" t="s">
        <v>24</v>
      </c>
    </row>
    <row r="196" spans="1:7" s="208" customFormat="1" ht="11.65" customHeight="1" x14ac:dyDescent="0.2">
      <c r="A196" s="216">
        <v>45351</v>
      </c>
      <c r="B196" s="217">
        <v>45351.461149904899</v>
      </c>
      <c r="C196" s="218" t="s">
        <v>16</v>
      </c>
      <c r="D196" s="219">
        <v>1706</v>
      </c>
      <c r="E196" s="220">
        <v>10.87</v>
      </c>
      <c r="F196" s="218" t="s">
        <v>8</v>
      </c>
      <c r="G196" s="221" t="s">
        <v>24</v>
      </c>
    </row>
    <row r="197" spans="1:7" s="208" customFormat="1" ht="11.65" customHeight="1" x14ac:dyDescent="0.2">
      <c r="A197" s="216">
        <v>45351</v>
      </c>
      <c r="B197" s="217">
        <v>45351.462805896401</v>
      </c>
      <c r="C197" s="218" t="s">
        <v>16</v>
      </c>
      <c r="D197" s="219">
        <v>92</v>
      </c>
      <c r="E197" s="220">
        <v>10.85</v>
      </c>
      <c r="F197" s="218" t="s">
        <v>8</v>
      </c>
      <c r="G197" s="221" t="s">
        <v>24</v>
      </c>
    </row>
    <row r="198" spans="1:7" s="208" customFormat="1" ht="11.65" customHeight="1" x14ac:dyDescent="0.2">
      <c r="A198" s="216">
        <v>45351</v>
      </c>
      <c r="B198" s="217">
        <v>45351.463290540698</v>
      </c>
      <c r="C198" s="218" t="s">
        <v>16</v>
      </c>
      <c r="D198" s="219">
        <v>1927</v>
      </c>
      <c r="E198" s="220">
        <v>10.85</v>
      </c>
      <c r="F198" s="218" t="s">
        <v>8</v>
      </c>
      <c r="G198" s="221" t="s">
        <v>24</v>
      </c>
    </row>
    <row r="199" spans="1:7" s="208" customFormat="1" ht="11.65" customHeight="1" x14ac:dyDescent="0.2">
      <c r="A199" s="216">
        <v>45351</v>
      </c>
      <c r="B199" s="217">
        <v>45351.4632905412</v>
      </c>
      <c r="C199" s="218" t="s">
        <v>16</v>
      </c>
      <c r="D199" s="219">
        <v>3172</v>
      </c>
      <c r="E199" s="220">
        <v>10.85</v>
      </c>
      <c r="F199" s="218" t="s">
        <v>8</v>
      </c>
      <c r="G199" s="221" t="s">
        <v>24</v>
      </c>
    </row>
    <row r="200" spans="1:7" s="208" customFormat="1" ht="11.65" customHeight="1" x14ac:dyDescent="0.2">
      <c r="A200" s="216">
        <v>45351</v>
      </c>
      <c r="B200" s="217">
        <v>45351.471296973199</v>
      </c>
      <c r="C200" s="218" t="s">
        <v>16</v>
      </c>
      <c r="D200" s="219">
        <v>1100</v>
      </c>
      <c r="E200" s="220">
        <v>10.86</v>
      </c>
      <c r="F200" s="218" t="s">
        <v>8</v>
      </c>
      <c r="G200" s="221" t="s">
        <v>24</v>
      </c>
    </row>
    <row r="201" spans="1:7" s="208" customFormat="1" ht="11.65" customHeight="1" x14ac:dyDescent="0.2">
      <c r="A201" s="216">
        <v>45351</v>
      </c>
      <c r="B201" s="217">
        <v>45351.4715058199</v>
      </c>
      <c r="C201" s="218" t="s">
        <v>16</v>
      </c>
      <c r="D201" s="219">
        <v>200</v>
      </c>
      <c r="E201" s="220">
        <v>10.86</v>
      </c>
      <c r="F201" s="218" t="s">
        <v>8</v>
      </c>
      <c r="G201" s="221" t="s">
        <v>24</v>
      </c>
    </row>
    <row r="202" spans="1:7" s="208" customFormat="1" ht="11.65" customHeight="1" x14ac:dyDescent="0.2">
      <c r="A202" s="216">
        <v>45351</v>
      </c>
      <c r="B202" s="217">
        <v>45351.473546870802</v>
      </c>
      <c r="C202" s="218" t="s">
        <v>16</v>
      </c>
      <c r="D202" s="219">
        <v>10</v>
      </c>
      <c r="E202" s="220">
        <v>10.87</v>
      </c>
      <c r="F202" s="218" t="s">
        <v>8</v>
      </c>
      <c r="G202" s="221" t="s">
        <v>24</v>
      </c>
    </row>
    <row r="203" spans="1:7" s="208" customFormat="1" ht="11.65" customHeight="1" x14ac:dyDescent="0.2">
      <c r="A203" s="216">
        <v>45351</v>
      </c>
      <c r="B203" s="217">
        <v>45351.473546871501</v>
      </c>
      <c r="C203" s="218" t="s">
        <v>16</v>
      </c>
      <c r="D203" s="219">
        <v>1845</v>
      </c>
      <c r="E203" s="220">
        <v>10.87</v>
      </c>
      <c r="F203" s="218" t="s">
        <v>8</v>
      </c>
      <c r="G203" s="221" t="s">
        <v>24</v>
      </c>
    </row>
    <row r="204" spans="1:7" s="208" customFormat="1" ht="11.65" customHeight="1" x14ac:dyDescent="0.2">
      <c r="A204" s="216">
        <v>45351</v>
      </c>
      <c r="B204" s="217">
        <v>45351.473546872097</v>
      </c>
      <c r="C204" s="218" t="s">
        <v>16</v>
      </c>
      <c r="D204" s="219">
        <v>5023</v>
      </c>
      <c r="E204" s="220">
        <v>10.87</v>
      </c>
      <c r="F204" s="218" t="s">
        <v>8</v>
      </c>
      <c r="G204" s="221" t="s">
        <v>24</v>
      </c>
    </row>
    <row r="205" spans="1:7" s="208" customFormat="1" ht="11.65" customHeight="1" x14ac:dyDescent="0.2">
      <c r="A205" s="216">
        <v>45351</v>
      </c>
      <c r="B205" s="217">
        <v>45351.473546873</v>
      </c>
      <c r="C205" s="218" t="s">
        <v>16</v>
      </c>
      <c r="D205" s="219">
        <v>3100</v>
      </c>
      <c r="E205" s="220">
        <v>10.87</v>
      </c>
      <c r="F205" s="218" t="s">
        <v>8</v>
      </c>
      <c r="G205" s="221" t="s">
        <v>24</v>
      </c>
    </row>
    <row r="206" spans="1:7" s="208" customFormat="1" ht="11.65" customHeight="1" x14ac:dyDescent="0.2">
      <c r="A206" s="216">
        <v>45351</v>
      </c>
      <c r="B206" s="217">
        <v>45351.473546873203</v>
      </c>
      <c r="C206" s="218" t="s">
        <v>16</v>
      </c>
      <c r="D206" s="219">
        <v>6334</v>
      </c>
      <c r="E206" s="220">
        <v>10.87</v>
      </c>
      <c r="F206" s="218" t="s">
        <v>8</v>
      </c>
      <c r="G206" s="221" t="s">
        <v>24</v>
      </c>
    </row>
    <row r="207" spans="1:7" s="208" customFormat="1" ht="11.65" customHeight="1" x14ac:dyDescent="0.2">
      <c r="A207" s="216">
        <v>45351</v>
      </c>
      <c r="B207" s="217">
        <v>45351.4735468742</v>
      </c>
      <c r="C207" s="218" t="s">
        <v>16</v>
      </c>
      <c r="D207" s="219">
        <v>3506</v>
      </c>
      <c r="E207" s="220">
        <v>10.87</v>
      </c>
      <c r="F207" s="218" t="s">
        <v>8</v>
      </c>
      <c r="G207" s="221" t="s">
        <v>24</v>
      </c>
    </row>
    <row r="208" spans="1:7" s="208" customFormat="1" ht="11.65" customHeight="1" x14ac:dyDescent="0.2">
      <c r="A208" s="216">
        <v>45351</v>
      </c>
      <c r="B208" s="217">
        <v>45351.475723793403</v>
      </c>
      <c r="C208" s="218" t="s">
        <v>16</v>
      </c>
      <c r="D208" s="219">
        <v>2697</v>
      </c>
      <c r="E208" s="220">
        <v>10.87</v>
      </c>
      <c r="F208" s="218" t="s">
        <v>8</v>
      </c>
      <c r="G208" s="221" t="s">
        <v>24</v>
      </c>
    </row>
    <row r="209" spans="1:7" s="208" customFormat="1" ht="11.65" customHeight="1" x14ac:dyDescent="0.2">
      <c r="A209" s="216">
        <v>45351</v>
      </c>
      <c r="B209" s="217">
        <v>45351.475723793999</v>
      </c>
      <c r="C209" s="218" t="s">
        <v>16</v>
      </c>
      <c r="D209" s="219">
        <v>4587</v>
      </c>
      <c r="E209" s="220">
        <v>10.87</v>
      </c>
      <c r="F209" s="218" t="s">
        <v>8</v>
      </c>
      <c r="G209" s="221" t="s">
        <v>24</v>
      </c>
    </row>
    <row r="210" spans="1:7" s="208" customFormat="1" ht="11.65" customHeight="1" x14ac:dyDescent="0.2">
      <c r="A210" s="216">
        <v>45351</v>
      </c>
      <c r="B210" s="217">
        <v>45351.475734583997</v>
      </c>
      <c r="C210" s="218" t="s">
        <v>16</v>
      </c>
      <c r="D210" s="219">
        <v>161</v>
      </c>
      <c r="E210" s="220">
        <v>10.87</v>
      </c>
      <c r="F210" s="218" t="s">
        <v>8</v>
      </c>
      <c r="G210" s="221" t="s">
        <v>24</v>
      </c>
    </row>
    <row r="211" spans="1:7" s="208" customFormat="1" ht="11.65" customHeight="1" x14ac:dyDescent="0.2">
      <c r="A211" s="216">
        <v>45351</v>
      </c>
      <c r="B211" s="217">
        <v>45351.475758271801</v>
      </c>
      <c r="C211" s="218" t="s">
        <v>16</v>
      </c>
      <c r="D211" s="219">
        <v>1913</v>
      </c>
      <c r="E211" s="220">
        <v>10.87</v>
      </c>
      <c r="F211" s="218" t="s">
        <v>8</v>
      </c>
      <c r="G211" s="221" t="s">
        <v>24</v>
      </c>
    </row>
    <row r="212" spans="1:7" s="208" customFormat="1" ht="11.65" customHeight="1" x14ac:dyDescent="0.2">
      <c r="A212" s="216">
        <v>45351</v>
      </c>
      <c r="B212" s="217">
        <v>45351.4757582725</v>
      </c>
      <c r="C212" s="218" t="s">
        <v>16</v>
      </c>
      <c r="D212" s="219">
        <v>917</v>
      </c>
      <c r="E212" s="220">
        <v>10.87</v>
      </c>
      <c r="F212" s="218" t="s">
        <v>8</v>
      </c>
      <c r="G212" s="221" t="s">
        <v>24</v>
      </c>
    </row>
    <row r="213" spans="1:7" s="208" customFormat="1" ht="11.65" customHeight="1" x14ac:dyDescent="0.2">
      <c r="A213" s="216">
        <v>45351</v>
      </c>
      <c r="B213" s="217">
        <v>45351.475758273104</v>
      </c>
      <c r="C213" s="218" t="s">
        <v>16</v>
      </c>
      <c r="D213" s="219">
        <v>2845</v>
      </c>
      <c r="E213" s="220">
        <v>10.87</v>
      </c>
      <c r="F213" s="218" t="s">
        <v>8</v>
      </c>
      <c r="G213" s="221" t="s">
        <v>24</v>
      </c>
    </row>
    <row r="214" spans="1:7" s="208" customFormat="1" ht="11.65" customHeight="1" x14ac:dyDescent="0.2">
      <c r="A214" s="216">
        <v>45351</v>
      </c>
      <c r="B214" s="217">
        <v>45351.475758378103</v>
      </c>
      <c r="C214" s="218" t="s">
        <v>16</v>
      </c>
      <c r="D214" s="219">
        <v>917</v>
      </c>
      <c r="E214" s="220">
        <v>10.87</v>
      </c>
      <c r="F214" s="218" t="s">
        <v>8</v>
      </c>
      <c r="G214" s="221" t="s">
        <v>24</v>
      </c>
    </row>
    <row r="215" spans="1:7" s="208" customFormat="1" ht="11.65" customHeight="1" x14ac:dyDescent="0.2">
      <c r="A215" s="216">
        <v>45351</v>
      </c>
      <c r="B215" s="217">
        <v>45351.4757585798</v>
      </c>
      <c r="C215" s="218" t="s">
        <v>16</v>
      </c>
      <c r="D215" s="219">
        <v>917</v>
      </c>
      <c r="E215" s="220">
        <v>10.87</v>
      </c>
      <c r="F215" s="218" t="s">
        <v>8</v>
      </c>
      <c r="G215" s="221" t="s">
        <v>24</v>
      </c>
    </row>
    <row r="216" spans="1:7" s="208" customFormat="1" ht="11.65" customHeight="1" x14ac:dyDescent="0.2">
      <c r="A216" s="216">
        <v>45351</v>
      </c>
      <c r="B216" s="217">
        <v>45351.475759266097</v>
      </c>
      <c r="C216" s="218" t="s">
        <v>16</v>
      </c>
      <c r="D216" s="219">
        <v>2011</v>
      </c>
      <c r="E216" s="220">
        <v>10.87</v>
      </c>
      <c r="F216" s="218" t="s">
        <v>8</v>
      </c>
      <c r="G216" s="221" t="s">
        <v>24</v>
      </c>
    </row>
    <row r="217" spans="1:7" s="208" customFormat="1" ht="11.65" customHeight="1" x14ac:dyDescent="0.2">
      <c r="A217" s="216">
        <v>45351</v>
      </c>
      <c r="B217" s="217">
        <v>45351.475759268003</v>
      </c>
      <c r="C217" s="218" t="s">
        <v>16</v>
      </c>
      <c r="D217" s="219">
        <v>1751</v>
      </c>
      <c r="E217" s="220">
        <v>10.87</v>
      </c>
      <c r="F217" s="218" t="s">
        <v>8</v>
      </c>
      <c r="G217" s="221" t="s">
        <v>24</v>
      </c>
    </row>
    <row r="218" spans="1:7" s="208" customFormat="1" ht="11.65" customHeight="1" x14ac:dyDescent="0.2">
      <c r="A218" s="216">
        <v>45351</v>
      </c>
      <c r="B218" s="217">
        <v>45351.475759268498</v>
      </c>
      <c r="C218" s="218" t="s">
        <v>16</v>
      </c>
      <c r="D218" s="219">
        <v>2116</v>
      </c>
      <c r="E218" s="220">
        <v>10.87</v>
      </c>
      <c r="F218" s="218" t="s">
        <v>8</v>
      </c>
      <c r="G218" s="221" t="s">
        <v>24</v>
      </c>
    </row>
    <row r="219" spans="1:7" s="208" customFormat="1" ht="11.65" customHeight="1" x14ac:dyDescent="0.2">
      <c r="A219" s="216">
        <v>45351</v>
      </c>
      <c r="B219" s="217">
        <v>45351.477260007399</v>
      </c>
      <c r="C219" s="218" t="s">
        <v>16</v>
      </c>
      <c r="D219" s="219">
        <v>822</v>
      </c>
      <c r="E219" s="220">
        <v>10.88</v>
      </c>
      <c r="F219" s="218" t="s">
        <v>8</v>
      </c>
      <c r="G219" s="221" t="s">
        <v>24</v>
      </c>
    </row>
    <row r="220" spans="1:7" s="208" customFormat="1" ht="11.65" customHeight="1" x14ac:dyDescent="0.2">
      <c r="A220" s="216">
        <v>45351</v>
      </c>
      <c r="B220" s="217">
        <v>45351.477260007901</v>
      </c>
      <c r="C220" s="218" t="s">
        <v>16</v>
      </c>
      <c r="D220" s="219">
        <v>4922</v>
      </c>
      <c r="E220" s="220">
        <v>10.88</v>
      </c>
      <c r="F220" s="218" t="s">
        <v>8</v>
      </c>
      <c r="G220" s="221" t="s">
        <v>24</v>
      </c>
    </row>
    <row r="221" spans="1:7" s="208" customFormat="1" ht="11.65" customHeight="1" x14ac:dyDescent="0.2">
      <c r="A221" s="216">
        <v>45351</v>
      </c>
      <c r="B221" s="217">
        <v>45351.4786004669</v>
      </c>
      <c r="C221" s="218" t="s">
        <v>16</v>
      </c>
      <c r="D221" s="219">
        <v>4707</v>
      </c>
      <c r="E221" s="220">
        <v>10.88</v>
      </c>
      <c r="F221" s="218" t="s">
        <v>8</v>
      </c>
      <c r="G221" s="221" t="s">
        <v>24</v>
      </c>
    </row>
    <row r="222" spans="1:7" s="208" customFormat="1" ht="11.65" customHeight="1" x14ac:dyDescent="0.2">
      <c r="A222" s="216">
        <v>45351</v>
      </c>
      <c r="B222" s="217">
        <v>45351.480148726201</v>
      </c>
      <c r="C222" s="218" t="s">
        <v>16</v>
      </c>
      <c r="D222" s="219">
        <v>1148</v>
      </c>
      <c r="E222" s="220">
        <v>10.87</v>
      </c>
      <c r="F222" s="218" t="s">
        <v>8</v>
      </c>
      <c r="G222" s="221" t="s">
        <v>24</v>
      </c>
    </row>
    <row r="223" spans="1:7" s="208" customFormat="1" ht="11.65" customHeight="1" x14ac:dyDescent="0.2">
      <c r="A223" s="216">
        <v>45351</v>
      </c>
      <c r="B223" s="217">
        <v>45351.480184135202</v>
      </c>
      <c r="C223" s="218" t="s">
        <v>16</v>
      </c>
      <c r="D223" s="219">
        <v>1148</v>
      </c>
      <c r="E223" s="220">
        <v>10.87</v>
      </c>
      <c r="F223" s="218" t="s">
        <v>8</v>
      </c>
      <c r="G223" s="221" t="s">
        <v>24</v>
      </c>
    </row>
    <row r="224" spans="1:7" s="208" customFormat="1" ht="11.65" customHeight="1" x14ac:dyDescent="0.2">
      <c r="A224" s="216">
        <v>45351</v>
      </c>
      <c r="B224" s="217">
        <v>45351.480184135798</v>
      </c>
      <c r="C224" s="218" t="s">
        <v>16</v>
      </c>
      <c r="D224" s="219">
        <v>1148</v>
      </c>
      <c r="E224" s="220">
        <v>10.87</v>
      </c>
      <c r="F224" s="218" t="s">
        <v>8</v>
      </c>
      <c r="G224" s="221" t="s">
        <v>24</v>
      </c>
    </row>
    <row r="225" spans="1:7" s="208" customFormat="1" ht="11.65" customHeight="1" x14ac:dyDescent="0.2">
      <c r="A225" s="216">
        <v>45351</v>
      </c>
      <c r="B225" s="217">
        <v>45351.480331319399</v>
      </c>
      <c r="C225" s="218" t="s">
        <v>16</v>
      </c>
      <c r="D225" s="219">
        <v>1484</v>
      </c>
      <c r="E225" s="220">
        <v>10.87</v>
      </c>
      <c r="F225" s="218" t="s">
        <v>8</v>
      </c>
      <c r="G225" s="221" t="s">
        <v>24</v>
      </c>
    </row>
    <row r="226" spans="1:7" s="208" customFormat="1" ht="11.65" customHeight="1" x14ac:dyDescent="0.2">
      <c r="A226" s="216">
        <v>45351</v>
      </c>
      <c r="B226" s="217">
        <v>45351.481200317299</v>
      </c>
      <c r="C226" s="218" t="s">
        <v>16</v>
      </c>
      <c r="D226" s="219">
        <v>4540</v>
      </c>
      <c r="E226" s="220">
        <v>10.87</v>
      </c>
      <c r="F226" s="218" t="s">
        <v>8</v>
      </c>
      <c r="G226" s="221" t="s">
        <v>24</v>
      </c>
    </row>
    <row r="227" spans="1:7" s="208" customFormat="1" ht="11.65" customHeight="1" x14ac:dyDescent="0.2">
      <c r="A227" s="216">
        <v>45351</v>
      </c>
      <c r="B227" s="217">
        <v>45351.484225158398</v>
      </c>
      <c r="C227" s="218" t="s">
        <v>16</v>
      </c>
      <c r="D227" s="219">
        <v>8899</v>
      </c>
      <c r="E227" s="220">
        <v>10.87</v>
      </c>
      <c r="F227" s="218" t="s">
        <v>8</v>
      </c>
      <c r="G227" s="221" t="s">
        <v>24</v>
      </c>
    </row>
    <row r="228" spans="1:7" s="208" customFormat="1" ht="11.65" customHeight="1" x14ac:dyDescent="0.2">
      <c r="A228" s="216">
        <v>45351</v>
      </c>
      <c r="B228" s="217">
        <v>45351.487746296501</v>
      </c>
      <c r="C228" s="218" t="s">
        <v>16</v>
      </c>
      <c r="D228" s="219">
        <v>9155</v>
      </c>
      <c r="E228" s="220">
        <v>10.88</v>
      </c>
      <c r="F228" s="218" t="s">
        <v>8</v>
      </c>
      <c r="G228" s="221" t="s">
        <v>24</v>
      </c>
    </row>
    <row r="229" spans="1:7" s="208" customFormat="1" ht="11.65" customHeight="1" x14ac:dyDescent="0.2">
      <c r="A229" s="216">
        <v>45351</v>
      </c>
      <c r="B229" s="217">
        <v>45351.488163374597</v>
      </c>
      <c r="C229" s="218" t="s">
        <v>16</v>
      </c>
      <c r="D229" s="219">
        <v>5394</v>
      </c>
      <c r="E229" s="220">
        <v>10.87</v>
      </c>
      <c r="F229" s="218" t="s">
        <v>8</v>
      </c>
      <c r="G229" s="221" t="s">
        <v>24</v>
      </c>
    </row>
    <row r="230" spans="1:7" s="208" customFormat="1" ht="11.65" customHeight="1" x14ac:dyDescent="0.2">
      <c r="A230" s="216">
        <v>45351</v>
      </c>
      <c r="B230" s="217">
        <v>45351.491583646202</v>
      </c>
      <c r="C230" s="218" t="s">
        <v>16</v>
      </c>
      <c r="D230" s="219">
        <v>3103</v>
      </c>
      <c r="E230" s="220">
        <v>10.85</v>
      </c>
      <c r="F230" s="218" t="s">
        <v>8</v>
      </c>
      <c r="G230" s="221" t="s">
        <v>24</v>
      </c>
    </row>
    <row r="231" spans="1:7" s="208" customFormat="1" ht="11.65" customHeight="1" x14ac:dyDescent="0.2">
      <c r="A231" s="216">
        <v>45351</v>
      </c>
      <c r="B231" s="217">
        <v>45351.491583646901</v>
      </c>
      <c r="C231" s="218" t="s">
        <v>16</v>
      </c>
      <c r="D231" s="219">
        <v>2247</v>
      </c>
      <c r="E231" s="220">
        <v>10.85</v>
      </c>
      <c r="F231" s="218" t="s">
        <v>8</v>
      </c>
      <c r="G231" s="221" t="s">
        <v>24</v>
      </c>
    </row>
    <row r="232" spans="1:7" s="208" customFormat="1" ht="11.65" customHeight="1" x14ac:dyDescent="0.2">
      <c r="A232" s="216">
        <v>45351</v>
      </c>
      <c r="B232" s="217">
        <v>45351.491583647097</v>
      </c>
      <c r="C232" s="218" t="s">
        <v>16</v>
      </c>
      <c r="D232" s="219">
        <v>10</v>
      </c>
      <c r="E232" s="220">
        <v>10.85</v>
      </c>
      <c r="F232" s="218" t="s">
        <v>8</v>
      </c>
      <c r="G232" s="221" t="s">
        <v>24</v>
      </c>
    </row>
    <row r="233" spans="1:7" s="208" customFormat="1" ht="11.65" customHeight="1" x14ac:dyDescent="0.2">
      <c r="A233" s="216">
        <v>45351</v>
      </c>
      <c r="B233" s="217">
        <v>45351.491583647403</v>
      </c>
      <c r="C233" s="218" t="s">
        <v>16</v>
      </c>
      <c r="D233" s="219">
        <v>3103</v>
      </c>
      <c r="E233" s="220">
        <v>10.85</v>
      </c>
      <c r="F233" s="218" t="s">
        <v>8</v>
      </c>
      <c r="G233" s="221" t="s">
        <v>24</v>
      </c>
    </row>
    <row r="234" spans="1:7" s="208" customFormat="1" ht="11.65" customHeight="1" x14ac:dyDescent="0.2">
      <c r="A234" s="216">
        <v>45351</v>
      </c>
      <c r="B234" s="217">
        <v>45351.491583647599</v>
      </c>
      <c r="C234" s="218" t="s">
        <v>16</v>
      </c>
      <c r="D234" s="219">
        <v>2854</v>
      </c>
      <c r="E234" s="220">
        <v>10.85</v>
      </c>
      <c r="F234" s="218" t="s">
        <v>8</v>
      </c>
      <c r="G234" s="221" t="s">
        <v>24</v>
      </c>
    </row>
    <row r="235" spans="1:7" s="208" customFormat="1" ht="11.65" customHeight="1" x14ac:dyDescent="0.2">
      <c r="A235" s="216">
        <v>45351</v>
      </c>
      <c r="B235" s="217">
        <v>45351.495708524599</v>
      </c>
      <c r="C235" s="218" t="s">
        <v>16</v>
      </c>
      <c r="D235" s="219">
        <v>487</v>
      </c>
      <c r="E235" s="220">
        <v>10.83</v>
      </c>
      <c r="F235" s="218" t="s">
        <v>8</v>
      </c>
      <c r="G235" s="221" t="s">
        <v>24</v>
      </c>
    </row>
    <row r="236" spans="1:7" s="208" customFormat="1" ht="11.65" customHeight="1" x14ac:dyDescent="0.2">
      <c r="A236" s="216">
        <v>45351</v>
      </c>
      <c r="B236" s="217">
        <v>45351.497746619803</v>
      </c>
      <c r="C236" s="218" t="s">
        <v>16</v>
      </c>
      <c r="D236" s="219">
        <v>2000</v>
      </c>
      <c r="E236" s="220">
        <v>10.83</v>
      </c>
      <c r="F236" s="218" t="s">
        <v>8</v>
      </c>
      <c r="G236" s="221" t="s">
        <v>24</v>
      </c>
    </row>
    <row r="237" spans="1:7" s="208" customFormat="1" ht="11.65" customHeight="1" x14ac:dyDescent="0.2">
      <c r="A237" s="216">
        <v>45351</v>
      </c>
      <c r="B237" s="217">
        <v>45351.497746620298</v>
      </c>
      <c r="C237" s="218" t="s">
        <v>16</v>
      </c>
      <c r="D237" s="219">
        <v>9063</v>
      </c>
      <c r="E237" s="220">
        <v>10.83</v>
      </c>
      <c r="F237" s="218" t="s">
        <v>8</v>
      </c>
      <c r="G237" s="221" t="s">
        <v>24</v>
      </c>
    </row>
    <row r="238" spans="1:7" s="208" customFormat="1" ht="11.65" customHeight="1" x14ac:dyDescent="0.2">
      <c r="A238" s="216">
        <v>45351</v>
      </c>
      <c r="B238" s="217">
        <v>45351.497746620997</v>
      </c>
      <c r="C238" s="218" t="s">
        <v>16</v>
      </c>
      <c r="D238" s="219">
        <v>2247</v>
      </c>
      <c r="E238" s="220">
        <v>10.83</v>
      </c>
      <c r="F238" s="218" t="s">
        <v>8</v>
      </c>
      <c r="G238" s="221" t="s">
        <v>24</v>
      </c>
    </row>
    <row r="239" spans="1:7" s="208" customFormat="1" ht="11.65" customHeight="1" x14ac:dyDescent="0.2">
      <c r="A239" s="216">
        <v>45351</v>
      </c>
      <c r="B239" s="217">
        <v>45351.501123444803</v>
      </c>
      <c r="C239" s="218" t="s">
        <v>16</v>
      </c>
      <c r="D239" s="219">
        <v>2370</v>
      </c>
      <c r="E239" s="220">
        <v>10.84</v>
      </c>
      <c r="F239" s="218" t="s">
        <v>8</v>
      </c>
      <c r="G239" s="221" t="s">
        <v>24</v>
      </c>
    </row>
    <row r="240" spans="1:7" s="208" customFormat="1" ht="11.65" customHeight="1" x14ac:dyDescent="0.2">
      <c r="A240" s="216">
        <v>45351</v>
      </c>
      <c r="B240" s="217">
        <v>45351.501123445501</v>
      </c>
      <c r="C240" s="218" t="s">
        <v>16</v>
      </c>
      <c r="D240" s="219">
        <v>17767</v>
      </c>
      <c r="E240" s="220">
        <v>10.84</v>
      </c>
      <c r="F240" s="218" t="s">
        <v>8</v>
      </c>
      <c r="G240" s="221" t="s">
        <v>24</v>
      </c>
    </row>
    <row r="241" spans="1:7" s="208" customFormat="1" ht="11.65" customHeight="1" x14ac:dyDescent="0.2">
      <c r="A241" s="216">
        <v>45351</v>
      </c>
      <c r="B241" s="217">
        <v>45351.5011234458</v>
      </c>
      <c r="C241" s="218" t="s">
        <v>16</v>
      </c>
      <c r="D241" s="219">
        <v>3396</v>
      </c>
      <c r="E241" s="220">
        <v>10.84</v>
      </c>
      <c r="F241" s="218" t="s">
        <v>8</v>
      </c>
      <c r="G241" s="221" t="s">
        <v>24</v>
      </c>
    </row>
    <row r="242" spans="1:7" s="208" customFormat="1" ht="11.65" customHeight="1" x14ac:dyDescent="0.2">
      <c r="A242" s="216">
        <v>45351</v>
      </c>
      <c r="B242" s="217">
        <v>45351.504199483599</v>
      </c>
      <c r="C242" s="218" t="s">
        <v>16</v>
      </c>
      <c r="D242" s="219">
        <v>181</v>
      </c>
      <c r="E242" s="220">
        <v>10.84</v>
      </c>
      <c r="F242" s="218" t="s">
        <v>8</v>
      </c>
      <c r="G242" s="221" t="s">
        <v>24</v>
      </c>
    </row>
    <row r="243" spans="1:7" s="208" customFormat="1" ht="11.65" customHeight="1" x14ac:dyDescent="0.2">
      <c r="A243" s="216">
        <v>45351</v>
      </c>
      <c r="B243" s="217">
        <v>45351.504200063297</v>
      </c>
      <c r="C243" s="218" t="s">
        <v>16</v>
      </c>
      <c r="D243" s="219">
        <v>3573</v>
      </c>
      <c r="E243" s="220">
        <v>10.84</v>
      </c>
      <c r="F243" s="218" t="s">
        <v>8</v>
      </c>
      <c r="G243" s="221" t="s">
        <v>24</v>
      </c>
    </row>
    <row r="244" spans="1:7" s="208" customFormat="1" ht="11.65" customHeight="1" x14ac:dyDescent="0.2">
      <c r="A244" s="216">
        <v>45351</v>
      </c>
      <c r="B244" s="217">
        <v>45351.509362366101</v>
      </c>
      <c r="C244" s="218" t="s">
        <v>16</v>
      </c>
      <c r="D244" s="219">
        <v>2140</v>
      </c>
      <c r="E244" s="220">
        <v>10.86</v>
      </c>
      <c r="F244" s="218" t="s">
        <v>8</v>
      </c>
      <c r="G244" s="221" t="s">
        <v>24</v>
      </c>
    </row>
    <row r="245" spans="1:7" s="208" customFormat="1" ht="11.65" customHeight="1" x14ac:dyDescent="0.2">
      <c r="A245" s="216">
        <v>45351</v>
      </c>
      <c r="B245" s="217">
        <v>45351.509860364698</v>
      </c>
      <c r="C245" s="218" t="s">
        <v>16</v>
      </c>
      <c r="D245" s="219">
        <v>1879</v>
      </c>
      <c r="E245" s="220">
        <v>10.86</v>
      </c>
      <c r="F245" s="218" t="s">
        <v>8</v>
      </c>
      <c r="G245" s="221" t="s">
        <v>24</v>
      </c>
    </row>
    <row r="246" spans="1:7" s="208" customFormat="1" ht="11.65" customHeight="1" x14ac:dyDescent="0.2">
      <c r="A246" s="216">
        <v>45351</v>
      </c>
      <c r="B246" s="217">
        <v>45351.510387381801</v>
      </c>
      <c r="C246" s="218" t="s">
        <v>16</v>
      </c>
      <c r="D246" s="219">
        <v>275</v>
      </c>
      <c r="E246" s="220">
        <v>10.86</v>
      </c>
      <c r="F246" s="218" t="s">
        <v>8</v>
      </c>
      <c r="G246" s="221" t="s">
        <v>24</v>
      </c>
    </row>
    <row r="247" spans="1:7" s="208" customFormat="1" ht="11.65" customHeight="1" x14ac:dyDescent="0.2">
      <c r="A247" s="216">
        <v>45351</v>
      </c>
      <c r="B247" s="217">
        <v>45351.510389884999</v>
      </c>
      <c r="C247" s="218" t="s">
        <v>16</v>
      </c>
      <c r="D247" s="219">
        <v>2080</v>
      </c>
      <c r="E247" s="220">
        <v>10.86</v>
      </c>
      <c r="F247" s="218" t="s">
        <v>8</v>
      </c>
      <c r="G247" s="221" t="s">
        <v>24</v>
      </c>
    </row>
    <row r="248" spans="1:7" s="208" customFormat="1" ht="11.65" customHeight="1" x14ac:dyDescent="0.2">
      <c r="A248" s="216">
        <v>45351</v>
      </c>
      <c r="B248" s="217">
        <v>45351.510668467898</v>
      </c>
      <c r="C248" s="218" t="s">
        <v>16</v>
      </c>
      <c r="D248" s="219">
        <v>1991</v>
      </c>
      <c r="E248" s="220">
        <v>10.86</v>
      </c>
      <c r="F248" s="218" t="s">
        <v>8</v>
      </c>
      <c r="G248" s="221" t="s">
        <v>24</v>
      </c>
    </row>
    <row r="249" spans="1:7" s="208" customFormat="1" ht="11.65" customHeight="1" x14ac:dyDescent="0.2">
      <c r="A249" s="216">
        <v>45351</v>
      </c>
      <c r="B249" s="217">
        <v>45351.5106684688</v>
      </c>
      <c r="C249" s="218" t="s">
        <v>16</v>
      </c>
      <c r="D249" s="219">
        <v>6064</v>
      </c>
      <c r="E249" s="220">
        <v>10.86</v>
      </c>
      <c r="F249" s="218" t="s">
        <v>8</v>
      </c>
      <c r="G249" s="221" t="s">
        <v>24</v>
      </c>
    </row>
    <row r="250" spans="1:7" s="208" customFormat="1" ht="11.65" customHeight="1" x14ac:dyDescent="0.2">
      <c r="A250" s="216">
        <v>45351</v>
      </c>
      <c r="B250" s="217">
        <v>45351.510668469098</v>
      </c>
      <c r="C250" s="218" t="s">
        <v>16</v>
      </c>
      <c r="D250" s="219">
        <v>6064</v>
      </c>
      <c r="E250" s="220">
        <v>10.86</v>
      </c>
      <c r="F250" s="218" t="s">
        <v>8</v>
      </c>
      <c r="G250" s="221" t="s">
        <v>24</v>
      </c>
    </row>
    <row r="251" spans="1:7" s="208" customFormat="1" ht="11.65" customHeight="1" x14ac:dyDescent="0.2">
      <c r="A251" s="216">
        <v>45351</v>
      </c>
      <c r="B251" s="217">
        <v>45351.510668469396</v>
      </c>
      <c r="C251" s="218" t="s">
        <v>16</v>
      </c>
      <c r="D251" s="219">
        <v>5801</v>
      </c>
      <c r="E251" s="220">
        <v>10.86</v>
      </c>
      <c r="F251" s="218" t="s">
        <v>8</v>
      </c>
      <c r="G251" s="221" t="s">
        <v>24</v>
      </c>
    </row>
    <row r="252" spans="1:7" s="208" customFormat="1" ht="11.65" customHeight="1" x14ac:dyDescent="0.2">
      <c r="A252" s="216">
        <v>45351</v>
      </c>
      <c r="B252" s="217">
        <v>45351.514221742</v>
      </c>
      <c r="C252" s="218" t="s">
        <v>16</v>
      </c>
      <c r="D252" s="219">
        <v>7375</v>
      </c>
      <c r="E252" s="220">
        <v>10.84</v>
      </c>
      <c r="F252" s="218" t="s">
        <v>8</v>
      </c>
      <c r="G252" s="221" t="s">
        <v>24</v>
      </c>
    </row>
    <row r="253" spans="1:7" s="208" customFormat="1" ht="11.65" customHeight="1" x14ac:dyDescent="0.2">
      <c r="A253" s="216">
        <v>45351</v>
      </c>
      <c r="B253" s="217">
        <v>45351.514221742698</v>
      </c>
      <c r="C253" s="218" t="s">
        <v>16</v>
      </c>
      <c r="D253" s="219">
        <v>690</v>
      </c>
      <c r="E253" s="220">
        <v>10.84</v>
      </c>
      <c r="F253" s="218" t="s">
        <v>8</v>
      </c>
      <c r="G253" s="221" t="s">
        <v>24</v>
      </c>
    </row>
    <row r="254" spans="1:7" s="208" customFormat="1" ht="11.65" customHeight="1" x14ac:dyDescent="0.2">
      <c r="A254" s="216">
        <v>45351</v>
      </c>
      <c r="B254" s="217">
        <v>45351.517420734701</v>
      </c>
      <c r="C254" s="218" t="s">
        <v>16</v>
      </c>
      <c r="D254" s="219">
        <v>1534</v>
      </c>
      <c r="E254" s="220">
        <v>10.84</v>
      </c>
      <c r="F254" s="218" t="s">
        <v>8</v>
      </c>
      <c r="G254" s="221" t="s">
        <v>24</v>
      </c>
    </row>
    <row r="255" spans="1:7" s="208" customFormat="1" ht="11.65" customHeight="1" x14ac:dyDescent="0.2">
      <c r="A255" s="216">
        <v>45351</v>
      </c>
      <c r="B255" s="217">
        <v>45351.517420744298</v>
      </c>
      <c r="C255" s="218" t="s">
        <v>16</v>
      </c>
      <c r="D255" s="219">
        <v>822</v>
      </c>
      <c r="E255" s="220">
        <v>10.84</v>
      </c>
      <c r="F255" s="218" t="s">
        <v>8</v>
      </c>
      <c r="G255" s="221" t="s">
        <v>24</v>
      </c>
    </row>
    <row r="256" spans="1:7" s="208" customFormat="1" ht="11.65" customHeight="1" x14ac:dyDescent="0.2">
      <c r="A256" s="216">
        <v>45351</v>
      </c>
      <c r="B256" s="217">
        <v>45351.517420856799</v>
      </c>
      <c r="C256" s="218" t="s">
        <v>16</v>
      </c>
      <c r="D256" s="219">
        <v>272</v>
      </c>
      <c r="E256" s="220">
        <v>10.84</v>
      </c>
      <c r="F256" s="218" t="s">
        <v>8</v>
      </c>
      <c r="G256" s="221" t="s">
        <v>24</v>
      </c>
    </row>
    <row r="257" spans="1:7" s="208" customFormat="1" ht="11.65" customHeight="1" x14ac:dyDescent="0.2">
      <c r="A257" s="216">
        <v>45351</v>
      </c>
      <c r="B257" s="217">
        <v>45351.521461477503</v>
      </c>
      <c r="C257" s="218" t="s">
        <v>16</v>
      </c>
      <c r="D257" s="219">
        <v>13721</v>
      </c>
      <c r="E257" s="220">
        <v>10.85</v>
      </c>
      <c r="F257" s="218" t="s">
        <v>8</v>
      </c>
      <c r="G257" s="221" t="s">
        <v>24</v>
      </c>
    </row>
    <row r="258" spans="1:7" s="208" customFormat="1" ht="11.65" customHeight="1" x14ac:dyDescent="0.2">
      <c r="A258" s="216">
        <v>45351</v>
      </c>
      <c r="B258" s="217">
        <v>45351.521461478202</v>
      </c>
      <c r="C258" s="218" t="s">
        <v>16</v>
      </c>
      <c r="D258" s="219">
        <v>41</v>
      </c>
      <c r="E258" s="220">
        <v>10.85</v>
      </c>
      <c r="F258" s="218" t="s">
        <v>8</v>
      </c>
      <c r="G258" s="221" t="s">
        <v>24</v>
      </c>
    </row>
    <row r="259" spans="1:7" s="208" customFormat="1" ht="11.65" customHeight="1" x14ac:dyDescent="0.2">
      <c r="A259" s="216">
        <v>45351</v>
      </c>
      <c r="B259" s="217">
        <v>45351.521461478398</v>
      </c>
      <c r="C259" s="218" t="s">
        <v>16</v>
      </c>
      <c r="D259" s="219">
        <v>5048</v>
      </c>
      <c r="E259" s="220">
        <v>10.85</v>
      </c>
      <c r="F259" s="218" t="s">
        <v>8</v>
      </c>
      <c r="G259" s="221" t="s">
        <v>24</v>
      </c>
    </row>
    <row r="260" spans="1:7" s="208" customFormat="1" ht="11.65" customHeight="1" x14ac:dyDescent="0.2">
      <c r="A260" s="216">
        <v>45351</v>
      </c>
      <c r="B260" s="217">
        <v>45351.523871523401</v>
      </c>
      <c r="C260" s="218" t="s">
        <v>16</v>
      </c>
      <c r="D260" s="219">
        <v>1368</v>
      </c>
      <c r="E260" s="220">
        <v>10.84</v>
      </c>
      <c r="F260" s="218" t="s">
        <v>8</v>
      </c>
      <c r="G260" s="221" t="s">
        <v>24</v>
      </c>
    </row>
    <row r="261" spans="1:7" s="208" customFormat="1" ht="11.65" customHeight="1" x14ac:dyDescent="0.2">
      <c r="A261" s="216">
        <v>45351</v>
      </c>
      <c r="B261" s="217">
        <v>45351.523871578502</v>
      </c>
      <c r="C261" s="218" t="s">
        <v>16</v>
      </c>
      <c r="D261" s="219">
        <v>1368</v>
      </c>
      <c r="E261" s="220">
        <v>10.84</v>
      </c>
      <c r="F261" s="218" t="s">
        <v>8</v>
      </c>
      <c r="G261" s="221" t="s">
        <v>24</v>
      </c>
    </row>
    <row r="262" spans="1:7" s="208" customFormat="1" ht="11.65" customHeight="1" x14ac:dyDescent="0.2">
      <c r="A262" s="216">
        <v>45351</v>
      </c>
      <c r="B262" s="217">
        <v>45351.5254230758</v>
      </c>
      <c r="C262" s="218" t="s">
        <v>16</v>
      </c>
      <c r="D262" s="219">
        <v>2959</v>
      </c>
      <c r="E262" s="220">
        <v>10.85</v>
      </c>
      <c r="F262" s="218" t="s">
        <v>8</v>
      </c>
      <c r="G262" s="221" t="s">
        <v>24</v>
      </c>
    </row>
    <row r="263" spans="1:7" s="208" customFormat="1" ht="11.65" customHeight="1" x14ac:dyDescent="0.2">
      <c r="A263" s="216">
        <v>45351</v>
      </c>
      <c r="B263" s="217">
        <v>45351.533102822003</v>
      </c>
      <c r="C263" s="218" t="s">
        <v>16</v>
      </c>
      <c r="D263" s="219">
        <v>15763</v>
      </c>
      <c r="E263" s="220">
        <v>10.85</v>
      </c>
      <c r="F263" s="218" t="s">
        <v>8</v>
      </c>
      <c r="G263" s="221" t="s">
        <v>24</v>
      </c>
    </row>
    <row r="264" spans="1:7" s="208" customFormat="1" ht="11.65" customHeight="1" x14ac:dyDescent="0.2">
      <c r="A264" s="216">
        <v>45351</v>
      </c>
      <c r="B264" s="217">
        <v>45351.533102822701</v>
      </c>
      <c r="C264" s="218" t="s">
        <v>16</v>
      </c>
      <c r="D264" s="219">
        <v>3337</v>
      </c>
      <c r="E264" s="220">
        <v>10.85</v>
      </c>
      <c r="F264" s="218" t="s">
        <v>8</v>
      </c>
      <c r="G264" s="221" t="s">
        <v>24</v>
      </c>
    </row>
    <row r="265" spans="1:7" s="208" customFormat="1" ht="11.65" customHeight="1" x14ac:dyDescent="0.2">
      <c r="A265" s="216">
        <v>45351</v>
      </c>
      <c r="B265" s="217">
        <v>45351.533102822999</v>
      </c>
      <c r="C265" s="218" t="s">
        <v>16</v>
      </c>
      <c r="D265" s="219">
        <v>3602</v>
      </c>
      <c r="E265" s="220">
        <v>10.85</v>
      </c>
      <c r="F265" s="218" t="s">
        <v>8</v>
      </c>
      <c r="G265" s="221" t="s">
        <v>24</v>
      </c>
    </row>
    <row r="266" spans="1:7" s="208" customFormat="1" ht="11.65" customHeight="1" x14ac:dyDescent="0.2">
      <c r="A266" s="216">
        <v>45351</v>
      </c>
      <c r="B266" s="217">
        <v>45351.5331028238</v>
      </c>
      <c r="C266" s="218" t="s">
        <v>16</v>
      </c>
      <c r="D266" s="219">
        <v>2838</v>
      </c>
      <c r="E266" s="220">
        <v>10.85</v>
      </c>
      <c r="F266" s="218" t="s">
        <v>8</v>
      </c>
      <c r="G266" s="221" t="s">
        <v>24</v>
      </c>
    </row>
    <row r="267" spans="1:7" s="208" customFormat="1" ht="11.65" customHeight="1" x14ac:dyDescent="0.2">
      <c r="A267" s="216">
        <v>45351</v>
      </c>
      <c r="B267" s="217">
        <v>45351.535535660201</v>
      </c>
      <c r="C267" s="218" t="s">
        <v>16</v>
      </c>
      <c r="D267" s="219">
        <v>7911</v>
      </c>
      <c r="E267" s="220">
        <v>10.85</v>
      </c>
      <c r="F267" s="218" t="s">
        <v>8</v>
      </c>
      <c r="G267" s="221" t="s">
        <v>24</v>
      </c>
    </row>
    <row r="268" spans="1:7" s="208" customFormat="1" ht="11.65" customHeight="1" x14ac:dyDescent="0.2">
      <c r="A268" s="216">
        <v>45351</v>
      </c>
      <c r="B268" s="217">
        <v>45351.536027776398</v>
      </c>
      <c r="C268" s="218" t="s">
        <v>16</v>
      </c>
      <c r="D268" s="219">
        <v>16</v>
      </c>
      <c r="E268" s="220">
        <v>10.85</v>
      </c>
      <c r="F268" s="218" t="s">
        <v>8</v>
      </c>
      <c r="G268" s="221" t="s">
        <v>24</v>
      </c>
    </row>
    <row r="269" spans="1:7" s="208" customFormat="1" ht="11.65" customHeight="1" x14ac:dyDescent="0.2">
      <c r="A269" s="216">
        <v>45351</v>
      </c>
      <c r="B269" s="217">
        <v>45351.536027786402</v>
      </c>
      <c r="C269" s="218" t="s">
        <v>16</v>
      </c>
      <c r="D269" s="219">
        <v>2782</v>
      </c>
      <c r="E269" s="220">
        <v>10.85</v>
      </c>
      <c r="F269" s="218" t="s">
        <v>8</v>
      </c>
      <c r="G269" s="221" t="s">
        <v>24</v>
      </c>
    </row>
    <row r="270" spans="1:7" s="208" customFormat="1" ht="11.65" customHeight="1" x14ac:dyDescent="0.2">
      <c r="A270" s="216">
        <v>45351</v>
      </c>
      <c r="B270" s="217">
        <v>45351.5360277867</v>
      </c>
      <c r="C270" s="218" t="s">
        <v>16</v>
      </c>
      <c r="D270" s="219">
        <v>569</v>
      </c>
      <c r="E270" s="220">
        <v>10.85</v>
      </c>
      <c r="F270" s="218" t="s">
        <v>8</v>
      </c>
      <c r="G270" s="221" t="s">
        <v>24</v>
      </c>
    </row>
    <row r="271" spans="1:7" s="208" customFormat="1" ht="11.65" customHeight="1" x14ac:dyDescent="0.2">
      <c r="A271" s="216">
        <v>45351</v>
      </c>
      <c r="B271" s="217">
        <v>45351.543359049698</v>
      </c>
      <c r="C271" s="218" t="s">
        <v>16</v>
      </c>
      <c r="D271" s="219">
        <v>4567</v>
      </c>
      <c r="E271" s="220">
        <v>10.85</v>
      </c>
      <c r="F271" s="218" t="s">
        <v>8</v>
      </c>
      <c r="G271" s="221" t="s">
        <v>24</v>
      </c>
    </row>
    <row r="272" spans="1:7" s="208" customFormat="1" ht="11.65" customHeight="1" x14ac:dyDescent="0.2">
      <c r="A272" s="216">
        <v>45351</v>
      </c>
      <c r="B272" s="217">
        <v>45351.543359050302</v>
      </c>
      <c r="C272" s="218" t="s">
        <v>16</v>
      </c>
      <c r="D272" s="219">
        <v>8717</v>
      </c>
      <c r="E272" s="220">
        <v>10.85</v>
      </c>
      <c r="F272" s="218" t="s">
        <v>8</v>
      </c>
      <c r="G272" s="221" t="s">
        <v>24</v>
      </c>
    </row>
    <row r="273" spans="1:7" s="208" customFormat="1" ht="11.65" customHeight="1" x14ac:dyDescent="0.2">
      <c r="A273" s="216">
        <v>45351</v>
      </c>
      <c r="B273" s="217">
        <v>45351.544203773898</v>
      </c>
      <c r="C273" s="218" t="s">
        <v>16</v>
      </c>
      <c r="D273" s="219">
        <v>3642</v>
      </c>
      <c r="E273" s="220">
        <v>10.85</v>
      </c>
      <c r="F273" s="218" t="s">
        <v>8</v>
      </c>
      <c r="G273" s="221" t="s">
        <v>24</v>
      </c>
    </row>
    <row r="274" spans="1:7" s="208" customFormat="1" ht="11.65" customHeight="1" x14ac:dyDescent="0.2">
      <c r="A274" s="216">
        <v>45351</v>
      </c>
      <c r="B274" s="217">
        <v>45351.545831664102</v>
      </c>
      <c r="C274" s="218" t="s">
        <v>16</v>
      </c>
      <c r="D274" s="219">
        <v>3634</v>
      </c>
      <c r="E274" s="220">
        <v>10.84</v>
      </c>
      <c r="F274" s="218" t="s">
        <v>8</v>
      </c>
      <c r="G274" s="221" t="s">
        <v>24</v>
      </c>
    </row>
    <row r="275" spans="1:7" s="208" customFormat="1" ht="11.65" customHeight="1" x14ac:dyDescent="0.2">
      <c r="A275" s="216">
        <v>45351</v>
      </c>
      <c r="B275" s="217">
        <v>45351.547213840502</v>
      </c>
      <c r="C275" s="218" t="s">
        <v>16</v>
      </c>
      <c r="D275" s="219">
        <v>3975</v>
      </c>
      <c r="E275" s="220">
        <v>10.84</v>
      </c>
      <c r="F275" s="218" t="s">
        <v>8</v>
      </c>
      <c r="G275" s="221" t="s">
        <v>24</v>
      </c>
    </row>
    <row r="276" spans="1:7" s="208" customFormat="1" ht="11.65" customHeight="1" x14ac:dyDescent="0.2">
      <c r="A276" s="216">
        <v>45351</v>
      </c>
      <c r="B276" s="217">
        <v>45351.555523043004</v>
      </c>
      <c r="C276" s="218" t="s">
        <v>16</v>
      </c>
      <c r="D276" s="219">
        <v>4138</v>
      </c>
      <c r="E276" s="220">
        <v>10.85</v>
      </c>
      <c r="F276" s="218" t="s">
        <v>8</v>
      </c>
      <c r="G276" s="221" t="s">
        <v>24</v>
      </c>
    </row>
    <row r="277" spans="1:7" s="208" customFormat="1" ht="11.65" customHeight="1" x14ac:dyDescent="0.2">
      <c r="A277" s="216">
        <v>45351</v>
      </c>
      <c r="B277" s="217">
        <v>45351.555887669398</v>
      </c>
      <c r="C277" s="218" t="s">
        <v>16</v>
      </c>
      <c r="D277" s="219">
        <v>2120</v>
      </c>
      <c r="E277" s="220">
        <v>10.85</v>
      </c>
      <c r="F277" s="218" t="s">
        <v>8</v>
      </c>
      <c r="G277" s="221" t="s">
        <v>24</v>
      </c>
    </row>
    <row r="278" spans="1:7" s="208" customFormat="1" ht="11.65" customHeight="1" x14ac:dyDescent="0.2">
      <c r="A278" s="216">
        <v>45351</v>
      </c>
      <c r="B278" s="217">
        <v>45351.555892448298</v>
      </c>
      <c r="C278" s="218" t="s">
        <v>16</v>
      </c>
      <c r="D278" s="219">
        <v>2028</v>
      </c>
      <c r="E278" s="220">
        <v>10.85</v>
      </c>
      <c r="F278" s="218" t="s">
        <v>8</v>
      </c>
      <c r="G278" s="221" t="s">
        <v>24</v>
      </c>
    </row>
    <row r="279" spans="1:7" s="208" customFormat="1" ht="11.65" customHeight="1" x14ac:dyDescent="0.2">
      <c r="A279" s="216">
        <v>45351</v>
      </c>
      <c r="B279" s="217">
        <v>45351.555892448603</v>
      </c>
      <c r="C279" s="218" t="s">
        <v>16</v>
      </c>
      <c r="D279" s="219">
        <v>1987</v>
      </c>
      <c r="E279" s="220">
        <v>10.85</v>
      </c>
      <c r="F279" s="218" t="s">
        <v>8</v>
      </c>
      <c r="G279" s="221" t="s">
        <v>24</v>
      </c>
    </row>
    <row r="280" spans="1:7" s="208" customFormat="1" ht="11.65" customHeight="1" x14ac:dyDescent="0.2">
      <c r="A280" s="216">
        <v>45351</v>
      </c>
      <c r="B280" s="217">
        <v>45351.555892449098</v>
      </c>
      <c r="C280" s="218" t="s">
        <v>16</v>
      </c>
      <c r="D280" s="219">
        <v>15562</v>
      </c>
      <c r="E280" s="220">
        <v>10.85</v>
      </c>
      <c r="F280" s="218" t="s">
        <v>8</v>
      </c>
      <c r="G280" s="221" t="s">
        <v>24</v>
      </c>
    </row>
    <row r="281" spans="1:7" s="208" customFormat="1" ht="11.65" customHeight="1" x14ac:dyDescent="0.2">
      <c r="A281" s="216">
        <v>45351</v>
      </c>
      <c r="B281" s="217">
        <v>45351.560717542598</v>
      </c>
      <c r="C281" s="218" t="s">
        <v>16</v>
      </c>
      <c r="D281" s="219">
        <v>1367</v>
      </c>
      <c r="E281" s="220">
        <v>10.85</v>
      </c>
      <c r="F281" s="218" t="s">
        <v>8</v>
      </c>
      <c r="G281" s="221" t="s">
        <v>24</v>
      </c>
    </row>
    <row r="282" spans="1:7" s="208" customFormat="1" ht="11.65" customHeight="1" x14ac:dyDescent="0.2">
      <c r="A282" s="216">
        <v>45351</v>
      </c>
      <c r="B282" s="217">
        <v>45351.560717546199</v>
      </c>
      <c r="C282" s="218" t="s">
        <v>16</v>
      </c>
      <c r="D282" s="219">
        <v>887</v>
      </c>
      <c r="E282" s="220">
        <v>10.85</v>
      </c>
      <c r="F282" s="218" t="s">
        <v>8</v>
      </c>
      <c r="G282" s="221" t="s">
        <v>24</v>
      </c>
    </row>
    <row r="283" spans="1:7" s="208" customFormat="1" ht="11.65" customHeight="1" x14ac:dyDescent="0.2">
      <c r="A283" s="216">
        <v>45351</v>
      </c>
      <c r="B283" s="217">
        <v>45351.560717546803</v>
      </c>
      <c r="C283" s="218" t="s">
        <v>16</v>
      </c>
      <c r="D283" s="219">
        <v>9</v>
      </c>
      <c r="E283" s="220">
        <v>10.85</v>
      </c>
      <c r="F283" s="218" t="s">
        <v>8</v>
      </c>
      <c r="G283" s="221" t="s">
        <v>24</v>
      </c>
    </row>
    <row r="284" spans="1:7" s="208" customFormat="1" ht="11.65" customHeight="1" x14ac:dyDescent="0.2">
      <c r="A284" s="216">
        <v>45351</v>
      </c>
      <c r="B284" s="217">
        <v>45351.560717547298</v>
      </c>
      <c r="C284" s="218" t="s">
        <v>16</v>
      </c>
      <c r="D284" s="219">
        <v>1118</v>
      </c>
      <c r="E284" s="220">
        <v>10.85</v>
      </c>
      <c r="F284" s="218" t="s">
        <v>8</v>
      </c>
      <c r="G284" s="221" t="s">
        <v>24</v>
      </c>
    </row>
    <row r="285" spans="1:7" s="208" customFormat="1" ht="11.65" customHeight="1" x14ac:dyDescent="0.2">
      <c r="A285" s="216">
        <v>45351</v>
      </c>
      <c r="B285" s="217">
        <v>45351.560717547698</v>
      </c>
      <c r="C285" s="218" t="s">
        <v>16</v>
      </c>
      <c r="D285" s="219">
        <v>1118</v>
      </c>
      <c r="E285" s="220">
        <v>10.85</v>
      </c>
      <c r="F285" s="218" t="s">
        <v>8</v>
      </c>
      <c r="G285" s="221" t="s">
        <v>24</v>
      </c>
    </row>
    <row r="286" spans="1:7" s="208" customFormat="1" ht="11.65" customHeight="1" x14ac:dyDescent="0.2">
      <c r="A286" s="216">
        <v>45351</v>
      </c>
      <c r="B286" s="217">
        <v>45351.5607175482</v>
      </c>
      <c r="C286" s="218" t="s">
        <v>16</v>
      </c>
      <c r="D286" s="219">
        <v>9</v>
      </c>
      <c r="E286" s="220">
        <v>10.85</v>
      </c>
      <c r="F286" s="218" t="s">
        <v>8</v>
      </c>
      <c r="G286" s="221" t="s">
        <v>24</v>
      </c>
    </row>
    <row r="287" spans="1:7" s="208" customFormat="1" ht="11.65" customHeight="1" x14ac:dyDescent="0.2">
      <c r="A287" s="216">
        <v>45351</v>
      </c>
      <c r="B287" s="217">
        <v>45351.560717548396</v>
      </c>
      <c r="C287" s="218" t="s">
        <v>16</v>
      </c>
      <c r="D287" s="219">
        <v>1127</v>
      </c>
      <c r="E287" s="220">
        <v>10.85</v>
      </c>
      <c r="F287" s="218" t="s">
        <v>8</v>
      </c>
      <c r="G287" s="221" t="s">
        <v>24</v>
      </c>
    </row>
    <row r="288" spans="1:7" s="208" customFormat="1" ht="11.65" customHeight="1" x14ac:dyDescent="0.2">
      <c r="A288" s="216">
        <v>45351</v>
      </c>
      <c r="B288" s="217">
        <v>45351.5607175486</v>
      </c>
      <c r="C288" s="218" t="s">
        <v>16</v>
      </c>
      <c r="D288" s="219">
        <v>9</v>
      </c>
      <c r="E288" s="220">
        <v>10.85</v>
      </c>
      <c r="F288" s="218" t="s">
        <v>8</v>
      </c>
      <c r="G288" s="221" t="s">
        <v>24</v>
      </c>
    </row>
    <row r="289" spans="1:7" s="208" customFormat="1" ht="11.65" customHeight="1" x14ac:dyDescent="0.2">
      <c r="A289" s="216">
        <v>45351</v>
      </c>
      <c r="B289" s="217">
        <v>45351.565149034002</v>
      </c>
      <c r="C289" s="218" t="s">
        <v>16</v>
      </c>
      <c r="D289" s="219">
        <v>13304</v>
      </c>
      <c r="E289" s="220">
        <v>10.86</v>
      </c>
      <c r="F289" s="218" t="s">
        <v>8</v>
      </c>
      <c r="G289" s="221" t="s">
        <v>24</v>
      </c>
    </row>
    <row r="290" spans="1:7" s="208" customFormat="1" ht="11.65" customHeight="1" x14ac:dyDescent="0.2">
      <c r="A290" s="216">
        <v>45351</v>
      </c>
      <c r="B290" s="217">
        <v>45351.566440741299</v>
      </c>
      <c r="C290" s="218" t="s">
        <v>16</v>
      </c>
      <c r="D290" s="219">
        <v>1046</v>
      </c>
      <c r="E290" s="220">
        <v>10.85</v>
      </c>
      <c r="F290" s="218" t="s">
        <v>8</v>
      </c>
      <c r="G290" s="221" t="s">
        <v>24</v>
      </c>
    </row>
    <row r="291" spans="1:7" s="208" customFormat="1" ht="11.65" customHeight="1" x14ac:dyDescent="0.2">
      <c r="A291" s="216">
        <v>45351</v>
      </c>
      <c r="B291" s="217">
        <v>45351.566440741997</v>
      </c>
      <c r="C291" s="218" t="s">
        <v>16</v>
      </c>
      <c r="D291" s="219">
        <v>433</v>
      </c>
      <c r="E291" s="220">
        <v>10.85</v>
      </c>
      <c r="F291" s="218" t="s">
        <v>8</v>
      </c>
      <c r="G291" s="221" t="s">
        <v>24</v>
      </c>
    </row>
    <row r="292" spans="1:7" s="208" customFormat="1" ht="11.65" customHeight="1" x14ac:dyDescent="0.2">
      <c r="A292" s="216">
        <v>45351</v>
      </c>
      <c r="B292" s="217">
        <v>45351.566440742303</v>
      </c>
      <c r="C292" s="218" t="s">
        <v>16</v>
      </c>
      <c r="D292" s="219">
        <v>433</v>
      </c>
      <c r="E292" s="220">
        <v>10.85</v>
      </c>
      <c r="F292" s="218" t="s">
        <v>8</v>
      </c>
      <c r="G292" s="221" t="s">
        <v>24</v>
      </c>
    </row>
    <row r="293" spans="1:7" s="208" customFormat="1" ht="11.65" customHeight="1" x14ac:dyDescent="0.2">
      <c r="A293" s="216">
        <v>45351</v>
      </c>
      <c r="B293" s="217">
        <v>45351.566440743401</v>
      </c>
      <c r="C293" s="218" t="s">
        <v>16</v>
      </c>
      <c r="D293" s="219">
        <v>1330</v>
      </c>
      <c r="E293" s="220">
        <v>10.85</v>
      </c>
      <c r="F293" s="218" t="s">
        <v>8</v>
      </c>
      <c r="G293" s="221" t="s">
        <v>24</v>
      </c>
    </row>
    <row r="294" spans="1:7" s="208" customFormat="1" ht="11.65" customHeight="1" x14ac:dyDescent="0.2">
      <c r="A294" s="216">
        <v>45351</v>
      </c>
      <c r="B294" s="217">
        <v>45351.566440743998</v>
      </c>
      <c r="C294" s="218" t="s">
        <v>16</v>
      </c>
      <c r="D294" s="219">
        <v>672</v>
      </c>
      <c r="E294" s="220">
        <v>10.85</v>
      </c>
      <c r="F294" s="218" t="s">
        <v>8</v>
      </c>
      <c r="G294" s="221" t="s">
        <v>24</v>
      </c>
    </row>
    <row r="295" spans="1:7" s="208" customFormat="1" ht="11.65" customHeight="1" x14ac:dyDescent="0.2">
      <c r="A295" s="216">
        <v>45351</v>
      </c>
      <c r="B295" s="217">
        <v>45351.570671795802</v>
      </c>
      <c r="C295" s="218" t="s">
        <v>16</v>
      </c>
      <c r="D295" s="219">
        <v>295</v>
      </c>
      <c r="E295" s="220">
        <v>10.85</v>
      </c>
      <c r="F295" s="218" t="s">
        <v>8</v>
      </c>
      <c r="G295" s="221" t="s">
        <v>24</v>
      </c>
    </row>
    <row r="296" spans="1:7" s="208" customFormat="1" ht="11.65" customHeight="1" x14ac:dyDescent="0.2">
      <c r="A296" s="216">
        <v>45351</v>
      </c>
      <c r="B296" s="217">
        <v>45351.570671796697</v>
      </c>
      <c r="C296" s="218" t="s">
        <v>16</v>
      </c>
      <c r="D296" s="219">
        <v>4783</v>
      </c>
      <c r="E296" s="220">
        <v>10.85</v>
      </c>
      <c r="F296" s="218" t="s">
        <v>8</v>
      </c>
      <c r="G296" s="221" t="s">
        <v>24</v>
      </c>
    </row>
    <row r="297" spans="1:7" s="208" customFormat="1" ht="11.65" customHeight="1" x14ac:dyDescent="0.2">
      <c r="A297" s="216">
        <v>45351</v>
      </c>
      <c r="B297" s="217">
        <v>45351.570671850699</v>
      </c>
      <c r="C297" s="218" t="s">
        <v>16</v>
      </c>
      <c r="D297" s="219">
        <v>2873</v>
      </c>
      <c r="E297" s="220">
        <v>10.85</v>
      </c>
      <c r="F297" s="218" t="s">
        <v>8</v>
      </c>
      <c r="G297" s="221" t="s">
        <v>24</v>
      </c>
    </row>
    <row r="298" spans="1:7" s="208" customFormat="1" ht="11.65" customHeight="1" x14ac:dyDescent="0.2">
      <c r="A298" s="216">
        <v>45351</v>
      </c>
      <c r="B298" s="217">
        <v>45351.576867453303</v>
      </c>
      <c r="C298" s="218" t="s">
        <v>16</v>
      </c>
      <c r="D298" s="219">
        <v>2135</v>
      </c>
      <c r="E298" s="220">
        <v>10.85</v>
      </c>
      <c r="F298" s="218" t="s">
        <v>8</v>
      </c>
      <c r="G298" s="221" t="s">
        <v>24</v>
      </c>
    </row>
    <row r="299" spans="1:7" s="208" customFormat="1" ht="11.65" customHeight="1" x14ac:dyDescent="0.2">
      <c r="A299" s="216">
        <v>45351</v>
      </c>
      <c r="B299" s="217">
        <v>45351.577368289203</v>
      </c>
      <c r="C299" s="218" t="s">
        <v>16</v>
      </c>
      <c r="D299" s="219">
        <v>2960</v>
      </c>
      <c r="E299" s="220">
        <v>10.85</v>
      </c>
      <c r="F299" s="218" t="s">
        <v>8</v>
      </c>
      <c r="G299" s="221" t="s">
        <v>24</v>
      </c>
    </row>
    <row r="300" spans="1:7" s="208" customFormat="1" ht="11.65" customHeight="1" x14ac:dyDescent="0.2">
      <c r="A300" s="216">
        <v>45351</v>
      </c>
      <c r="B300" s="217">
        <v>45351.577368290004</v>
      </c>
      <c r="C300" s="218" t="s">
        <v>16</v>
      </c>
      <c r="D300" s="219">
        <v>2467</v>
      </c>
      <c r="E300" s="220">
        <v>10.85</v>
      </c>
      <c r="F300" s="218" t="s">
        <v>8</v>
      </c>
      <c r="G300" s="221" t="s">
        <v>24</v>
      </c>
    </row>
    <row r="301" spans="1:7" s="208" customFormat="1" ht="11.65" customHeight="1" x14ac:dyDescent="0.2">
      <c r="A301" s="216">
        <v>45351</v>
      </c>
      <c r="B301" s="217">
        <v>45351.577368290498</v>
      </c>
      <c r="C301" s="218" t="s">
        <v>16</v>
      </c>
      <c r="D301" s="219">
        <v>4731</v>
      </c>
      <c r="E301" s="220">
        <v>10.85</v>
      </c>
      <c r="F301" s="218" t="s">
        <v>8</v>
      </c>
      <c r="G301" s="221" t="s">
        <v>24</v>
      </c>
    </row>
    <row r="302" spans="1:7" s="208" customFormat="1" ht="11.65" customHeight="1" x14ac:dyDescent="0.2">
      <c r="A302" s="216">
        <v>45351</v>
      </c>
      <c r="B302" s="217">
        <v>45351.577368290797</v>
      </c>
      <c r="C302" s="218" t="s">
        <v>16</v>
      </c>
      <c r="D302" s="219">
        <v>1519</v>
      </c>
      <c r="E302" s="220">
        <v>10.85</v>
      </c>
      <c r="F302" s="218" t="s">
        <v>8</v>
      </c>
      <c r="G302" s="221" t="s">
        <v>24</v>
      </c>
    </row>
    <row r="303" spans="1:7" s="208" customFormat="1" ht="11.65" customHeight="1" x14ac:dyDescent="0.2">
      <c r="A303" s="216">
        <v>45351</v>
      </c>
      <c r="B303" s="217">
        <v>45351.577368291699</v>
      </c>
      <c r="C303" s="218" t="s">
        <v>16</v>
      </c>
      <c r="D303" s="219">
        <v>1345</v>
      </c>
      <c r="E303" s="220">
        <v>10.85</v>
      </c>
      <c r="F303" s="218" t="s">
        <v>8</v>
      </c>
      <c r="G303" s="221" t="s">
        <v>24</v>
      </c>
    </row>
    <row r="304" spans="1:7" s="208" customFormat="1" ht="11.65" customHeight="1" x14ac:dyDescent="0.2">
      <c r="A304" s="216">
        <v>45351</v>
      </c>
      <c r="B304" s="217">
        <v>45351.577368292099</v>
      </c>
      <c r="C304" s="218" t="s">
        <v>16</v>
      </c>
      <c r="D304" s="219">
        <v>2120</v>
      </c>
      <c r="E304" s="220">
        <v>10.85</v>
      </c>
      <c r="F304" s="218" t="s">
        <v>8</v>
      </c>
      <c r="G304" s="221" t="s">
        <v>24</v>
      </c>
    </row>
    <row r="305" spans="1:7" s="208" customFormat="1" ht="11.65" customHeight="1" x14ac:dyDescent="0.2">
      <c r="A305" s="216">
        <v>45351</v>
      </c>
      <c r="B305" s="217">
        <v>45351.577368292601</v>
      </c>
      <c r="C305" s="218" t="s">
        <v>16</v>
      </c>
      <c r="D305" s="219">
        <v>172</v>
      </c>
      <c r="E305" s="220">
        <v>10.85</v>
      </c>
      <c r="F305" s="218" t="s">
        <v>8</v>
      </c>
      <c r="G305" s="221" t="s">
        <v>24</v>
      </c>
    </row>
    <row r="306" spans="1:7" s="208" customFormat="1" ht="11.65" customHeight="1" x14ac:dyDescent="0.2">
      <c r="A306" s="216">
        <v>45351</v>
      </c>
      <c r="B306" s="217">
        <v>45351.580064251699</v>
      </c>
      <c r="C306" s="218" t="s">
        <v>16</v>
      </c>
      <c r="D306" s="219">
        <v>1588</v>
      </c>
      <c r="E306" s="220">
        <v>10.85</v>
      </c>
      <c r="F306" s="218" t="s">
        <v>8</v>
      </c>
      <c r="G306" s="221" t="s">
        <v>24</v>
      </c>
    </row>
    <row r="307" spans="1:7" s="208" customFormat="1" ht="11.65" customHeight="1" x14ac:dyDescent="0.2">
      <c r="A307" s="216">
        <v>45351</v>
      </c>
      <c r="B307" s="217">
        <v>45351.580064252601</v>
      </c>
      <c r="C307" s="218" t="s">
        <v>16</v>
      </c>
      <c r="D307" s="219">
        <v>1050</v>
      </c>
      <c r="E307" s="220">
        <v>10.85</v>
      </c>
      <c r="F307" s="218" t="s">
        <v>8</v>
      </c>
      <c r="G307" s="221" t="s">
        <v>24</v>
      </c>
    </row>
    <row r="308" spans="1:7" s="208" customFormat="1" ht="11.65" customHeight="1" x14ac:dyDescent="0.2">
      <c r="A308" s="216">
        <v>45351</v>
      </c>
      <c r="B308" s="217">
        <v>45351.580070105701</v>
      </c>
      <c r="C308" s="218" t="s">
        <v>16</v>
      </c>
      <c r="D308" s="219">
        <v>1319</v>
      </c>
      <c r="E308" s="220">
        <v>10.85</v>
      </c>
      <c r="F308" s="218" t="s">
        <v>8</v>
      </c>
      <c r="G308" s="221" t="s">
        <v>24</v>
      </c>
    </row>
    <row r="309" spans="1:7" s="208" customFormat="1" ht="11.65" customHeight="1" x14ac:dyDescent="0.2">
      <c r="A309" s="216">
        <v>45351</v>
      </c>
      <c r="B309" s="217">
        <v>45351.5801018805</v>
      </c>
      <c r="C309" s="218" t="s">
        <v>16</v>
      </c>
      <c r="D309" s="219">
        <v>1319</v>
      </c>
      <c r="E309" s="220">
        <v>10.85</v>
      </c>
      <c r="F309" s="218" t="s">
        <v>8</v>
      </c>
      <c r="G309" s="221" t="s">
        <v>24</v>
      </c>
    </row>
    <row r="310" spans="1:7" s="208" customFormat="1" ht="11.65" customHeight="1" x14ac:dyDescent="0.2">
      <c r="A310" s="216">
        <v>45351</v>
      </c>
      <c r="B310" s="217">
        <v>45351.580101881402</v>
      </c>
      <c r="C310" s="218" t="s">
        <v>16</v>
      </c>
      <c r="D310" s="219">
        <v>500</v>
      </c>
      <c r="E310" s="220">
        <v>10.85</v>
      </c>
      <c r="F310" s="218" t="s">
        <v>8</v>
      </c>
      <c r="G310" s="221" t="s">
        <v>24</v>
      </c>
    </row>
    <row r="311" spans="1:7" s="208" customFormat="1" ht="11.65" customHeight="1" x14ac:dyDescent="0.2">
      <c r="A311" s="216">
        <v>45351</v>
      </c>
      <c r="B311" s="217">
        <v>45351.580101881897</v>
      </c>
      <c r="C311" s="218" t="s">
        <v>16</v>
      </c>
      <c r="D311" s="219">
        <v>819</v>
      </c>
      <c r="E311" s="220">
        <v>10.85</v>
      </c>
      <c r="F311" s="218" t="s">
        <v>8</v>
      </c>
      <c r="G311" s="221" t="s">
        <v>24</v>
      </c>
    </row>
    <row r="312" spans="1:7" s="208" customFormat="1" ht="11.65" customHeight="1" x14ac:dyDescent="0.2">
      <c r="A312" s="216">
        <v>45351</v>
      </c>
      <c r="B312" s="217">
        <v>45351.580119125902</v>
      </c>
      <c r="C312" s="218" t="s">
        <v>16</v>
      </c>
      <c r="D312" s="219">
        <v>1648</v>
      </c>
      <c r="E312" s="220">
        <v>10.85</v>
      </c>
      <c r="F312" s="218" t="s">
        <v>8</v>
      </c>
      <c r="G312" s="221" t="s">
        <v>24</v>
      </c>
    </row>
    <row r="313" spans="1:7" s="208" customFormat="1" ht="11.65" customHeight="1" x14ac:dyDescent="0.2">
      <c r="A313" s="216">
        <v>45351</v>
      </c>
      <c r="B313" s="217">
        <v>45351.581301213999</v>
      </c>
      <c r="C313" s="218" t="s">
        <v>16</v>
      </c>
      <c r="D313" s="219">
        <v>94</v>
      </c>
      <c r="E313" s="220">
        <v>10.83</v>
      </c>
      <c r="F313" s="218" t="s">
        <v>8</v>
      </c>
      <c r="G313" s="221" t="s">
        <v>24</v>
      </c>
    </row>
    <row r="314" spans="1:7" s="208" customFormat="1" ht="11.65" customHeight="1" x14ac:dyDescent="0.2">
      <c r="A314" s="216">
        <v>45351</v>
      </c>
      <c r="B314" s="217">
        <v>45351.582842742202</v>
      </c>
      <c r="C314" s="218" t="s">
        <v>16</v>
      </c>
      <c r="D314" s="219">
        <v>2029</v>
      </c>
      <c r="E314" s="220">
        <v>10.83</v>
      </c>
      <c r="F314" s="218" t="s">
        <v>8</v>
      </c>
      <c r="G314" s="221" t="s">
        <v>24</v>
      </c>
    </row>
    <row r="315" spans="1:7" s="208" customFormat="1" ht="11.65" customHeight="1" x14ac:dyDescent="0.2">
      <c r="A315" s="216">
        <v>45351</v>
      </c>
      <c r="B315" s="217">
        <v>45351.582842742799</v>
      </c>
      <c r="C315" s="218" t="s">
        <v>16</v>
      </c>
      <c r="D315" s="219">
        <v>4909</v>
      </c>
      <c r="E315" s="220">
        <v>10.83</v>
      </c>
      <c r="F315" s="218" t="s">
        <v>8</v>
      </c>
      <c r="G315" s="221" t="s">
        <v>24</v>
      </c>
    </row>
    <row r="316" spans="1:7" s="208" customFormat="1" ht="11.65" customHeight="1" x14ac:dyDescent="0.2">
      <c r="A316" s="216">
        <v>45351</v>
      </c>
      <c r="B316" s="217">
        <v>45351.582842743403</v>
      </c>
      <c r="C316" s="218" t="s">
        <v>16</v>
      </c>
      <c r="D316" s="219">
        <v>836</v>
      </c>
      <c r="E316" s="220">
        <v>10.83</v>
      </c>
      <c r="F316" s="218" t="s">
        <v>8</v>
      </c>
      <c r="G316" s="221" t="s">
        <v>24</v>
      </c>
    </row>
    <row r="317" spans="1:7" s="208" customFormat="1" ht="11.65" customHeight="1" x14ac:dyDescent="0.2">
      <c r="A317" s="216">
        <v>45351</v>
      </c>
      <c r="B317" s="217">
        <v>45351.5862916361</v>
      </c>
      <c r="C317" s="218" t="s">
        <v>16</v>
      </c>
      <c r="D317" s="219">
        <v>582</v>
      </c>
      <c r="E317" s="220">
        <v>10.82</v>
      </c>
      <c r="F317" s="218" t="s">
        <v>8</v>
      </c>
      <c r="G317" s="221" t="s">
        <v>24</v>
      </c>
    </row>
    <row r="318" spans="1:7" s="208" customFormat="1" ht="11.65" customHeight="1" x14ac:dyDescent="0.2">
      <c r="A318" s="216">
        <v>45351</v>
      </c>
      <c r="B318" s="217">
        <v>45351.586291636697</v>
      </c>
      <c r="C318" s="218" t="s">
        <v>16</v>
      </c>
      <c r="D318" s="219">
        <v>7385</v>
      </c>
      <c r="E318" s="220">
        <v>10.82</v>
      </c>
      <c r="F318" s="218" t="s">
        <v>8</v>
      </c>
      <c r="G318" s="221" t="s">
        <v>24</v>
      </c>
    </row>
    <row r="319" spans="1:7" s="208" customFormat="1" ht="11.65" customHeight="1" x14ac:dyDescent="0.2">
      <c r="A319" s="216">
        <v>45351</v>
      </c>
      <c r="B319" s="217">
        <v>45351.588350902501</v>
      </c>
      <c r="C319" s="218" t="s">
        <v>16</v>
      </c>
      <c r="D319" s="219">
        <v>2540</v>
      </c>
      <c r="E319" s="220">
        <v>10.81</v>
      </c>
      <c r="F319" s="218" t="s">
        <v>8</v>
      </c>
      <c r="G319" s="221" t="s">
        <v>24</v>
      </c>
    </row>
    <row r="320" spans="1:7" s="208" customFormat="1" ht="11.65" customHeight="1" x14ac:dyDescent="0.2">
      <c r="A320" s="216">
        <v>45351</v>
      </c>
      <c r="B320" s="217">
        <v>45351.588350903097</v>
      </c>
      <c r="C320" s="218" t="s">
        <v>16</v>
      </c>
      <c r="D320" s="219">
        <v>1528</v>
      </c>
      <c r="E320" s="220">
        <v>10.81</v>
      </c>
      <c r="F320" s="218" t="s">
        <v>8</v>
      </c>
      <c r="G320" s="221" t="s">
        <v>24</v>
      </c>
    </row>
    <row r="321" spans="1:7" s="208" customFormat="1" ht="11.65" customHeight="1" x14ac:dyDescent="0.2">
      <c r="A321" s="216">
        <v>45351</v>
      </c>
      <c r="B321" s="217">
        <v>45351.590798558602</v>
      </c>
      <c r="C321" s="218" t="s">
        <v>16</v>
      </c>
      <c r="D321" s="219">
        <v>1976</v>
      </c>
      <c r="E321" s="220">
        <v>10.83</v>
      </c>
      <c r="F321" s="218" t="s">
        <v>8</v>
      </c>
      <c r="G321" s="221" t="s">
        <v>24</v>
      </c>
    </row>
    <row r="322" spans="1:7" s="208" customFormat="1" ht="11.65" customHeight="1" x14ac:dyDescent="0.2">
      <c r="A322" s="216">
        <v>45351</v>
      </c>
      <c r="B322" s="217">
        <v>45351.590798559402</v>
      </c>
      <c r="C322" s="218" t="s">
        <v>16</v>
      </c>
      <c r="D322" s="219">
        <v>1152</v>
      </c>
      <c r="E322" s="220">
        <v>10.83</v>
      </c>
      <c r="F322" s="218" t="s">
        <v>8</v>
      </c>
      <c r="G322" s="221" t="s">
        <v>24</v>
      </c>
    </row>
    <row r="323" spans="1:7" s="208" customFormat="1" ht="11.65" customHeight="1" x14ac:dyDescent="0.2">
      <c r="A323" s="216">
        <v>45351</v>
      </c>
      <c r="B323" s="217">
        <v>45351.590798559599</v>
      </c>
      <c r="C323" s="218" t="s">
        <v>16</v>
      </c>
      <c r="D323" s="219">
        <v>1325</v>
      </c>
      <c r="E323" s="220">
        <v>10.83</v>
      </c>
      <c r="F323" s="218" t="s">
        <v>8</v>
      </c>
      <c r="G323" s="221" t="s">
        <v>24</v>
      </c>
    </row>
    <row r="324" spans="1:7" s="208" customFormat="1" ht="11.65" customHeight="1" x14ac:dyDescent="0.2">
      <c r="A324" s="216">
        <v>45351</v>
      </c>
      <c r="B324" s="217">
        <v>45351.590798560297</v>
      </c>
      <c r="C324" s="218" t="s">
        <v>16</v>
      </c>
      <c r="D324" s="219">
        <v>1303</v>
      </c>
      <c r="E324" s="220">
        <v>10.83</v>
      </c>
      <c r="F324" s="218" t="s">
        <v>8</v>
      </c>
      <c r="G324" s="221" t="s">
        <v>24</v>
      </c>
    </row>
    <row r="325" spans="1:7" s="208" customFormat="1" ht="11.65" customHeight="1" x14ac:dyDescent="0.2">
      <c r="A325" s="216">
        <v>45351</v>
      </c>
      <c r="B325" s="217">
        <v>45351.590798560901</v>
      </c>
      <c r="C325" s="218" t="s">
        <v>16</v>
      </c>
      <c r="D325" s="219">
        <v>846</v>
      </c>
      <c r="E325" s="220">
        <v>10.83</v>
      </c>
      <c r="F325" s="218" t="s">
        <v>8</v>
      </c>
      <c r="G325" s="221" t="s">
        <v>24</v>
      </c>
    </row>
    <row r="326" spans="1:7" s="208" customFormat="1" ht="11.65" customHeight="1" x14ac:dyDescent="0.2">
      <c r="A326" s="216">
        <v>45351</v>
      </c>
      <c r="B326" s="217">
        <v>45351.590798605001</v>
      </c>
      <c r="C326" s="218" t="s">
        <v>16</v>
      </c>
      <c r="D326" s="219">
        <v>1152</v>
      </c>
      <c r="E326" s="220">
        <v>10.83</v>
      </c>
      <c r="F326" s="218" t="s">
        <v>8</v>
      </c>
      <c r="G326" s="221" t="s">
        <v>24</v>
      </c>
    </row>
    <row r="327" spans="1:7" s="208" customFormat="1" ht="11.65" customHeight="1" x14ac:dyDescent="0.2">
      <c r="A327" s="216">
        <v>45351</v>
      </c>
      <c r="B327" s="217">
        <v>45351.590798605503</v>
      </c>
      <c r="C327" s="218" t="s">
        <v>16</v>
      </c>
      <c r="D327" s="219">
        <v>30</v>
      </c>
      <c r="E327" s="220">
        <v>10.83</v>
      </c>
      <c r="F327" s="218" t="s">
        <v>8</v>
      </c>
      <c r="G327" s="221" t="s">
        <v>24</v>
      </c>
    </row>
    <row r="328" spans="1:7" s="208" customFormat="1" ht="11.65" customHeight="1" x14ac:dyDescent="0.2">
      <c r="A328" s="216">
        <v>45351</v>
      </c>
      <c r="B328" s="217">
        <v>45351.590798605997</v>
      </c>
      <c r="C328" s="218" t="s">
        <v>16</v>
      </c>
      <c r="D328" s="219">
        <v>1166</v>
      </c>
      <c r="E328" s="220">
        <v>10.83</v>
      </c>
      <c r="F328" s="218" t="s">
        <v>8</v>
      </c>
      <c r="G328" s="221" t="s">
        <v>24</v>
      </c>
    </row>
    <row r="329" spans="1:7" s="208" customFormat="1" ht="11.65" customHeight="1" x14ac:dyDescent="0.2">
      <c r="A329" s="216">
        <v>45351</v>
      </c>
      <c r="B329" s="217">
        <v>45351.5941355959</v>
      </c>
      <c r="C329" s="218" t="s">
        <v>16</v>
      </c>
      <c r="D329" s="219">
        <v>3681</v>
      </c>
      <c r="E329" s="220">
        <v>10.82</v>
      </c>
      <c r="F329" s="218" t="s">
        <v>8</v>
      </c>
      <c r="G329" s="221" t="s">
        <v>24</v>
      </c>
    </row>
    <row r="330" spans="1:7" s="208" customFormat="1" ht="11.65" customHeight="1" x14ac:dyDescent="0.2">
      <c r="A330" s="216">
        <v>45351</v>
      </c>
      <c r="B330" s="217">
        <v>45351.594135596199</v>
      </c>
      <c r="C330" s="218" t="s">
        <v>16</v>
      </c>
      <c r="D330" s="219">
        <v>4000</v>
      </c>
      <c r="E330" s="220">
        <v>10.82</v>
      </c>
      <c r="F330" s="218" t="s">
        <v>8</v>
      </c>
      <c r="G330" s="221" t="s">
        <v>24</v>
      </c>
    </row>
    <row r="331" spans="1:7" s="208" customFormat="1" ht="11.65" customHeight="1" x14ac:dyDescent="0.2">
      <c r="A331" s="216">
        <v>45351</v>
      </c>
      <c r="B331" s="217">
        <v>45351.594135596999</v>
      </c>
      <c r="C331" s="218" t="s">
        <v>16</v>
      </c>
      <c r="D331" s="219">
        <v>611</v>
      </c>
      <c r="E331" s="220">
        <v>10.82</v>
      </c>
      <c r="F331" s="218" t="s">
        <v>8</v>
      </c>
      <c r="G331" s="221" t="s">
        <v>24</v>
      </c>
    </row>
    <row r="332" spans="1:7" s="208" customFormat="1" ht="11.65" customHeight="1" x14ac:dyDescent="0.2">
      <c r="A332" s="216">
        <v>45351</v>
      </c>
      <c r="B332" s="217">
        <v>45351.5951735872</v>
      </c>
      <c r="C332" s="218" t="s">
        <v>16</v>
      </c>
      <c r="D332" s="219">
        <v>1694</v>
      </c>
      <c r="E332" s="220">
        <v>10.82</v>
      </c>
      <c r="F332" s="218" t="s">
        <v>8</v>
      </c>
      <c r="G332" s="221" t="s">
        <v>24</v>
      </c>
    </row>
    <row r="333" spans="1:7" s="208" customFormat="1" ht="11.65" customHeight="1" x14ac:dyDescent="0.2">
      <c r="A333" s="216">
        <v>45351</v>
      </c>
      <c r="B333" s="217">
        <v>45351.597704508102</v>
      </c>
      <c r="C333" s="218" t="s">
        <v>16</v>
      </c>
      <c r="D333" s="219">
        <v>709</v>
      </c>
      <c r="E333" s="220">
        <v>10.83</v>
      </c>
      <c r="F333" s="218" t="s">
        <v>8</v>
      </c>
      <c r="G333" s="221" t="s">
        <v>24</v>
      </c>
    </row>
    <row r="334" spans="1:7" s="208" customFormat="1" ht="11.65" customHeight="1" x14ac:dyDescent="0.2">
      <c r="A334" s="216">
        <v>45351</v>
      </c>
      <c r="B334" s="217">
        <v>45351.597704508502</v>
      </c>
      <c r="C334" s="218" t="s">
        <v>16</v>
      </c>
      <c r="D334" s="219">
        <v>4000</v>
      </c>
      <c r="E334" s="220">
        <v>10.83</v>
      </c>
      <c r="F334" s="218" t="s">
        <v>8</v>
      </c>
      <c r="G334" s="221" t="s">
        <v>24</v>
      </c>
    </row>
    <row r="335" spans="1:7" s="208" customFormat="1" ht="11.65" customHeight="1" x14ac:dyDescent="0.2">
      <c r="A335" s="216">
        <v>45351</v>
      </c>
      <c r="B335" s="217">
        <v>45351.597704508902</v>
      </c>
      <c r="C335" s="218" t="s">
        <v>16</v>
      </c>
      <c r="D335" s="219">
        <v>1503</v>
      </c>
      <c r="E335" s="220">
        <v>10.83</v>
      </c>
      <c r="F335" s="218" t="s">
        <v>8</v>
      </c>
      <c r="G335" s="221" t="s">
        <v>24</v>
      </c>
    </row>
    <row r="336" spans="1:7" s="208" customFormat="1" ht="11.65" customHeight="1" x14ac:dyDescent="0.2">
      <c r="A336" s="216">
        <v>45351</v>
      </c>
      <c r="B336" s="217">
        <v>45351.598957091497</v>
      </c>
      <c r="C336" s="218" t="s">
        <v>16</v>
      </c>
      <c r="D336" s="219">
        <v>3993</v>
      </c>
      <c r="E336" s="220">
        <v>10.82</v>
      </c>
      <c r="F336" s="218" t="s">
        <v>8</v>
      </c>
      <c r="G336" s="221" t="s">
        <v>24</v>
      </c>
    </row>
    <row r="337" spans="1:7" s="208" customFormat="1" ht="11.65" customHeight="1" x14ac:dyDescent="0.2">
      <c r="A337" s="216">
        <v>45351</v>
      </c>
      <c r="B337" s="217">
        <v>45351.599483798003</v>
      </c>
      <c r="C337" s="218" t="s">
        <v>16</v>
      </c>
      <c r="D337" s="219">
        <v>1686</v>
      </c>
      <c r="E337" s="220">
        <v>10.81</v>
      </c>
      <c r="F337" s="218" t="s">
        <v>8</v>
      </c>
      <c r="G337" s="221" t="s">
        <v>24</v>
      </c>
    </row>
    <row r="338" spans="1:7" s="208" customFormat="1" ht="11.65" customHeight="1" x14ac:dyDescent="0.2">
      <c r="A338" s="216">
        <v>45351</v>
      </c>
      <c r="B338" s="217">
        <v>45351.600373378897</v>
      </c>
      <c r="C338" s="218" t="s">
        <v>16</v>
      </c>
      <c r="D338" s="219">
        <v>761</v>
      </c>
      <c r="E338" s="220">
        <v>10.81</v>
      </c>
      <c r="F338" s="218" t="s">
        <v>8</v>
      </c>
      <c r="G338" s="221" t="s">
        <v>24</v>
      </c>
    </row>
    <row r="339" spans="1:7" s="208" customFormat="1" ht="11.65" customHeight="1" x14ac:dyDescent="0.2">
      <c r="A339" s="216">
        <v>45351</v>
      </c>
      <c r="B339" s="217">
        <v>45351.600373487701</v>
      </c>
      <c r="C339" s="218" t="s">
        <v>16</v>
      </c>
      <c r="D339" s="219">
        <v>1645</v>
      </c>
      <c r="E339" s="220">
        <v>10.81</v>
      </c>
      <c r="F339" s="218" t="s">
        <v>8</v>
      </c>
      <c r="G339" s="221" t="s">
        <v>24</v>
      </c>
    </row>
    <row r="340" spans="1:7" s="208" customFormat="1" ht="11.65" customHeight="1" x14ac:dyDescent="0.2">
      <c r="A340" s="216">
        <v>45351</v>
      </c>
      <c r="B340" s="217">
        <v>45351.603955085098</v>
      </c>
      <c r="C340" s="218" t="s">
        <v>16</v>
      </c>
      <c r="D340" s="219">
        <v>97</v>
      </c>
      <c r="E340" s="220">
        <v>10.81</v>
      </c>
      <c r="F340" s="218" t="s">
        <v>8</v>
      </c>
      <c r="G340" s="221" t="s">
        <v>24</v>
      </c>
    </row>
    <row r="341" spans="1:7" s="208" customFormat="1" ht="11.65" customHeight="1" x14ac:dyDescent="0.2">
      <c r="A341" s="216">
        <v>45351</v>
      </c>
      <c r="B341" s="217">
        <v>45351.605739200699</v>
      </c>
      <c r="C341" s="218" t="s">
        <v>16</v>
      </c>
      <c r="D341" s="219">
        <v>5493</v>
      </c>
      <c r="E341" s="220">
        <v>10.83</v>
      </c>
      <c r="F341" s="218" t="s">
        <v>8</v>
      </c>
      <c r="G341" s="221" t="s">
        <v>24</v>
      </c>
    </row>
    <row r="342" spans="1:7" s="208" customFormat="1" ht="11.65" customHeight="1" x14ac:dyDescent="0.2">
      <c r="A342" s="216">
        <v>45351</v>
      </c>
      <c r="B342" s="217">
        <v>45351.605739201797</v>
      </c>
      <c r="C342" s="218" t="s">
        <v>16</v>
      </c>
      <c r="D342" s="219">
        <v>5493</v>
      </c>
      <c r="E342" s="220">
        <v>10.83</v>
      </c>
      <c r="F342" s="218" t="s">
        <v>8</v>
      </c>
      <c r="G342" s="221" t="s">
        <v>24</v>
      </c>
    </row>
    <row r="343" spans="1:7" s="208" customFormat="1" ht="11.65" customHeight="1" x14ac:dyDescent="0.2">
      <c r="A343" s="216">
        <v>45351</v>
      </c>
      <c r="B343" s="217">
        <v>45351.605739202401</v>
      </c>
      <c r="C343" s="218" t="s">
        <v>16</v>
      </c>
      <c r="D343" s="219">
        <v>568</v>
      </c>
      <c r="E343" s="220">
        <v>10.83</v>
      </c>
      <c r="F343" s="218" t="s">
        <v>8</v>
      </c>
      <c r="G343" s="221" t="s">
        <v>24</v>
      </c>
    </row>
    <row r="344" spans="1:7" s="208" customFormat="1" ht="11.65" customHeight="1" x14ac:dyDescent="0.2">
      <c r="A344" s="216">
        <v>45351</v>
      </c>
      <c r="B344" s="217">
        <v>45351.6057392027</v>
      </c>
      <c r="C344" s="218" t="s">
        <v>16</v>
      </c>
      <c r="D344" s="219">
        <v>290</v>
      </c>
      <c r="E344" s="220">
        <v>10.83</v>
      </c>
      <c r="F344" s="218" t="s">
        <v>8</v>
      </c>
      <c r="G344" s="221" t="s">
        <v>24</v>
      </c>
    </row>
    <row r="345" spans="1:7" s="208" customFormat="1" ht="11.65" customHeight="1" x14ac:dyDescent="0.2">
      <c r="A345" s="216">
        <v>45351</v>
      </c>
      <c r="B345" s="217">
        <v>45351.605739203202</v>
      </c>
      <c r="C345" s="218" t="s">
        <v>16</v>
      </c>
      <c r="D345" s="219">
        <v>568</v>
      </c>
      <c r="E345" s="220">
        <v>10.83</v>
      </c>
      <c r="F345" s="218" t="s">
        <v>8</v>
      </c>
      <c r="G345" s="221" t="s">
        <v>24</v>
      </c>
    </row>
    <row r="346" spans="1:7" s="208" customFormat="1" ht="11.65" customHeight="1" x14ac:dyDescent="0.2">
      <c r="A346" s="216">
        <v>45351</v>
      </c>
      <c r="B346" s="217">
        <v>45351.605739203398</v>
      </c>
      <c r="C346" s="218" t="s">
        <v>16</v>
      </c>
      <c r="D346" s="219">
        <v>4796</v>
      </c>
      <c r="E346" s="220">
        <v>10.83</v>
      </c>
      <c r="F346" s="218" t="s">
        <v>8</v>
      </c>
      <c r="G346" s="221" t="s">
        <v>24</v>
      </c>
    </row>
    <row r="347" spans="1:7" s="208" customFormat="1" ht="11.65" customHeight="1" x14ac:dyDescent="0.2">
      <c r="A347" s="216">
        <v>45351</v>
      </c>
      <c r="B347" s="217">
        <v>45351.606765386903</v>
      </c>
      <c r="C347" s="218" t="s">
        <v>16</v>
      </c>
      <c r="D347" s="219">
        <v>1936</v>
      </c>
      <c r="E347" s="220">
        <v>10.82</v>
      </c>
      <c r="F347" s="218" t="s">
        <v>8</v>
      </c>
      <c r="G347" s="221" t="s">
        <v>24</v>
      </c>
    </row>
    <row r="348" spans="1:7" s="208" customFormat="1" ht="11.65" customHeight="1" x14ac:dyDescent="0.2">
      <c r="A348" s="216">
        <v>45351</v>
      </c>
      <c r="B348" s="217">
        <v>45351.6067653883</v>
      </c>
      <c r="C348" s="218" t="s">
        <v>16</v>
      </c>
      <c r="D348" s="219">
        <v>442</v>
      </c>
      <c r="E348" s="220">
        <v>10.82</v>
      </c>
      <c r="F348" s="218" t="s">
        <v>8</v>
      </c>
      <c r="G348" s="221" t="s">
        <v>24</v>
      </c>
    </row>
    <row r="349" spans="1:7" s="208" customFormat="1" ht="11.65" customHeight="1" x14ac:dyDescent="0.2">
      <c r="A349" s="216">
        <v>45351</v>
      </c>
      <c r="B349" s="217">
        <v>45351.606765388999</v>
      </c>
      <c r="C349" s="218" t="s">
        <v>16</v>
      </c>
      <c r="D349" s="219">
        <v>558</v>
      </c>
      <c r="E349" s="220">
        <v>10.82</v>
      </c>
      <c r="F349" s="218" t="s">
        <v>8</v>
      </c>
      <c r="G349" s="221" t="s">
        <v>24</v>
      </c>
    </row>
    <row r="350" spans="1:7" s="208" customFormat="1" ht="11.65" customHeight="1" x14ac:dyDescent="0.2">
      <c r="A350" s="216">
        <v>45351</v>
      </c>
      <c r="B350" s="217">
        <v>45351.6092573528</v>
      </c>
      <c r="C350" s="218" t="s">
        <v>16</v>
      </c>
      <c r="D350" s="219">
        <v>1150</v>
      </c>
      <c r="E350" s="220">
        <v>10.83</v>
      </c>
      <c r="F350" s="218" t="s">
        <v>8</v>
      </c>
      <c r="G350" s="221" t="s">
        <v>24</v>
      </c>
    </row>
    <row r="351" spans="1:7" s="208" customFormat="1" ht="11.65" customHeight="1" x14ac:dyDescent="0.2">
      <c r="A351" s="216">
        <v>45351</v>
      </c>
      <c r="B351" s="217">
        <v>45351.611088812897</v>
      </c>
      <c r="C351" s="218" t="s">
        <v>16</v>
      </c>
      <c r="D351" s="219">
        <v>1410</v>
      </c>
      <c r="E351" s="220">
        <v>10.84</v>
      </c>
      <c r="F351" s="218" t="s">
        <v>8</v>
      </c>
      <c r="G351" s="221" t="s">
        <v>24</v>
      </c>
    </row>
    <row r="352" spans="1:7" s="208" customFormat="1" ht="11.65" customHeight="1" x14ac:dyDescent="0.2">
      <c r="A352" s="216">
        <v>45351</v>
      </c>
      <c r="B352" s="217">
        <v>45351.611088813603</v>
      </c>
      <c r="C352" s="218" t="s">
        <v>16</v>
      </c>
      <c r="D352" s="219">
        <v>4093</v>
      </c>
      <c r="E352" s="220">
        <v>10.84</v>
      </c>
      <c r="F352" s="218" t="s">
        <v>8</v>
      </c>
      <c r="G352" s="221" t="s">
        <v>24</v>
      </c>
    </row>
    <row r="353" spans="1:7" s="208" customFormat="1" ht="11.65" customHeight="1" x14ac:dyDescent="0.2">
      <c r="A353" s="216">
        <v>45351</v>
      </c>
      <c r="B353" s="217">
        <v>45351.611088814003</v>
      </c>
      <c r="C353" s="218" t="s">
        <v>16</v>
      </c>
      <c r="D353" s="219">
        <v>4872</v>
      </c>
      <c r="E353" s="220">
        <v>10.84</v>
      </c>
      <c r="F353" s="218" t="s">
        <v>8</v>
      </c>
      <c r="G353" s="221" t="s">
        <v>24</v>
      </c>
    </row>
    <row r="354" spans="1:7" s="208" customFormat="1" ht="11.65" customHeight="1" x14ac:dyDescent="0.2">
      <c r="A354" s="216">
        <v>45351</v>
      </c>
      <c r="B354" s="217">
        <v>45351.611088814498</v>
      </c>
      <c r="C354" s="218" t="s">
        <v>16</v>
      </c>
      <c r="D354" s="219">
        <v>323</v>
      </c>
      <c r="E354" s="220">
        <v>10.84</v>
      </c>
      <c r="F354" s="218" t="s">
        <v>8</v>
      </c>
      <c r="G354" s="221" t="s">
        <v>24</v>
      </c>
    </row>
    <row r="355" spans="1:7" s="208" customFormat="1" ht="11.65" customHeight="1" x14ac:dyDescent="0.2">
      <c r="A355" s="216">
        <v>45351</v>
      </c>
      <c r="B355" s="217">
        <v>45351.612964363601</v>
      </c>
      <c r="C355" s="218" t="s">
        <v>16</v>
      </c>
      <c r="D355" s="219">
        <v>251</v>
      </c>
      <c r="E355" s="220">
        <v>10.85</v>
      </c>
      <c r="F355" s="218" t="s">
        <v>8</v>
      </c>
      <c r="G355" s="221" t="s">
        <v>24</v>
      </c>
    </row>
    <row r="356" spans="1:7" s="208" customFormat="1" ht="11.65" customHeight="1" x14ac:dyDescent="0.2">
      <c r="A356" s="216">
        <v>45351</v>
      </c>
      <c r="B356" s="217">
        <v>45351.612964364504</v>
      </c>
      <c r="C356" s="218" t="s">
        <v>16</v>
      </c>
      <c r="D356" s="219">
        <v>2302</v>
      </c>
      <c r="E356" s="220">
        <v>10.85</v>
      </c>
      <c r="F356" s="218" t="s">
        <v>8</v>
      </c>
      <c r="G356" s="221" t="s">
        <v>24</v>
      </c>
    </row>
    <row r="357" spans="1:7" s="208" customFormat="1" ht="11.65" customHeight="1" x14ac:dyDescent="0.2">
      <c r="A357" s="216">
        <v>45351</v>
      </c>
      <c r="B357" s="217">
        <v>45351.612964416701</v>
      </c>
      <c r="C357" s="218" t="s">
        <v>16</v>
      </c>
      <c r="D357" s="219">
        <v>1123</v>
      </c>
      <c r="E357" s="220">
        <v>10.85</v>
      </c>
      <c r="F357" s="218" t="s">
        <v>8</v>
      </c>
      <c r="G357" s="221" t="s">
        <v>24</v>
      </c>
    </row>
    <row r="358" spans="1:7" s="208" customFormat="1" ht="11.65" customHeight="1" x14ac:dyDescent="0.2">
      <c r="A358" s="216">
        <v>45351</v>
      </c>
      <c r="B358" s="217">
        <v>45351.614805088102</v>
      </c>
      <c r="C358" s="218" t="s">
        <v>16</v>
      </c>
      <c r="D358" s="219">
        <v>5489</v>
      </c>
      <c r="E358" s="220">
        <v>10.85</v>
      </c>
      <c r="F358" s="218" t="s">
        <v>8</v>
      </c>
      <c r="G358" s="221" t="s">
        <v>24</v>
      </c>
    </row>
    <row r="359" spans="1:7" s="208" customFormat="1" ht="11.65" customHeight="1" x14ac:dyDescent="0.2">
      <c r="A359" s="216">
        <v>45351</v>
      </c>
      <c r="B359" s="217">
        <v>45351.614805088997</v>
      </c>
      <c r="C359" s="218" t="s">
        <v>16</v>
      </c>
      <c r="D359" s="219">
        <v>214</v>
      </c>
      <c r="E359" s="220">
        <v>10.85</v>
      </c>
      <c r="F359" s="218" t="s">
        <v>8</v>
      </c>
      <c r="G359" s="221" t="s">
        <v>24</v>
      </c>
    </row>
    <row r="360" spans="1:7" s="208" customFormat="1" ht="11.65" customHeight="1" x14ac:dyDescent="0.2">
      <c r="A360" s="216">
        <v>45351</v>
      </c>
      <c r="B360" s="217">
        <v>45351.614805089303</v>
      </c>
      <c r="C360" s="218" t="s">
        <v>16</v>
      </c>
      <c r="D360" s="219">
        <v>3535</v>
      </c>
      <c r="E360" s="220">
        <v>10.85</v>
      </c>
      <c r="F360" s="218" t="s">
        <v>8</v>
      </c>
      <c r="G360" s="221" t="s">
        <v>24</v>
      </c>
    </row>
    <row r="361" spans="1:7" s="208" customFormat="1" ht="11.65" customHeight="1" x14ac:dyDescent="0.2">
      <c r="A361" s="216">
        <v>45351</v>
      </c>
      <c r="B361" s="217">
        <v>45351.619992530002</v>
      </c>
      <c r="C361" s="218" t="s">
        <v>16</v>
      </c>
      <c r="D361" s="219">
        <v>1956</v>
      </c>
      <c r="E361" s="220">
        <v>10.85</v>
      </c>
      <c r="F361" s="218" t="s">
        <v>8</v>
      </c>
      <c r="G361" s="221" t="s">
        <v>24</v>
      </c>
    </row>
    <row r="362" spans="1:7" s="208" customFormat="1" ht="11.65" customHeight="1" x14ac:dyDescent="0.2">
      <c r="A362" s="216">
        <v>45351</v>
      </c>
      <c r="B362" s="217">
        <v>45351.619992530803</v>
      </c>
      <c r="C362" s="218" t="s">
        <v>16</v>
      </c>
      <c r="D362" s="219">
        <v>4488</v>
      </c>
      <c r="E362" s="220">
        <v>10.85</v>
      </c>
      <c r="F362" s="218" t="s">
        <v>8</v>
      </c>
      <c r="G362" s="221" t="s">
        <v>24</v>
      </c>
    </row>
    <row r="363" spans="1:7" s="208" customFormat="1" ht="11.65" customHeight="1" x14ac:dyDescent="0.2">
      <c r="A363" s="216">
        <v>45351</v>
      </c>
      <c r="B363" s="217">
        <v>45351.619992531203</v>
      </c>
      <c r="C363" s="218" t="s">
        <v>16</v>
      </c>
      <c r="D363" s="219">
        <v>3605</v>
      </c>
      <c r="E363" s="220">
        <v>10.85</v>
      </c>
      <c r="F363" s="218" t="s">
        <v>8</v>
      </c>
      <c r="G363" s="221" t="s">
        <v>24</v>
      </c>
    </row>
    <row r="364" spans="1:7" s="208" customFormat="1" ht="11.65" customHeight="1" x14ac:dyDescent="0.2">
      <c r="A364" s="216">
        <v>45351</v>
      </c>
      <c r="B364" s="217">
        <v>45351.619992531501</v>
      </c>
      <c r="C364" s="218" t="s">
        <v>16</v>
      </c>
      <c r="D364" s="219">
        <v>3941</v>
      </c>
      <c r="E364" s="220">
        <v>10.85</v>
      </c>
      <c r="F364" s="218" t="s">
        <v>8</v>
      </c>
      <c r="G364" s="221" t="s">
        <v>24</v>
      </c>
    </row>
    <row r="365" spans="1:7" s="208" customFormat="1" ht="11.65" customHeight="1" x14ac:dyDescent="0.2">
      <c r="A365" s="216">
        <v>45351</v>
      </c>
      <c r="B365" s="217">
        <v>45351.620734912198</v>
      </c>
      <c r="C365" s="218" t="s">
        <v>16</v>
      </c>
      <c r="D365" s="219">
        <v>4668</v>
      </c>
      <c r="E365" s="220">
        <v>10.84</v>
      </c>
      <c r="F365" s="218" t="s">
        <v>8</v>
      </c>
      <c r="G365" s="221" t="s">
        <v>24</v>
      </c>
    </row>
    <row r="366" spans="1:7" s="208" customFormat="1" ht="11.65" customHeight="1" x14ac:dyDescent="0.2">
      <c r="A366" s="216">
        <v>45351</v>
      </c>
      <c r="B366" s="217">
        <v>45351.622145695903</v>
      </c>
      <c r="C366" s="218" t="s">
        <v>16</v>
      </c>
      <c r="D366" s="219">
        <v>3688</v>
      </c>
      <c r="E366" s="220">
        <v>10.83</v>
      </c>
      <c r="F366" s="218" t="s">
        <v>8</v>
      </c>
      <c r="G366" s="221" t="s">
        <v>24</v>
      </c>
    </row>
    <row r="367" spans="1:7" s="208" customFormat="1" ht="11.65" customHeight="1" x14ac:dyDescent="0.2">
      <c r="A367" s="216">
        <v>45351</v>
      </c>
      <c r="B367" s="217">
        <v>45351.6221456965</v>
      </c>
      <c r="C367" s="218" t="s">
        <v>16</v>
      </c>
      <c r="D367" s="219">
        <v>1039</v>
      </c>
      <c r="E367" s="220">
        <v>10.83</v>
      </c>
      <c r="F367" s="218" t="s">
        <v>8</v>
      </c>
      <c r="G367" s="221" t="s">
        <v>24</v>
      </c>
    </row>
    <row r="368" spans="1:7" s="208" customFormat="1" ht="11.65" customHeight="1" x14ac:dyDescent="0.2">
      <c r="A368" s="216">
        <v>45351</v>
      </c>
      <c r="B368" s="217">
        <v>45351.623140680204</v>
      </c>
      <c r="C368" s="218" t="s">
        <v>16</v>
      </c>
      <c r="D368" s="219">
        <v>1617</v>
      </c>
      <c r="E368" s="220">
        <v>10.83</v>
      </c>
      <c r="F368" s="218" t="s">
        <v>8</v>
      </c>
      <c r="G368" s="221" t="s">
        <v>24</v>
      </c>
    </row>
    <row r="369" spans="1:7" s="208" customFormat="1" ht="11.65" customHeight="1" x14ac:dyDescent="0.2">
      <c r="A369" s="216">
        <v>45351</v>
      </c>
      <c r="B369" s="217">
        <v>45351.6231406808</v>
      </c>
      <c r="C369" s="218" t="s">
        <v>16</v>
      </c>
      <c r="D369" s="219">
        <v>60</v>
      </c>
      <c r="E369" s="220">
        <v>10.83</v>
      </c>
      <c r="F369" s="218" t="s">
        <v>8</v>
      </c>
      <c r="G369" s="221" t="s">
        <v>24</v>
      </c>
    </row>
    <row r="370" spans="1:7" s="208" customFormat="1" ht="11.65" customHeight="1" x14ac:dyDescent="0.2">
      <c r="A370" s="216">
        <v>45351</v>
      </c>
      <c r="B370" s="217">
        <v>45351.623140681098</v>
      </c>
      <c r="C370" s="218" t="s">
        <v>16</v>
      </c>
      <c r="D370" s="219">
        <v>136</v>
      </c>
      <c r="E370" s="220">
        <v>10.83</v>
      </c>
      <c r="F370" s="218" t="s">
        <v>8</v>
      </c>
      <c r="G370" s="221" t="s">
        <v>24</v>
      </c>
    </row>
    <row r="371" spans="1:7" s="208" customFormat="1" ht="11.65" customHeight="1" x14ac:dyDescent="0.2">
      <c r="A371" s="216">
        <v>45351</v>
      </c>
      <c r="B371" s="217">
        <v>45351.623140690303</v>
      </c>
      <c r="C371" s="218" t="s">
        <v>16</v>
      </c>
      <c r="D371" s="219">
        <v>3250</v>
      </c>
      <c r="E371" s="220">
        <v>10.83</v>
      </c>
      <c r="F371" s="218" t="s">
        <v>8</v>
      </c>
      <c r="G371" s="221" t="s">
        <v>24</v>
      </c>
    </row>
    <row r="372" spans="1:7" s="208" customFormat="1" ht="11.65" customHeight="1" x14ac:dyDescent="0.2">
      <c r="A372" s="216">
        <v>45351</v>
      </c>
      <c r="B372" s="217">
        <v>45351.6274244659</v>
      </c>
      <c r="C372" s="218" t="s">
        <v>16</v>
      </c>
      <c r="D372" s="219">
        <v>9543</v>
      </c>
      <c r="E372" s="220">
        <v>10.84</v>
      </c>
      <c r="F372" s="218" t="s">
        <v>8</v>
      </c>
      <c r="G372" s="221" t="s">
        <v>24</v>
      </c>
    </row>
    <row r="373" spans="1:7" s="208" customFormat="1" ht="11.65" customHeight="1" x14ac:dyDescent="0.2">
      <c r="A373" s="216">
        <v>45351</v>
      </c>
      <c r="B373" s="217">
        <v>45351.6285237669</v>
      </c>
      <c r="C373" s="218" t="s">
        <v>16</v>
      </c>
      <c r="D373" s="219">
        <v>2488</v>
      </c>
      <c r="E373" s="220">
        <v>10.84</v>
      </c>
      <c r="F373" s="218" t="s">
        <v>8</v>
      </c>
      <c r="G373" s="221" t="s">
        <v>24</v>
      </c>
    </row>
    <row r="374" spans="1:7" s="208" customFormat="1" ht="11.65" customHeight="1" x14ac:dyDescent="0.2">
      <c r="A374" s="216">
        <v>45351</v>
      </c>
      <c r="B374" s="217">
        <v>45351.628523785701</v>
      </c>
      <c r="C374" s="218" t="s">
        <v>16</v>
      </c>
      <c r="D374" s="219">
        <v>1630</v>
      </c>
      <c r="E374" s="220">
        <v>10.84</v>
      </c>
      <c r="F374" s="218" t="s">
        <v>8</v>
      </c>
      <c r="G374" s="221" t="s">
        <v>24</v>
      </c>
    </row>
    <row r="375" spans="1:7" s="208" customFormat="1" ht="11.65" customHeight="1" x14ac:dyDescent="0.2">
      <c r="A375" s="216">
        <v>45351</v>
      </c>
      <c r="B375" s="217">
        <v>45351.6285237868</v>
      </c>
      <c r="C375" s="218" t="s">
        <v>16</v>
      </c>
      <c r="D375" s="219">
        <v>433</v>
      </c>
      <c r="E375" s="220">
        <v>10.84</v>
      </c>
      <c r="F375" s="218" t="s">
        <v>8</v>
      </c>
      <c r="G375" s="221" t="s">
        <v>24</v>
      </c>
    </row>
    <row r="376" spans="1:7" s="208" customFormat="1" ht="11.65" customHeight="1" x14ac:dyDescent="0.2">
      <c r="A376" s="216">
        <v>45351</v>
      </c>
      <c r="B376" s="217">
        <v>45351.630511712799</v>
      </c>
      <c r="C376" s="218" t="s">
        <v>16</v>
      </c>
      <c r="D376" s="219">
        <v>5194</v>
      </c>
      <c r="E376" s="220">
        <v>10.84</v>
      </c>
      <c r="F376" s="218" t="s">
        <v>8</v>
      </c>
      <c r="G376" s="221" t="s">
        <v>24</v>
      </c>
    </row>
    <row r="377" spans="1:7" s="208" customFormat="1" ht="11.65" customHeight="1" x14ac:dyDescent="0.2">
      <c r="A377" s="216">
        <v>45351</v>
      </c>
      <c r="B377" s="217">
        <v>45351.630777824001</v>
      </c>
      <c r="C377" s="218" t="s">
        <v>16</v>
      </c>
      <c r="D377" s="219">
        <v>3863</v>
      </c>
      <c r="E377" s="220">
        <v>10.84</v>
      </c>
      <c r="F377" s="218" t="s">
        <v>8</v>
      </c>
      <c r="G377" s="221" t="s">
        <v>24</v>
      </c>
    </row>
    <row r="378" spans="1:7" s="208" customFormat="1" ht="11.65" customHeight="1" x14ac:dyDescent="0.2">
      <c r="A378" s="216">
        <v>45351</v>
      </c>
      <c r="B378" s="217">
        <v>45351.630777824299</v>
      </c>
      <c r="C378" s="218" t="s">
        <v>16</v>
      </c>
      <c r="D378" s="219">
        <v>391</v>
      </c>
      <c r="E378" s="220">
        <v>10.84</v>
      </c>
      <c r="F378" s="218" t="s">
        <v>8</v>
      </c>
      <c r="G378" s="221" t="s">
        <v>24</v>
      </c>
    </row>
    <row r="379" spans="1:7" s="208" customFormat="1" ht="11.65" customHeight="1" x14ac:dyDescent="0.2">
      <c r="A379" s="216">
        <v>45351</v>
      </c>
      <c r="B379" s="217">
        <v>45351.633975356199</v>
      </c>
      <c r="C379" s="218" t="s">
        <v>16</v>
      </c>
      <c r="D379" s="219">
        <v>320</v>
      </c>
      <c r="E379" s="220">
        <v>10.84</v>
      </c>
      <c r="F379" s="218" t="s">
        <v>8</v>
      </c>
      <c r="G379" s="221" t="s">
        <v>24</v>
      </c>
    </row>
    <row r="380" spans="1:7" s="208" customFormat="1" ht="11.65" customHeight="1" x14ac:dyDescent="0.2">
      <c r="A380" s="216">
        <v>45351</v>
      </c>
      <c r="B380" s="217">
        <v>45351.634883116298</v>
      </c>
      <c r="C380" s="218" t="s">
        <v>16</v>
      </c>
      <c r="D380" s="219">
        <v>2068</v>
      </c>
      <c r="E380" s="220">
        <v>10.84</v>
      </c>
      <c r="F380" s="218" t="s">
        <v>8</v>
      </c>
      <c r="G380" s="221" t="s">
        <v>24</v>
      </c>
    </row>
    <row r="381" spans="1:7" s="208" customFormat="1" ht="11.65" customHeight="1" x14ac:dyDescent="0.2">
      <c r="A381" s="216">
        <v>45351</v>
      </c>
      <c r="B381" s="217">
        <v>45351.634883116698</v>
      </c>
      <c r="C381" s="218" t="s">
        <v>16</v>
      </c>
      <c r="D381" s="219">
        <v>3714</v>
      </c>
      <c r="E381" s="220">
        <v>10.84</v>
      </c>
      <c r="F381" s="218" t="s">
        <v>8</v>
      </c>
      <c r="G381" s="221" t="s">
        <v>24</v>
      </c>
    </row>
    <row r="382" spans="1:7" s="208" customFormat="1" ht="11.65" customHeight="1" x14ac:dyDescent="0.2">
      <c r="A382" s="216">
        <v>45351</v>
      </c>
      <c r="B382" s="217">
        <v>45351.6348831176</v>
      </c>
      <c r="C382" s="218" t="s">
        <v>16</v>
      </c>
      <c r="D382" s="219">
        <v>343</v>
      </c>
      <c r="E382" s="220">
        <v>10.84</v>
      </c>
      <c r="F382" s="218" t="s">
        <v>8</v>
      </c>
      <c r="G382" s="221" t="s">
        <v>24</v>
      </c>
    </row>
    <row r="383" spans="1:7" s="208" customFormat="1" ht="11.65" customHeight="1" x14ac:dyDescent="0.2">
      <c r="A383" s="216">
        <v>45351</v>
      </c>
      <c r="B383" s="217">
        <v>45351.634883117898</v>
      </c>
      <c r="C383" s="218" t="s">
        <v>16</v>
      </c>
      <c r="D383" s="219">
        <v>2291</v>
      </c>
      <c r="E383" s="220">
        <v>10.84</v>
      </c>
      <c r="F383" s="218" t="s">
        <v>8</v>
      </c>
      <c r="G383" s="221" t="s">
        <v>24</v>
      </c>
    </row>
    <row r="384" spans="1:7" s="208" customFormat="1" ht="11.65" customHeight="1" x14ac:dyDescent="0.2">
      <c r="A384" s="216">
        <v>45351</v>
      </c>
      <c r="B384" s="217">
        <v>45351.635621592497</v>
      </c>
      <c r="C384" s="218" t="s">
        <v>16</v>
      </c>
      <c r="D384" s="219">
        <v>1640</v>
      </c>
      <c r="E384" s="220">
        <v>10.84</v>
      </c>
      <c r="F384" s="218" t="s">
        <v>8</v>
      </c>
      <c r="G384" s="221" t="s">
        <v>24</v>
      </c>
    </row>
    <row r="385" spans="1:7" s="208" customFormat="1" ht="11.65" customHeight="1" x14ac:dyDescent="0.2">
      <c r="A385" s="216">
        <v>45351</v>
      </c>
      <c r="B385" s="217">
        <v>45351.6365446126</v>
      </c>
      <c r="C385" s="218" t="s">
        <v>16</v>
      </c>
      <c r="D385" s="219">
        <v>95</v>
      </c>
      <c r="E385" s="220">
        <v>10.84</v>
      </c>
      <c r="F385" s="218" t="s">
        <v>8</v>
      </c>
      <c r="G385" s="221" t="s">
        <v>24</v>
      </c>
    </row>
    <row r="386" spans="1:7" s="208" customFormat="1" ht="11.65" customHeight="1" x14ac:dyDescent="0.2">
      <c r="A386" s="216">
        <v>45351</v>
      </c>
      <c r="B386" s="217">
        <v>45351.639524953302</v>
      </c>
      <c r="C386" s="218" t="s">
        <v>16</v>
      </c>
      <c r="D386" s="219">
        <v>2</v>
      </c>
      <c r="E386" s="220">
        <v>10.84</v>
      </c>
      <c r="F386" s="218" t="s">
        <v>8</v>
      </c>
      <c r="G386" s="221" t="s">
        <v>24</v>
      </c>
    </row>
    <row r="387" spans="1:7" s="208" customFormat="1" ht="11.65" customHeight="1" x14ac:dyDescent="0.2">
      <c r="A387" s="216">
        <v>45351</v>
      </c>
      <c r="B387" s="217">
        <v>45351.640377636802</v>
      </c>
      <c r="C387" s="218" t="s">
        <v>16</v>
      </c>
      <c r="D387" s="219">
        <v>5445</v>
      </c>
      <c r="E387" s="220">
        <v>10.84</v>
      </c>
      <c r="F387" s="218" t="s">
        <v>8</v>
      </c>
      <c r="G387" s="221" t="s">
        <v>24</v>
      </c>
    </row>
    <row r="388" spans="1:7" s="208" customFormat="1" ht="11.65" customHeight="1" x14ac:dyDescent="0.2">
      <c r="A388" s="216">
        <v>45351</v>
      </c>
      <c r="B388" s="217">
        <v>45351.642486607103</v>
      </c>
      <c r="C388" s="218" t="s">
        <v>16</v>
      </c>
      <c r="D388" s="219">
        <v>414</v>
      </c>
      <c r="E388" s="220">
        <v>10.84</v>
      </c>
      <c r="F388" s="218" t="s">
        <v>8</v>
      </c>
      <c r="G388" s="221" t="s">
        <v>24</v>
      </c>
    </row>
    <row r="389" spans="1:7" s="208" customFormat="1" ht="11.65" customHeight="1" x14ac:dyDescent="0.2">
      <c r="A389" s="216">
        <v>45351</v>
      </c>
      <c r="B389" s="217">
        <v>45351.644637732898</v>
      </c>
      <c r="C389" s="218" t="s">
        <v>16</v>
      </c>
      <c r="D389" s="219">
        <v>379</v>
      </c>
      <c r="E389" s="220">
        <v>10.85</v>
      </c>
      <c r="F389" s="218" t="s">
        <v>8</v>
      </c>
      <c r="G389" s="221" t="s">
        <v>24</v>
      </c>
    </row>
    <row r="390" spans="1:7" s="208" customFormat="1" ht="11.65" customHeight="1" x14ac:dyDescent="0.2">
      <c r="A390" s="216">
        <v>45351</v>
      </c>
      <c r="B390" s="217">
        <v>45351.644637770602</v>
      </c>
      <c r="C390" s="218" t="s">
        <v>16</v>
      </c>
      <c r="D390" s="219">
        <v>2952</v>
      </c>
      <c r="E390" s="220">
        <v>10.85</v>
      </c>
      <c r="F390" s="218" t="s">
        <v>8</v>
      </c>
      <c r="G390" s="221" t="s">
        <v>24</v>
      </c>
    </row>
    <row r="391" spans="1:7" s="208" customFormat="1" ht="11.65" customHeight="1" x14ac:dyDescent="0.2">
      <c r="A391" s="216">
        <v>45351</v>
      </c>
      <c r="B391" s="217">
        <v>45351.644637771198</v>
      </c>
      <c r="C391" s="218" t="s">
        <v>16</v>
      </c>
      <c r="D391" s="219">
        <v>11772</v>
      </c>
      <c r="E391" s="220">
        <v>10.85</v>
      </c>
      <c r="F391" s="218" t="s">
        <v>8</v>
      </c>
      <c r="G391" s="221" t="s">
        <v>24</v>
      </c>
    </row>
    <row r="392" spans="1:7" s="208" customFormat="1" ht="11.65" customHeight="1" x14ac:dyDescent="0.2">
      <c r="A392" s="216">
        <v>45351</v>
      </c>
      <c r="B392" s="217">
        <v>45351.644637771802</v>
      </c>
      <c r="C392" s="218" t="s">
        <v>16</v>
      </c>
      <c r="D392" s="219">
        <v>2112</v>
      </c>
      <c r="E392" s="220">
        <v>10.85</v>
      </c>
      <c r="F392" s="218" t="s">
        <v>8</v>
      </c>
      <c r="G392" s="221" t="s">
        <v>24</v>
      </c>
    </row>
    <row r="393" spans="1:7" s="208" customFormat="1" ht="11.65" customHeight="1" x14ac:dyDescent="0.2">
      <c r="A393" s="216">
        <v>45351</v>
      </c>
      <c r="B393" s="217">
        <v>45351.644637804398</v>
      </c>
      <c r="C393" s="218" t="s">
        <v>16</v>
      </c>
      <c r="D393" s="219">
        <v>7222</v>
      </c>
      <c r="E393" s="220">
        <v>10.85</v>
      </c>
      <c r="F393" s="218" t="s">
        <v>8</v>
      </c>
      <c r="G393" s="221" t="s">
        <v>24</v>
      </c>
    </row>
    <row r="394" spans="1:7" s="208" customFormat="1" ht="11.65" customHeight="1" x14ac:dyDescent="0.2">
      <c r="A394" s="216">
        <v>45351</v>
      </c>
      <c r="B394" s="217">
        <v>45351.646065690198</v>
      </c>
      <c r="C394" s="218" t="s">
        <v>16</v>
      </c>
      <c r="D394" s="219">
        <v>7903</v>
      </c>
      <c r="E394" s="220">
        <v>10.85</v>
      </c>
      <c r="F394" s="218" t="s">
        <v>8</v>
      </c>
      <c r="G394" s="221" t="s">
        <v>24</v>
      </c>
    </row>
    <row r="395" spans="1:7" s="208" customFormat="1" ht="11.65" customHeight="1" x14ac:dyDescent="0.2">
      <c r="A395" s="216">
        <v>45351</v>
      </c>
      <c r="B395" s="217">
        <v>45351.646065690802</v>
      </c>
      <c r="C395" s="218" t="s">
        <v>16</v>
      </c>
      <c r="D395" s="219">
        <v>68</v>
      </c>
      <c r="E395" s="220">
        <v>10.85</v>
      </c>
      <c r="F395" s="218" t="s">
        <v>8</v>
      </c>
      <c r="G395" s="221" t="s">
        <v>24</v>
      </c>
    </row>
    <row r="396" spans="1:7" s="208" customFormat="1" ht="11.65" customHeight="1" x14ac:dyDescent="0.2">
      <c r="A396" s="216">
        <v>45351</v>
      </c>
      <c r="B396" s="217">
        <v>45351.646065690999</v>
      </c>
      <c r="C396" s="218" t="s">
        <v>16</v>
      </c>
      <c r="D396" s="219">
        <v>1971</v>
      </c>
      <c r="E396" s="220">
        <v>10.85</v>
      </c>
      <c r="F396" s="218" t="s">
        <v>8</v>
      </c>
      <c r="G396" s="221" t="s">
        <v>24</v>
      </c>
    </row>
    <row r="397" spans="1:7" s="208" customFormat="1" ht="11.65" customHeight="1" x14ac:dyDescent="0.2">
      <c r="A397" s="216">
        <v>45351</v>
      </c>
      <c r="B397" s="217">
        <v>45351.646065691297</v>
      </c>
      <c r="C397" s="218" t="s">
        <v>16</v>
      </c>
      <c r="D397" s="219">
        <v>3335</v>
      </c>
      <c r="E397" s="220">
        <v>10.85</v>
      </c>
      <c r="F397" s="218" t="s">
        <v>8</v>
      </c>
      <c r="G397" s="221" t="s">
        <v>24</v>
      </c>
    </row>
    <row r="398" spans="1:7" s="208" customFormat="1" ht="11.65" customHeight="1" x14ac:dyDescent="0.2">
      <c r="A398" s="216">
        <v>45351</v>
      </c>
      <c r="B398" s="217">
        <v>45351.646065691501</v>
      </c>
      <c r="C398" s="218" t="s">
        <v>16</v>
      </c>
      <c r="D398" s="219">
        <v>1151</v>
      </c>
      <c r="E398" s="220">
        <v>10.85</v>
      </c>
      <c r="F398" s="218" t="s">
        <v>8</v>
      </c>
      <c r="G398" s="221" t="s">
        <v>24</v>
      </c>
    </row>
    <row r="399" spans="1:7" s="208" customFormat="1" ht="11.65" customHeight="1" x14ac:dyDescent="0.2">
      <c r="A399" s="216">
        <v>45351</v>
      </c>
      <c r="B399" s="217">
        <v>45351.647225084002</v>
      </c>
      <c r="C399" s="218" t="s">
        <v>16</v>
      </c>
      <c r="D399" s="219">
        <v>1599</v>
      </c>
      <c r="E399" s="220">
        <v>10.85</v>
      </c>
      <c r="F399" s="218" t="s">
        <v>8</v>
      </c>
      <c r="G399" s="221" t="s">
        <v>24</v>
      </c>
    </row>
    <row r="400" spans="1:7" s="208" customFormat="1" ht="11.65" customHeight="1" x14ac:dyDescent="0.2">
      <c r="A400" s="216">
        <v>45351</v>
      </c>
      <c r="B400" s="217">
        <v>45351.647225139503</v>
      </c>
      <c r="C400" s="218" t="s">
        <v>16</v>
      </c>
      <c r="D400" s="219">
        <v>825</v>
      </c>
      <c r="E400" s="220">
        <v>10.85</v>
      </c>
      <c r="F400" s="218" t="s">
        <v>8</v>
      </c>
      <c r="G400" s="221" t="s">
        <v>24</v>
      </c>
    </row>
    <row r="401" spans="1:7" s="208" customFormat="1" ht="11.65" customHeight="1" x14ac:dyDescent="0.2">
      <c r="A401" s="216">
        <v>45351</v>
      </c>
      <c r="B401" s="217">
        <v>45351.647496441299</v>
      </c>
      <c r="C401" s="218" t="s">
        <v>16</v>
      </c>
      <c r="D401" s="219">
        <v>5045</v>
      </c>
      <c r="E401" s="220">
        <v>10.84</v>
      </c>
      <c r="F401" s="218" t="s">
        <v>8</v>
      </c>
      <c r="G401" s="221" t="s">
        <v>24</v>
      </c>
    </row>
    <row r="402" spans="1:7" s="208" customFormat="1" ht="11.65" customHeight="1" x14ac:dyDescent="0.2">
      <c r="A402" s="216">
        <v>45351</v>
      </c>
      <c r="B402" s="217">
        <v>45351.6481067239</v>
      </c>
      <c r="C402" s="218" t="s">
        <v>16</v>
      </c>
      <c r="D402" s="219">
        <v>7759</v>
      </c>
      <c r="E402" s="220">
        <v>10.84</v>
      </c>
      <c r="F402" s="218" t="s">
        <v>8</v>
      </c>
      <c r="G402" s="221" t="s">
        <v>24</v>
      </c>
    </row>
    <row r="403" spans="1:7" s="208" customFormat="1" ht="11.65" customHeight="1" x14ac:dyDescent="0.2">
      <c r="A403" s="216">
        <v>45351</v>
      </c>
      <c r="B403" s="217">
        <v>45351.649418715198</v>
      </c>
      <c r="C403" s="218" t="s">
        <v>16</v>
      </c>
      <c r="D403" s="219">
        <v>1350</v>
      </c>
      <c r="E403" s="220">
        <v>10.83</v>
      </c>
      <c r="F403" s="218" t="s">
        <v>8</v>
      </c>
      <c r="G403" s="221" t="s">
        <v>24</v>
      </c>
    </row>
    <row r="404" spans="1:7" s="208" customFormat="1" ht="11.65" customHeight="1" x14ac:dyDescent="0.2">
      <c r="A404" s="216">
        <v>45351</v>
      </c>
      <c r="B404" s="217">
        <v>45351.649418716101</v>
      </c>
      <c r="C404" s="218" t="s">
        <v>16</v>
      </c>
      <c r="D404" s="219">
        <v>1350</v>
      </c>
      <c r="E404" s="220">
        <v>10.83</v>
      </c>
      <c r="F404" s="218" t="s">
        <v>8</v>
      </c>
      <c r="G404" s="221" t="s">
        <v>24</v>
      </c>
    </row>
    <row r="405" spans="1:7" s="208" customFormat="1" ht="11.65" customHeight="1" x14ac:dyDescent="0.2">
      <c r="A405" s="216">
        <v>45351</v>
      </c>
      <c r="B405" s="217">
        <v>45351.649418716297</v>
      </c>
      <c r="C405" s="218" t="s">
        <v>16</v>
      </c>
      <c r="D405" s="219">
        <v>1350</v>
      </c>
      <c r="E405" s="220">
        <v>10.83</v>
      </c>
      <c r="F405" s="218" t="s">
        <v>8</v>
      </c>
      <c r="G405" s="221" t="s">
        <v>24</v>
      </c>
    </row>
    <row r="406" spans="1:7" s="208" customFormat="1" ht="11.65" customHeight="1" x14ac:dyDescent="0.2">
      <c r="A406" s="216">
        <v>45351</v>
      </c>
      <c r="B406" s="217">
        <v>45351.6494595896</v>
      </c>
      <c r="C406" s="218" t="s">
        <v>16</v>
      </c>
      <c r="D406" s="219">
        <v>36</v>
      </c>
      <c r="E406" s="220">
        <v>10.83</v>
      </c>
      <c r="F406" s="218" t="s">
        <v>8</v>
      </c>
      <c r="G406" s="221" t="s">
        <v>24</v>
      </c>
    </row>
    <row r="407" spans="1:7" s="208" customFormat="1" ht="11.65" customHeight="1" x14ac:dyDescent="0.2">
      <c r="A407" s="216">
        <v>45351</v>
      </c>
      <c r="B407" s="217">
        <v>45351.649459590197</v>
      </c>
      <c r="C407" s="218" t="s">
        <v>16</v>
      </c>
      <c r="D407" s="219">
        <v>1314</v>
      </c>
      <c r="E407" s="220">
        <v>10.83</v>
      </c>
      <c r="F407" s="218" t="s">
        <v>8</v>
      </c>
      <c r="G407" s="221" t="s">
        <v>24</v>
      </c>
    </row>
    <row r="408" spans="1:7" s="208" customFormat="1" ht="11.65" customHeight="1" x14ac:dyDescent="0.2">
      <c r="A408" s="216">
        <v>45351</v>
      </c>
      <c r="B408" s="217">
        <v>45351.649459590801</v>
      </c>
      <c r="C408" s="218" t="s">
        <v>16</v>
      </c>
      <c r="D408" s="219">
        <v>1314</v>
      </c>
      <c r="E408" s="220">
        <v>10.83</v>
      </c>
      <c r="F408" s="218" t="s">
        <v>8</v>
      </c>
      <c r="G408" s="221" t="s">
        <v>24</v>
      </c>
    </row>
    <row r="409" spans="1:7" s="208" customFormat="1" ht="11.65" customHeight="1" x14ac:dyDescent="0.2">
      <c r="A409" s="216">
        <v>45351</v>
      </c>
      <c r="B409" s="217">
        <v>45351.649459591397</v>
      </c>
      <c r="C409" s="218" t="s">
        <v>16</v>
      </c>
      <c r="D409" s="219">
        <v>36</v>
      </c>
      <c r="E409" s="220">
        <v>10.83</v>
      </c>
      <c r="F409" s="218" t="s">
        <v>8</v>
      </c>
      <c r="G409" s="221" t="s">
        <v>24</v>
      </c>
    </row>
    <row r="410" spans="1:7" s="208" customFormat="1" ht="11.65" customHeight="1" x14ac:dyDescent="0.2">
      <c r="A410" s="216">
        <v>45351</v>
      </c>
      <c r="B410" s="217">
        <v>45351.649459591703</v>
      </c>
      <c r="C410" s="218" t="s">
        <v>16</v>
      </c>
      <c r="D410" s="219">
        <v>36</v>
      </c>
      <c r="E410" s="220">
        <v>10.83</v>
      </c>
      <c r="F410" s="218" t="s">
        <v>8</v>
      </c>
      <c r="G410" s="221" t="s">
        <v>24</v>
      </c>
    </row>
    <row r="411" spans="1:7" s="208" customFormat="1" ht="11.65" customHeight="1" x14ac:dyDescent="0.2">
      <c r="A411" s="216">
        <v>45351</v>
      </c>
      <c r="B411" s="217">
        <v>45351.649459591899</v>
      </c>
      <c r="C411" s="218" t="s">
        <v>16</v>
      </c>
      <c r="D411" s="219">
        <v>1330</v>
      </c>
      <c r="E411" s="220">
        <v>10.83</v>
      </c>
      <c r="F411" s="218" t="s">
        <v>8</v>
      </c>
      <c r="G411" s="221" t="s">
        <v>24</v>
      </c>
    </row>
    <row r="412" spans="1:7" s="208" customFormat="1" ht="11.65" customHeight="1" x14ac:dyDescent="0.2">
      <c r="A412" s="216">
        <v>45351</v>
      </c>
      <c r="B412" s="217">
        <v>45351.649459592198</v>
      </c>
      <c r="C412" s="218" t="s">
        <v>16</v>
      </c>
      <c r="D412" s="219">
        <v>223</v>
      </c>
      <c r="E412" s="220">
        <v>10.83</v>
      </c>
      <c r="F412" s="218" t="s">
        <v>8</v>
      </c>
      <c r="G412" s="221" t="s">
        <v>24</v>
      </c>
    </row>
    <row r="413" spans="1:7" s="208" customFormat="1" ht="11.65" customHeight="1" x14ac:dyDescent="0.2">
      <c r="A413" s="216">
        <v>45351</v>
      </c>
      <c r="B413" s="217">
        <v>45351.653170739803</v>
      </c>
      <c r="C413" s="218" t="s">
        <v>16</v>
      </c>
      <c r="D413" s="219">
        <v>1209</v>
      </c>
      <c r="E413" s="220">
        <v>10.84</v>
      </c>
      <c r="F413" s="218" t="s">
        <v>8</v>
      </c>
      <c r="G413" s="221" t="s">
        <v>24</v>
      </c>
    </row>
    <row r="414" spans="1:7" s="208" customFormat="1" ht="11.65" customHeight="1" x14ac:dyDescent="0.2">
      <c r="A414" s="216">
        <v>45351</v>
      </c>
      <c r="B414" s="217">
        <v>45351.653170740203</v>
      </c>
      <c r="C414" s="218" t="s">
        <v>16</v>
      </c>
      <c r="D414" s="219">
        <v>4000</v>
      </c>
      <c r="E414" s="220">
        <v>10.84</v>
      </c>
      <c r="F414" s="218" t="s">
        <v>8</v>
      </c>
      <c r="G414" s="221" t="s">
        <v>24</v>
      </c>
    </row>
    <row r="415" spans="1:7" s="208" customFormat="1" ht="11.65" customHeight="1" x14ac:dyDescent="0.2">
      <c r="A415" s="216">
        <v>45351</v>
      </c>
      <c r="B415" s="217">
        <v>45351.653170740603</v>
      </c>
      <c r="C415" s="218" t="s">
        <v>16</v>
      </c>
      <c r="D415" s="219">
        <v>54</v>
      </c>
      <c r="E415" s="220">
        <v>10.84</v>
      </c>
      <c r="F415" s="218" t="s">
        <v>8</v>
      </c>
      <c r="G415" s="221" t="s">
        <v>24</v>
      </c>
    </row>
    <row r="416" spans="1:7" s="208" customFormat="1" ht="11.65" customHeight="1" x14ac:dyDescent="0.2">
      <c r="A416" s="216">
        <v>45351</v>
      </c>
      <c r="B416" s="217">
        <v>45351.653170740799</v>
      </c>
      <c r="C416" s="218" t="s">
        <v>16</v>
      </c>
      <c r="D416" s="219">
        <v>11143</v>
      </c>
      <c r="E416" s="220">
        <v>10.84</v>
      </c>
      <c r="F416" s="218" t="s">
        <v>8</v>
      </c>
      <c r="G416" s="221" t="s">
        <v>24</v>
      </c>
    </row>
    <row r="417" spans="1:7" s="208" customFormat="1" ht="11.65" customHeight="1" x14ac:dyDescent="0.2">
      <c r="A417" s="216">
        <v>45351</v>
      </c>
      <c r="B417" s="217">
        <v>45351.654753324801</v>
      </c>
      <c r="C417" s="218" t="s">
        <v>16</v>
      </c>
      <c r="D417" s="219">
        <v>2192</v>
      </c>
      <c r="E417" s="220">
        <v>10.83</v>
      </c>
      <c r="F417" s="218" t="s">
        <v>8</v>
      </c>
      <c r="G417" s="221" t="s">
        <v>24</v>
      </c>
    </row>
    <row r="418" spans="1:7" s="208" customFormat="1" ht="11.65" customHeight="1" x14ac:dyDescent="0.2">
      <c r="A418" s="216">
        <v>45351</v>
      </c>
      <c r="B418" s="217">
        <v>45351.654753325303</v>
      </c>
      <c r="C418" s="218" t="s">
        <v>16</v>
      </c>
      <c r="D418" s="219">
        <v>5262</v>
      </c>
      <c r="E418" s="220">
        <v>10.83</v>
      </c>
      <c r="F418" s="218" t="s">
        <v>8</v>
      </c>
      <c r="G418" s="221" t="s">
        <v>24</v>
      </c>
    </row>
    <row r="419" spans="1:7" s="208" customFormat="1" ht="11.65" customHeight="1" x14ac:dyDescent="0.2">
      <c r="A419" s="216">
        <v>45351</v>
      </c>
      <c r="B419" s="217">
        <v>45351.657293068303</v>
      </c>
      <c r="C419" s="218" t="s">
        <v>16</v>
      </c>
      <c r="D419" s="219">
        <v>2875</v>
      </c>
      <c r="E419" s="220">
        <v>10.82</v>
      </c>
      <c r="F419" s="218" t="s">
        <v>8</v>
      </c>
      <c r="G419" s="221" t="s">
        <v>24</v>
      </c>
    </row>
    <row r="420" spans="1:7" s="208" customFormat="1" ht="11.65" customHeight="1" x14ac:dyDescent="0.2">
      <c r="A420" s="216">
        <v>45351</v>
      </c>
      <c r="B420" s="217">
        <v>45351.657293068703</v>
      </c>
      <c r="C420" s="218" t="s">
        <v>16</v>
      </c>
      <c r="D420" s="219">
        <v>4000</v>
      </c>
      <c r="E420" s="220">
        <v>10.82</v>
      </c>
      <c r="F420" s="218" t="s">
        <v>8</v>
      </c>
      <c r="G420" s="221" t="s">
        <v>24</v>
      </c>
    </row>
    <row r="421" spans="1:7" s="208" customFormat="1" ht="11.65" customHeight="1" x14ac:dyDescent="0.2">
      <c r="A421" s="216">
        <v>45351</v>
      </c>
      <c r="B421" s="217">
        <v>45351.657293069002</v>
      </c>
      <c r="C421" s="218" t="s">
        <v>16</v>
      </c>
      <c r="D421" s="219">
        <v>6541</v>
      </c>
      <c r="E421" s="220">
        <v>10.82</v>
      </c>
      <c r="F421" s="218" t="s">
        <v>8</v>
      </c>
      <c r="G421" s="221" t="s">
        <v>24</v>
      </c>
    </row>
    <row r="422" spans="1:7" s="208" customFormat="1" ht="11.65" customHeight="1" x14ac:dyDescent="0.2">
      <c r="A422" s="216">
        <v>45351</v>
      </c>
      <c r="B422" s="217">
        <v>45351.6572930693</v>
      </c>
      <c r="C422" s="218" t="s">
        <v>16</v>
      </c>
      <c r="D422" s="219">
        <v>229</v>
      </c>
      <c r="E422" s="220">
        <v>10.82</v>
      </c>
      <c r="F422" s="218" t="s">
        <v>8</v>
      </c>
      <c r="G422" s="221" t="s">
        <v>24</v>
      </c>
    </row>
    <row r="423" spans="1:7" s="208" customFormat="1" ht="11.65" customHeight="1" x14ac:dyDescent="0.2">
      <c r="A423" s="216">
        <v>45351</v>
      </c>
      <c r="B423" s="217">
        <v>45351.658900439303</v>
      </c>
      <c r="C423" s="218" t="s">
        <v>16</v>
      </c>
      <c r="D423" s="219">
        <v>2291</v>
      </c>
      <c r="E423" s="220">
        <v>10.81</v>
      </c>
      <c r="F423" s="218" t="s">
        <v>8</v>
      </c>
      <c r="G423" s="221" t="s">
        <v>24</v>
      </c>
    </row>
    <row r="424" spans="1:7" s="208" customFormat="1" ht="11.65" customHeight="1" x14ac:dyDescent="0.2">
      <c r="A424" s="216">
        <v>45351</v>
      </c>
      <c r="B424" s="217">
        <v>45351.658900439899</v>
      </c>
      <c r="C424" s="218" t="s">
        <v>16</v>
      </c>
      <c r="D424" s="219">
        <v>5160</v>
      </c>
      <c r="E424" s="220">
        <v>10.81</v>
      </c>
      <c r="F424" s="218" t="s">
        <v>8</v>
      </c>
      <c r="G424" s="221" t="s">
        <v>24</v>
      </c>
    </row>
    <row r="425" spans="1:7" s="208" customFormat="1" ht="11.65" customHeight="1" x14ac:dyDescent="0.2">
      <c r="A425" s="216">
        <v>45351</v>
      </c>
      <c r="B425" s="217">
        <v>45351.6600140917</v>
      </c>
      <c r="C425" s="218" t="s">
        <v>16</v>
      </c>
      <c r="D425" s="219">
        <v>5666</v>
      </c>
      <c r="E425" s="220">
        <v>10.81</v>
      </c>
      <c r="F425" s="218" t="s">
        <v>8</v>
      </c>
      <c r="G425" s="221" t="s">
        <v>24</v>
      </c>
    </row>
    <row r="426" spans="1:7" s="208" customFormat="1" ht="11.65" customHeight="1" x14ac:dyDescent="0.2">
      <c r="A426" s="216">
        <v>45351</v>
      </c>
      <c r="B426" s="217">
        <v>45351.660014092296</v>
      </c>
      <c r="C426" s="218" t="s">
        <v>16</v>
      </c>
      <c r="D426" s="219">
        <v>1729</v>
      </c>
      <c r="E426" s="220">
        <v>10.81</v>
      </c>
      <c r="F426" s="218" t="s">
        <v>8</v>
      </c>
      <c r="G426" s="221" t="s">
        <v>24</v>
      </c>
    </row>
    <row r="427" spans="1:7" s="208" customFormat="1" ht="11.65" customHeight="1" x14ac:dyDescent="0.2">
      <c r="A427" s="216">
        <v>45351</v>
      </c>
      <c r="B427" s="217">
        <v>45351.661354873802</v>
      </c>
      <c r="C427" s="218" t="s">
        <v>16</v>
      </c>
      <c r="D427" s="219">
        <v>1188</v>
      </c>
      <c r="E427" s="220">
        <v>10.81</v>
      </c>
      <c r="F427" s="218" t="s">
        <v>8</v>
      </c>
      <c r="G427" s="221" t="s">
        <v>24</v>
      </c>
    </row>
    <row r="428" spans="1:7" s="208" customFormat="1" ht="11.65" customHeight="1" x14ac:dyDescent="0.2">
      <c r="A428" s="216">
        <v>45351</v>
      </c>
      <c r="B428" s="217">
        <v>45351.661399745703</v>
      </c>
      <c r="C428" s="218" t="s">
        <v>16</v>
      </c>
      <c r="D428" s="219">
        <v>1546</v>
      </c>
      <c r="E428" s="220">
        <v>10.81</v>
      </c>
      <c r="F428" s="218" t="s">
        <v>8</v>
      </c>
      <c r="G428" s="221" t="s">
        <v>24</v>
      </c>
    </row>
    <row r="429" spans="1:7" s="208" customFormat="1" ht="11.65" customHeight="1" x14ac:dyDescent="0.2">
      <c r="A429" s="216">
        <v>45351</v>
      </c>
      <c r="B429" s="217">
        <v>45351.661399774101</v>
      </c>
      <c r="C429" s="218" t="s">
        <v>16</v>
      </c>
      <c r="D429" s="219">
        <v>2388</v>
      </c>
      <c r="E429" s="220">
        <v>10.81</v>
      </c>
      <c r="F429" s="218" t="s">
        <v>8</v>
      </c>
      <c r="G429" s="221" t="s">
        <v>24</v>
      </c>
    </row>
    <row r="430" spans="1:7" s="208" customFormat="1" ht="11.65" customHeight="1" x14ac:dyDescent="0.2">
      <c r="A430" s="216">
        <v>45351</v>
      </c>
      <c r="B430" s="217">
        <v>45351.661399775003</v>
      </c>
      <c r="C430" s="218" t="s">
        <v>16</v>
      </c>
      <c r="D430" s="219">
        <v>95</v>
      </c>
      <c r="E430" s="220">
        <v>10.81</v>
      </c>
      <c r="F430" s="218" t="s">
        <v>8</v>
      </c>
      <c r="G430" s="221" t="s">
        <v>24</v>
      </c>
    </row>
    <row r="431" spans="1:7" s="208" customFormat="1" ht="11.65" customHeight="1" x14ac:dyDescent="0.2">
      <c r="A431" s="216">
        <v>45351</v>
      </c>
      <c r="B431" s="217">
        <v>45351.661399775599</v>
      </c>
      <c r="C431" s="218" t="s">
        <v>16</v>
      </c>
      <c r="D431" s="219">
        <v>628</v>
      </c>
      <c r="E431" s="220">
        <v>10.81</v>
      </c>
      <c r="F431" s="218" t="s">
        <v>8</v>
      </c>
      <c r="G431" s="221" t="s">
        <v>24</v>
      </c>
    </row>
    <row r="432" spans="1:7" s="208" customFormat="1" ht="11.65" customHeight="1" x14ac:dyDescent="0.2">
      <c r="A432" s="216">
        <v>45351</v>
      </c>
      <c r="B432" s="217">
        <v>45351.661399775803</v>
      </c>
      <c r="C432" s="218" t="s">
        <v>16</v>
      </c>
      <c r="D432" s="219">
        <v>723</v>
      </c>
      <c r="E432" s="220">
        <v>10.81</v>
      </c>
      <c r="F432" s="218" t="s">
        <v>8</v>
      </c>
      <c r="G432" s="221" t="s">
        <v>24</v>
      </c>
    </row>
    <row r="433" spans="1:7" s="208" customFormat="1" ht="11.65" customHeight="1" x14ac:dyDescent="0.2">
      <c r="A433" s="216">
        <v>45351</v>
      </c>
      <c r="B433" s="217">
        <v>45351.661399776203</v>
      </c>
      <c r="C433" s="218" t="s">
        <v>16</v>
      </c>
      <c r="D433" s="219">
        <v>661</v>
      </c>
      <c r="E433" s="220">
        <v>10.81</v>
      </c>
      <c r="F433" s="218" t="s">
        <v>8</v>
      </c>
      <c r="G433" s="221" t="s">
        <v>24</v>
      </c>
    </row>
    <row r="434" spans="1:7" s="208" customFormat="1" ht="11.65" customHeight="1" x14ac:dyDescent="0.2">
      <c r="A434" s="216">
        <v>45351</v>
      </c>
      <c r="B434" s="217">
        <v>45351.663775513203</v>
      </c>
      <c r="C434" s="218" t="s">
        <v>16</v>
      </c>
      <c r="D434" s="219">
        <v>2067</v>
      </c>
      <c r="E434" s="220">
        <v>10.79</v>
      </c>
      <c r="F434" s="218" t="s">
        <v>8</v>
      </c>
      <c r="G434" s="221" t="s">
        <v>24</v>
      </c>
    </row>
    <row r="435" spans="1:7" s="208" customFormat="1" ht="11.65" customHeight="1" x14ac:dyDescent="0.2">
      <c r="A435" s="216">
        <v>45351</v>
      </c>
      <c r="B435" s="217">
        <v>45351.664095231798</v>
      </c>
      <c r="C435" s="218" t="s">
        <v>16</v>
      </c>
      <c r="D435" s="219">
        <v>1159</v>
      </c>
      <c r="E435" s="220">
        <v>10.8</v>
      </c>
      <c r="F435" s="218" t="s">
        <v>8</v>
      </c>
      <c r="G435" s="221" t="s">
        <v>24</v>
      </c>
    </row>
    <row r="436" spans="1:7" s="208" customFormat="1" ht="11.65" customHeight="1" x14ac:dyDescent="0.2">
      <c r="A436" s="216">
        <v>45351</v>
      </c>
      <c r="B436" s="217">
        <v>45351.664095248503</v>
      </c>
      <c r="C436" s="218" t="s">
        <v>16</v>
      </c>
      <c r="D436" s="219">
        <v>2877</v>
      </c>
      <c r="E436" s="220">
        <v>10.8</v>
      </c>
      <c r="F436" s="218" t="s">
        <v>8</v>
      </c>
      <c r="G436" s="221" t="s">
        <v>24</v>
      </c>
    </row>
    <row r="437" spans="1:7" s="208" customFormat="1" ht="11.65" customHeight="1" x14ac:dyDescent="0.2">
      <c r="A437" s="216">
        <v>45351</v>
      </c>
      <c r="B437" s="217">
        <v>45351.664107550198</v>
      </c>
      <c r="C437" s="218" t="s">
        <v>16</v>
      </c>
      <c r="D437" s="219">
        <v>600</v>
      </c>
      <c r="E437" s="220">
        <v>10.8</v>
      </c>
      <c r="F437" s="218" t="s">
        <v>8</v>
      </c>
      <c r="G437" s="221" t="s">
        <v>24</v>
      </c>
    </row>
    <row r="438" spans="1:7" s="208" customFormat="1" ht="11.65" customHeight="1" x14ac:dyDescent="0.2">
      <c r="A438" s="216">
        <v>45351</v>
      </c>
      <c r="B438" s="217">
        <v>45351.664107550801</v>
      </c>
      <c r="C438" s="218" t="s">
        <v>16</v>
      </c>
      <c r="D438" s="219">
        <v>10</v>
      </c>
      <c r="E438" s="220">
        <v>10.8</v>
      </c>
      <c r="F438" s="218" t="s">
        <v>8</v>
      </c>
      <c r="G438" s="221" t="s">
        <v>24</v>
      </c>
    </row>
    <row r="439" spans="1:7" s="208" customFormat="1" ht="11.65" customHeight="1" x14ac:dyDescent="0.2">
      <c r="A439" s="216">
        <v>45351</v>
      </c>
      <c r="B439" s="217">
        <v>45351.6641075511</v>
      </c>
      <c r="C439" s="218" t="s">
        <v>16</v>
      </c>
      <c r="D439" s="219">
        <v>600</v>
      </c>
      <c r="E439" s="220">
        <v>10.8</v>
      </c>
      <c r="F439" s="218" t="s">
        <v>8</v>
      </c>
      <c r="G439" s="221" t="s">
        <v>24</v>
      </c>
    </row>
    <row r="440" spans="1:7" s="208" customFormat="1" ht="11.65" customHeight="1" x14ac:dyDescent="0.2">
      <c r="A440" s="216">
        <v>45351</v>
      </c>
      <c r="B440" s="217">
        <v>45351.664803248903</v>
      </c>
      <c r="C440" s="218" t="s">
        <v>16</v>
      </c>
      <c r="D440" s="219">
        <v>4000</v>
      </c>
      <c r="E440" s="220">
        <v>10.79</v>
      </c>
      <c r="F440" s="218" t="s">
        <v>8</v>
      </c>
      <c r="G440" s="221" t="s">
        <v>24</v>
      </c>
    </row>
    <row r="441" spans="1:7" s="208" customFormat="1" ht="11.65" customHeight="1" x14ac:dyDescent="0.2">
      <c r="A441" s="216">
        <v>45351</v>
      </c>
      <c r="B441" s="217">
        <v>45351.664803249201</v>
      </c>
      <c r="C441" s="218" t="s">
        <v>16</v>
      </c>
      <c r="D441" s="219">
        <v>2102</v>
      </c>
      <c r="E441" s="220">
        <v>10.79</v>
      </c>
      <c r="F441" s="218" t="s">
        <v>8</v>
      </c>
      <c r="G441" s="221" t="s">
        <v>24</v>
      </c>
    </row>
    <row r="442" spans="1:7" s="208" customFormat="1" ht="11.65" customHeight="1" x14ac:dyDescent="0.2">
      <c r="A442" s="216">
        <v>45351</v>
      </c>
      <c r="B442" s="217">
        <v>45351.667689726099</v>
      </c>
      <c r="C442" s="218" t="s">
        <v>16</v>
      </c>
      <c r="D442" s="219">
        <v>2471</v>
      </c>
      <c r="E442" s="220">
        <v>10.78</v>
      </c>
      <c r="F442" s="218" t="s">
        <v>8</v>
      </c>
      <c r="G442" s="221" t="s">
        <v>24</v>
      </c>
    </row>
    <row r="443" spans="1:7" s="208" customFormat="1" ht="11.65" customHeight="1" x14ac:dyDescent="0.2">
      <c r="A443" s="216">
        <v>45351</v>
      </c>
      <c r="B443" s="217">
        <v>45351.667689726397</v>
      </c>
      <c r="C443" s="218" t="s">
        <v>16</v>
      </c>
      <c r="D443" s="219">
        <v>2631</v>
      </c>
      <c r="E443" s="220">
        <v>10.78</v>
      </c>
      <c r="F443" s="218" t="s">
        <v>8</v>
      </c>
      <c r="G443" s="221" t="s">
        <v>24</v>
      </c>
    </row>
    <row r="444" spans="1:7" s="208" customFormat="1" ht="11.65" customHeight="1" x14ac:dyDescent="0.2">
      <c r="A444" s="216">
        <v>45351</v>
      </c>
      <c r="B444" s="217">
        <v>45351.667689726797</v>
      </c>
      <c r="C444" s="218" t="s">
        <v>16</v>
      </c>
      <c r="D444" s="219">
        <v>1133</v>
      </c>
      <c r="E444" s="220">
        <v>10.78</v>
      </c>
      <c r="F444" s="218" t="s">
        <v>8</v>
      </c>
      <c r="G444" s="221" t="s">
        <v>24</v>
      </c>
    </row>
    <row r="445" spans="1:7" s="208" customFormat="1" ht="11.65" customHeight="1" x14ac:dyDescent="0.2">
      <c r="A445" s="216">
        <v>45351</v>
      </c>
      <c r="B445" s="217">
        <v>45351.667689727001</v>
      </c>
      <c r="C445" s="218" t="s">
        <v>16</v>
      </c>
      <c r="D445" s="219">
        <v>391</v>
      </c>
      <c r="E445" s="220">
        <v>10.78</v>
      </c>
      <c r="F445" s="218" t="s">
        <v>8</v>
      </c>
      <c r="G445" s="221" t="s">
        <v>24</v>
      </c>
    </row>
    <row r="446" spans="1:7" s="208" customFormat="1" ht="11.65" customHeight="1" x14ac:dyDescent="0.2">
      <c r="A446" s="216">
        <v>45351</v>
      </c>
      <c r="B446" s="217">
        <v>45351.667689727401</v>
      </c>
      <c r="C446" s="218" t="s">
        <v>16</v>
      </c>
      <c r="D446" s="219">
        <v>2891</v>
      </c>
      <c r="E446" s="220">
        <v>10.78</v>
      </c>
      <c r="F446" s="218" t="s">
        <v>8</v>
      </c>
      <c r="G446" s="221" t="s">
        <v>24</v>
      </c>
    </row>
    <row r="447" spans="1:7" s="208" customFormat="1" ht="11.65" customHeight="1" x14ac:dyDescent="0.2">
      <c r="A447" s="216">
        <v>45351</v>
      </c>
      <c r="B447" s="217">
        <v>45351.667689779199</v>
      </c>
      <c r="C447" s="218" t="s">
        <v>16</v>
      </c>
      <c r="D447" s="219">
        <v>2631</v>
      </c>
      <c r="E447" s="220">
        <v>10.78</v>
      </c>
      <c r="F447" s="218" t="s">
        <v>8</v>
      </c>
      <c r="G447" s="221" t="s">
        <v>24</v>
      </c>
    </row>
    <row r="448" spans="1:7" s="208" customFormat="1" ht="11.65" customHeight="1" x14ac:dyDescent="0.2">
      <c r="A448" s="216">
        <v>45351</v>
      </c>
      <c r="B448" s="217">
        <v>45351.667689785201</v>
      </c>
      <c r="C448" s="218" t="s">
        <v>16</v>
      </c>
      <c r="D448" s="219">
        <v>1653</v>
      </c>
      <c r="E448" s="220">
        <v>10.78</v>
      </c>
      <c r="F448" s="218" t="s">
        <v>8</v>
      </c>
      <c r="G448" s="221" t="s">
        <v>24</v>
      </c>
    </row>
    <row r="449" spans="1:7" s="208" customFormat="1" ht="11.65" customHeight="1" x14ac:dyDescent="0.2">
      <c r="A449" s="216">
        <v>45351</v>
      </c>
      <c r="B449" s="217">
        <v>45351.669097012702</v>
      </c>
      <c r="C449" s="218" t="s">
        <v>16</v>
      </c>
      <c r="D449" s="219">
        <v>1387</v>
      </c>
      <c r="E449" s="220">
        <v>10.78</v>
      </c>
      <c r="F449" s="218" t="s">
        <v>8</v>
      </c>
      <c r="G449" s="221" t="s">
        <v>24</v>
      </c>
    </row>
    <row r="450" spans="1:7" s="208" customFormat="1" ht="11.65" customHeight="1" x14ac:dyDescent="0.2">
      <c r="A450" s="216">
        <v>45351</v>
      </c>
      <c r="B450" s="217">
        <v>45351.669097013102</v>
      </c>
      <c r="C450" s="218" t="s">
        <v>16</v>
      </c>
      <c r="D450" s="219">
        <v>4000</v>
      </c>
      <c r="E450" s="220">
        <v>10.78</v>
      </c>
      <c r="F450" s="218" t="s">
        <v>8</v>
      </c>
      <c r="G450" s="221" t="s">
        <v>24</v>
      </c>
    </row>
    <row r="451" spans="1:7" s="208" customFormat="1" ht="11.65" customHeight="1" x14ac:dyDescent="0.2">
      <c r="A451" s="216">
        <v>45351</v>
      </c>
      <c r="B451" s="217">
        <v>45351.669097013597</v>
      </c>
      <c r="C451" s="218" t="s">
        <v>16</v>
      </c>
      <c r="D451" s="219">
        <v>1824</v>
      </c>
      <c r="E451" s="220">
        <v>10.78</v>
      </c>
      <c r="F451" s="218" t="s">
        <v>8</v>
      </c>
      <c r="G451" s="221" t="s">
        <v>24</v>
      </c>
    </row>
    <row r="452" spans="1:7" s="208" customFormat="1" ht="11.65" customHeight="1" x14ac:dyDescent="0.2">
      <c r="A452" s="216">
        <v>45351</v>
      </c>
      <c r="B452" s="217">
        <v>45351.670582811603</v>
      </c>
      <c r="C452" s="218" t="s">
        <v>16</v>
      </c>
      <c r="D452" s="219">
        <v>1369</v>
      </c>
      <c r="E452" s="220">
        <v>10.77</v>
      </c>
      <c r="F452" s="218" t="s">
        <v>8</v>
      </c>
      <c r="G452" s="221" t="s">
        <v>24</v>
      </c>
    </row>
    <row r="453" spans="1:7" s="208" customFormat="1" ht="11.65" customHeight="1" x14ac:dyDescent="0.2">
      <c r="A453" s="216">
        <v>45351</v>
      </c>
      <c r="B453" s="217">
        <v>45351.670617761803</v>
      </c>
      <c r="C453" s="218" t="s">
        <v>16</v>
      </c>
      <c r="D453" s="219">
        <v>858</v>
      </c>
      <c r="E453" s="220">
        <v>10.77</v>
      </c>
      <c r="F453" s="218" t="s">
        <v>8</v>
      </c>
      <c r="G453" s="221" t="s">
        <v>24</v>
      </c>
    </row>
    <row r="454" spans="1:7" s="208" customFormat="1" ht="11.65" customHeight="1" x14ac:dyDescent="0.2">
      <c r="A454" s="216">
        <v>45351</v>
      </c>
      <c r="B454" s="217">
        <v>45351.670617782504</v>
      </c>
      <c r="C454" s="218" t="s">
        <v>16</v>
      </c>
      <c r="D454" s="219">
        <v>858</v>
      </c>
      <c r="E454" s="220">
        <v>10.77</v>
      </c>
      <c r="F454" s="218" t="s">
        <v>8</v>
      </c>
      <c r="G454" s="221" t="s">
        <v>24</v>
      </c>
    </row>
    <row r="455" spans="1:7" s="208" customFormat="1" ht="11.65" customHeight="1" x14ac:dyDescent="0.2">
      <c r="A455" s="216">
        <v>45351</v>
      </c>
      <c r="B455" s="217">
        <v>45351.6706177831</v>
      </c>
      <c r="C455" s="218" t="s">
        <v>16</v>
      </c>
      <c r="D455" s="219">
        <v>10</v>
      </c>
      <c r="E455" s="220">
        <v>10.77</v>
      </c>
      <c r="F455" s="218" t="s">
        <v>8</v>
      </c>
      <c r="G455" s="221" t="s">
        <v>24</v>
      </c>
    </row>
    <row r="456" spans="1:7" s="208" customFormat="1" ht="11.65" customHeight="1" x14ac:dyDescent="0.2">
      <c r="A456" s="216">
        <v>45351</v>
      </c>
      <c r="B456" s="217">
        <v>45351.670665069898</v>
      </c>
      <c r="C456" s="218" t="s">
        <v>16</v>
      </c>
      <c r="D456" s="219">
        <v>2019</v>
      </c>
      <c r="E456" s="220">
        <v>10.77</v>
      </c>
      <c r="F456" s="218" t="s">
        <v>8</v>
      </c>
      <c r="G456" s="221" t="s">
        <v>24</v>
      </c>
    </row>
    <row r="457" spans="1:7" s="208" customFormat="1" ht="11.65" customHeight="1" x14ac:dyDescent="0.2">
      <c r="A457" s="216">
        <v>45351</v>
      </c>
      <c r="B457" s="217">
        <v>45351.671760663899</v>
      </c>
      <c r="C457" s="218" t="s">
        <v>16</v>
      </c>
      <c r="D457" s="219">
        <v>683</v>
      </c>
      <c r="E457" s="220">
        <v>10.76</v>
      </c>
      <c r="F457" s="218" t="s">
        <v>8</v>
      </c>
      <c r="G457" s="221" t="s">
        <v>24</v>
      </c>
    </row>
    <row r="458" spans="1:7" s="208" customFormat="1" ht="11.65" customHeight="1" x14ac:dyDescent="0.2">
      <c r="A458" s="216">
        <v>45351</v>
      </c>
      <c r="B458" s="217">
        <v>45351.6717606655</v>
      </c>
      <c r="C458" s="218" t="s">
        <v>16</v>
      </c>
      <c r="D458" s="219">
        <v>2004</v>
      </c>
      <c r="E458" s="220">
        <v>10.76</v>
      </c>
      <c r="F458" s="218" t="s">
        <v>8</v>
      </c>
      <c r="G458" s="221" t="s">
        <v>24</v>
      </c>
    </row>
    <row r="459" spans="1:7" s="208" customFormat="1" ht="11.65" customHeight="1" x14ac:dyDescent="0.2">
      <c r="A459" s="216">
        <v>45351</v>
      </c>
      <c r="B459" s="217">
        <v>45351.6735218006</v>
      </c>
      <c r="C459" s="218" t="s">
        <v>16</v>
      </c>
      <c r="D459" s="219">
        <v>2065</v>
      </c>
      <c r="E459" s="220">
        <v>10.76</v>
      </c>
      <c r="F459" s="218" t="s">
        <v>8</v>
      </c>
      <c r="G459" s="221" t="s">
        <v>24</v>
      </c>
    </row>
    <row r="460" spans="1:7" s="208" customFormat="1" ht="11.65" customHeight="1" x14ac:dyDescent="0.2">
      <c r="A460" s="216">
        <v>45351</v>
      </c>
      <c r="B460" s="217">
        <v>45351.673521801</v>
      </c>
      <c r="C460" s="218" t="s">
        <v>16</v>
      </c>
      <c r="D460" s="219">
        <v>8000</v>
      </c>
      <c r="E460" s="220">
        <v>10.76</v>
      </c>
      <c r="F460" s="218" t="s">
        <v>8</v>
      </c>
      <c r="G460" s="221" t="s">
        <v>24</v>
      </c>
    </row>
    <row r="461" spans="1:7" s="208" customFormat="1" ht="11.65" customHeight="1" x14ac:dyDescent="0.2">
      <c r="A461" s="216">
        <v>45351</v>
      </c>
      <c r="B461" s="217">
        <v>45351.6735218014</v>
      </c>
      <c r="C461" s="218" t="s">
        <v>16</v>
      </c>
      <c r="D461" s="219">
        <v>4000</v>
      </c>
      <c r="E461" s="220">
        <v>10.76</v>
      </c>
      <c r="F461" s="218" t="s">
        <v>8</v>
      </c>
      <c r="G461" s="221" t="s">
        <v>24</v>
      </c>
    </row>
    <row r="462" spans="1:7" s="208" customFormat="1" ht="11.65" customHeight="1" x14ac:dyDescent="0.2">
      <c r="A462" s="216">
        <v>45351</v>
      </c>
      <c r="B462" s="217">
        <v>45351.673521801698</v>
      </c>
      <c r="C462" s="218" t="s">
        <v>16</v>
      </c>
      <c r="D462" s="219">
        <v>1216</v>
      </c>
      <c r="E462" s="220">
        <v>10.76</v>
      </c>
      <c r="F462" s="218" t="s">
        <v>8</v>
      </c>
      <c r="G462" s="221" t="s">
        <v>24</v>
      </c>
    </row>
    <row r="463" spans="1:7" s="208" customFormat="1" ht="11.65" customHeight="1" x14ac:dyDescent="0.2">
      <c r="A463" s="216">
        <v>45351</v>
      </c>
      <c r="B463" s="217">
        <v>45351.676328961898</v>
      </c>
      <c r="C463" s="218" t="s">
        <v>16</v>
      </c>
      <c r="D463" s="219">
        <v>4505</v>
      </c>
      <c r="E463" s="220">
        <v>10.76</v>
      </c>
      <c r="F463" s="218" t="s">
        <v>8</v>
      </c>
      <c r="G463" s="221" t="s">
        <v>24</v>
      </c>
    </row>
    <row r="464" spans="1:7" s="208" customFormat="1" ht="11.65" customHeight="1" x14ac:dyDescent="0.2">
      <c r="A464" s="216">
        <v>45351</v>
      </c>
      <c r="B464" s="217">
        <v>45351.6763289628</v>
      </c>
      <c r="C464" s="218" t="s">
        <v>16</v>
      </c>
      <c r="D464" s="219">
        <v>4505</v>
      </c>
      <c r="E464" s="220">
        <v>10.76</v>
      </c>
      <c r="F464" s="218" t="s">
        <v>8</v>
      </c>
      <c r="G464" s="221" t="s">
        <v>24</v>
      </c>
    </row>
    <row r="465" spans="1:7" s="208" customFormat="1" ht="11.65" customHeight="1" x14ac:dyDescent="0.2">
      <c r="A465" s="216">
        <v>45351</v>
      </c>
      <c r="B465" s="217">
        <v>45351.6763289636</v>
      </c>
      <c r="C465" s="218" t="s">
        <v>16</v>
      </c>
      <c r="D465" s="219">
        <v>1088</v>
      </c>
      <c r="E465" s="220">
        <v>10.76</v>
      </c>
      <c r="F465" s="218" t="s">
        <v>8</v>
      </c>
      <c r="G465" s="221" t="s">
        <v>24</v>
      </c>
    </row>
    <row r="466" spans="1:7" s="208" customFormat="1" ht="11.65" customHeight="1" x14ac:dyDescent="0.2">
      <c r="A466" s="216">
        <v>45351</v>
      </c>
      <c r="B466" s="217">
        <v>45351.676328995803</v>
      </c>
      <c r="C466" s="218" t="s">
        <v>16</v>
      </c>
      <c r="D466" s="219">
        <v>1088</v>
      </c>
      <c r="E466" s="220">
        <v>10.76</v>
      </c>
      <c r="F466" s="218" t="s">
        <v>8</v>
      </c>
      <c r="G466" s="221" t="s">
        <v>24</v>
      </c>
    </row>
    <row r="467" spans="1:7" s="208" customFormat="1" ht="11.65" customHeight="1" x14ac:dyDescent="0.2">
      <c r="A467" s="216">
        <v>45351</v>
      </c>
      <c r="B467" s="217">
        <v>45351.6763290163</v>
      </c>
      <c r="C467" s="218" t="s">
        <v>16</v>
      </c>
      <c r="D467" s="219">
        <v>1430</v>
      </c>
      <c r="E467" s="220">
        <v>10.76</v>
      </c>
      <c r="F467" s="218" t="s">
        <v>8</v>
      </c>
      <c r="G467" s="221" t="s">
        <v>24</v>
      </c>
    </row>
    <row r="468" spans="1:7" s="208" customFormat="1" ht="11.65" customHeight="1" x14ac:dyDescent="0.2">
      <c r="A468" s="216">
        <v>45351</v>
      </c>
      <c r="B468" s="217">
        <v>45351.679060289898</v>
      </c>
      <c r="C468" s="218" t="s">
        <v>16</v>
      </c>
      <c r="D468" s="219">
        <v>9319</v>
      </c>
      <c r="E468" s="220">
        <v>10.76</v>
      </c>
      <c r="F468" s="218" t="s">
        <v>8</v>
      </c>
      <c r="G468" s="221" t="s">
        <v>24</v>
      </c>
    </row>
    <row r="469" spans="1:7" s="208" customFormat="1" ht="11.65" customHeight="1" x14ac:dyDescent="0.2">
      <c r="A469" s="216">
        <v>45351</v>
      </c>
      <c r="B469" s="217">
        <v>45351.6790602904</v>
      </c>
      <c r="C469" s="218" t="s">
        <v>16</v>
      </c>
      <c r="D469" s="219">
        <v>10</v>
      </c>
      <c r="E469" s="220">
        <v>10.76</v>
      </c>
      <c r="F469" s="218" t="s">
        <v>8</v>
      </c>
      <c r="G469" s="221" t="s">
        <v>24</v>
      </c>
    </row>
    <row r="470" spans="1:7" s="208" customFormat="1" ht="11.65" customHeight="1" x14ac:dyDescent="0.2">
      <c r="A470" s="216">
        <v>45351</v>
      </c>
      <c r="B470" s="217">
        <v>45351.679060291099</v>
      </c>
      <c r="C470" s="218" t="s">
        <v>16</v>
      </c>
      <c r="D470" s="219">
        <v>4903</v>
      </c>
      <c r="E470" s="220">
        <v>10.76</v>
      </c>
      <c r="F470" s="218" t="s">
        <v>8</v>
      </c>
      <c r="G470" s="221" t="s">
        <v>24</v>
      </c>
    </row>
    <row r="471" spans="1:7" s="208" customFormat="1" ht="11.65" customHeight="1" x14ac:dyDescent="0.2">
      <c r="A471" s="216">
        <v>45351</v>
      </c>
      <c r="B471" s="217">
        <v>45351.680464184501</v>
      </c>
      <c r="C471" s="218" t="s">
        <v>16</v>
      </c>
      <c r="D471" s="219">
        <v>6470</v>
      </c>
      <c r="E471" s="220">
        <v>10.75</v>
      </c>
      <c r="F471" s="218" t="s">
        <v>8</v>
      </c>
      <c r="G471" s="221" t="s">
        <v>24</v>
      </c>
    </row>
    <row r="472" spans="1:7" s="208" customFormat="1" ht="11.65" customHeight="1" x14ac:dyDescent="0.2">
      <c r="A472" s="216">
        <v>45351</v>
      </c>
      <c r="B472" s="217">
        <v>45351.682215363202</v>
      </c>
      <c r="C472" s="218" t="s">
        <v>16</v>
      </c>
      <c r="D472" s="219">
        <v>2266</v>
      </c>
      <c r="E472" s="220">
        <v>10.75</v>
      </c>
      <c r="F472" s="218" t="s">
        <v>8</v>
      </c>
      <c r="G472" s="221" t="s">
        <v>24</v>
      </c>
    </row>
    <row r="473" spans="1:7" s="208" customFormat="1" ht="11.65" customHeight="1" x14ac:dyDescent="0.2">
      <c r="A473" s="216">
        <v>45351</v>
      </c>
      <c r="B473" s="217">
        <v>45351.682215364097</v>
      </c>
      <c r="C473" s="218" t="s">
        <v>16</v>
      </c>
      <c r="D473" s="219">
        <v>2420</v>
      </c>
      <c r="E473" s="220">
        <v>10.75</v>
      </c>
      <c r="F473" s="218" t="s">
        <v>8</v>
      </c>
      <c r="G473" s="221" t="s">
        <v>24</v>
      </c>
    </row>
    <row r="474" spans="1:7" s="208" customFormat="1" ht="11.65" customHeight="1" x14ac:dyDescent="0.2">
      <c r="A474" s="216">
        <v>45351</v>
      </c>
      <c r="B474" s="217">
        <v>45351.682215365203</v>
      </c>
      <c r="C474" s="218" t="s">
        <v>16</v>
      </c>
      <c r="D474" s="219">
        <v>665</v>
      </c>
      <c r="E474" s="220">
        <v>10.75</v>
      </c>
      <c r="F474" s="218" t="s">
        <v>8</v>
      </c>
      <c r="G474" s="221" t="s">
        <v>24</v>
      </c>
    </row>
    <row r="475" spans="1:7" s="208" customFormat="1" ht="11.65" customHeight="1" x14ac:dyDescent="0.2">
      <c r="A475" s="216">
        <v>45351</v>
      </c>
      <c r="B475" s="217">
        <v>45351.682215365297</v>
      </c>
      <c r="C475" s="218" t="s">
        <v>16</v>
      </c>
      <c r="D475" s="219">
        <v>1217</v>
      </c>
      <c r="E475" s="220">
        <v>10.75</v>
      </c>
      <c r="F475" s="218" t="s">
        <v>8</v>
      </c>
      <c r="G475" s="221" t="s">
        <v>24</v>
      </c>
    </row>
    <row r="476" spans="1:7" s="208" customFormat="1" ht="11.65" customHeight="1" x14ac:dyDescent="0.2">
      <c r="A476" s="216">
        <v>45351</v>
      </c>
      <c r="B476" s="217">
        <v>45351.683879608099</v>
      </c>
      <c r="C476" s="218" t="s">
        <v>16</v>
      </c>
      <c r="D476" s="219">
        <v>1224</v>
      </c>
      <c r="E476" s="220">
        <v>10.75</v>
      </c>
      <c r="F476" s="218" t="s">
        <v>8</v>
      </c>
      <c r="G476" s="221" t="s">
        <v>24</v>
      </c>
    </row>
    <row r="477" spans="1:7" s="208" customFormat="1" ht="11.65" customHeight="1" x14ac:dyDescent="0.2">
      <c r="A477" s="216">
        <v>45351</v>
      </c>
      <c r="B477" s="217">
        <v>45351.683879657001</v>
      </c>
      <c r="C477" s="218" t="s">
        <v>16</v>
      </c>
      <c r="D477" s="219">
        <v>1</v>
      </c>
      <c r="E477" s="220">
        <v>10.75</v>
      </c>
      <c r="F477" s="218" t="s">
        <v>8</v>
      </c>
      <c r="G477" s="221" t="s">
        <v>24</v>
      </c>
    </row>
    <row r="478" spans="1:7" s="208" customFormat="1" ht="11.65" customHeight="1" x14ac:dyDescent="0.2">
      <c r="A478" s="216">
        <v>45351</v>
      </c>
      <c r="B478" s="217">
        <v>45351.683879717799</v>
      </c>
      <c r="C478" s="218" t="s">
        <v>16</v>
      </c>
      <c r="D478" s="219">
        <v>520</v>
      </c>
      <c r="E478" s="220">
        <v>10.75</v>
      </c>
      <c r="F478" s="218" t="s">
        <v>8</v>
      </c>
      <c r="G478" s="221" t="s">
        <v>24</v>
      </c>
    </row>
    <row r="479" spans="1:7" s="208" customFormat="1" ht="11.65" customHeight="1" x14ac:dyDescent="0.2">
      <c r="A479" s="216">
        <v>45351</v>
      </c>
      <c r="B479" s="217">
        <v>45351.683986453703</v>
      </c>
      <c r="C479" s="218" t="s">
        <v>16</v>
      </c>
      <c r="D479" s="219">
        <v>165</v>
      </c>
      <c r="E479" s="220">
        <v>10.75</v>
      </c>
      <c r="F479" s="218" t="s">
        <v>8</v>
      </c>
      <c r="G479" s="221" t="s">
        <v>24</v>
      </c>
    </row>
    <row r="480" spans="1:7" s="208" customFormat="1" ht="11.65" customHeight="1" x14ac:dyDescent="0.2">
      <c r="A480" s="216">
        <v>45351</v>
      </c>
      <c r="B480" s="217">
        <v>45351.6842645613</v>
      </c>
      <c r="C480" s="218" t="s">
        <v>16</v>
      </c>
      <c r="D480" s="219">
        <v>538</v>
      </c>
      <c r="E480" s="220">
        <v>10.75</v>
      </c>
      <c r="F480" s="218" t="s">
        <v>8</v>
      </c>
      <c r="G480" s="221" t="s">
        <v>24</v>
      </c>
    </row>
    <row r="481" spans="1:7" s="208" customFormat="1" ht="11.65" customHeight="1" x14ac:dyDescent="0.2">
      <c r="A481" s="216">
        <v>45351</v>
      </c>
      <c r="B481" s="217">
        <v>45351.685855296702</v>
      </c>
      <c r="C481" s="218" t="s">
        <v>16</v>
      </c>
      <c r="D481" s="219">
        <v>1611</v>
      </c>
      <c r="E481" s="220">
        <v>10.75</v>
      </c>
      <c r="F481" s="218" t="s">
        <v>8</v>
      </c>
      <c r="G481" s="221" t="s">
        <v>24</v>
      </c>
    </row>
    <row r="482" spans="1:7" s="208" customFormat="1" ht="11.65" customHeight="1" x14ac:dyDescent="0.2">
      <c r="A482" s="216">
        <v>45351</v>
      </c>
      <c r="B482" s="217">
        <v>45351.685855297103</v>
      </c>
      <c r="C482" s="218" t="s">
        <v>16</v>
      </c>
      <c r="D482" s="219">
        <v>4000</v>
      </c>
      <c r="E482" s="220">
        <v>10.75</v>
      </c>
      <c r="F482" s="218" t="s">
        <v>8</v>
      </c>
      <c r="G482" s="221" t="s">
        <v>24</v>
      </c>
    </row>
    <row r="483" spans="1:7" s="208" customFormat="1" ht="11.65" customHeight="1" x14ac:dyDescent="0.2">
      <c r="A483" s="216">
        <v>45351</v>
      </c>
      <c r="B483" s="217">
        <v>45351.685855297401</v>
      </c>
      <c r="C483" s="218" t="s">
        <v>16</v>
      </c>
      <c r="D483" s="219">
        <v>2994</v>
      </c>
      <c r="E483" s="220">
        <v>10.75</v>
      </c>
      <c r="F483" s="218" t="s">
        <v>8</v>
      </c>
      <c r="G483" s="221" t="s">
        <v>24</v>
      </c>
    </row>
    <row r="484" spans="1:7" s="208" customFormat="1" ht="11.65" customHeight="1" x14ac:dyDescent="0.2">
      <c r="A484" s="216">
        <v>45351</v>
      </c>
      <c r="B484" s="217">
        <v>45351.685855298303</v>
      </c>
      <c r="C484" s="218" t="s">
        <v>16</v>
      </c>
      <c r="D484" s="219">
        <v>3071</v>
      </c>
      <c r="E484" s="220">
        <v>10.75</v>
      </c>
      <c r="F484" s="218" t="s">
        <v>8</v>
      </c>
      <c r="G484" s="221" t="s">
        <v>24</v>
      </c>
    </row>
    <row r="485" spans="1:7" s="208" customFormat="1" ht="11.65" customHeight="1" x14ac:dyDescent="0.2">
      <c r="A485" s="216">
        <v>45351</v>
      </c>
      <c r="B485" s="217">
        <v>45351.689183094997</v>
      </c>
      <c r="C485" s="218" t="s">
        <v>16</v>
      </c>
      <c r="D485" s="219">
        <v>155</v>
      </c>
      <c r="E485" s="220">
        <v>10.75</v>
      </c>
      <c r="F485" s="218" t="s">
        <v>8</v>
      </c>
      <c r="G485" s="221" t="s">
        <v>24</v>
      </c>
    </row>
    <row r="486" spans="1:7" s="208" customFormat="1" ht="11.65" customHeight="1" x14ac:dyDescent="0.2">
      <c r="A486" s="216">
        <v>45351</v>
      </c>
      <c r="B486" s="217">
        <v>45351.6910746824</v>
      </c>
      <c r="C486" s="218" t="s">
        <v>16</v>
      </c>
      <c r="D486" s="219">
        <v>1827</v>
      </c>
      <c r="E486" s="220">
        <v>10.76</v>
      </c>
      <c r="F486" s="218" t="s">
        <v>8</v>
      </c>
      <c r="G486" s="221" t="s">
        <v>24</v>
      </c>
    </row>
    <row r="487" spans="1:7" s="208" customFormat="1" ht="11.65" customHeight="1" x14ac:dyDescent="0.2">
      <c r="A487" s="216">
        <v>45351</v>
      </c>
      <c r="B487" s="217">
        <v>45351.691074683098</v>
      </c>
      <c r="C487" s="218" t="s">
        <v>16</v>
      </c>
      <c r="D487" s="219">
        <v>1827</v>
      </c>
      <c r="E487" s="220">
        <v>10.76</v>
      </c>
      <c r="F487" s="218" t="s">
        <v>8</v>
      </c>
      <c r="G487" s="221" t="s">
        <v>24</v>
      </c>
    </row>
    <row r="488" spans="1:7" s="208" customFormat="1" ht="11.65" customHeight="1" x14ac:dyDescent="0.2">
      <c r="A488" s="216">
        <v>45351</v>
      </c>
      <c r="B488" s="217">
        <v>45351.691074683302</v>
      </c>
      <c r="C488" s="218" t="s">
        <v>16</v>
      </c>
      <c r="D488" s="219">
        <v>1827</v>
      </c>
      <c r="E488" s="220">
        <v>10.76</v>
      </c>
      <c r="F488" s="218" t="s">
        <v>8</v>
      </c>
      <c r="G488" s="221" t="s">
        <v>24</v>
      </c>
    </row>
    <row r="489" spans="1:7" s="208" customFormat="1" ht="11.65" customHeight="1" x14ac:dyDescent="0.2">
      <c r="A489" s="216">
        <v>45351</v>
      </c>
      <c r="B489" s="217">
        <v>45351.691074683498</v>
      </c>
      <c r="C489" s="218" t="s">
        <v>16</v>
      </c>
      <c r="D489" s="219">
        <v>10</v>
      </c>
      <c r="E489" s="220">
        <v>10.76</v>
      </c>
      <c r="F489" s="218" t="s">
        <v>8</v>
      </c>
      <c r="G489" s="221" t="s">
        <v>24</v>
      </c>
    </row>
    <row r="490" spans="1:7" s="208" customFormat="1" ht="11.65" customHeight="1" x14ac:dyDescent="0.2">
      <c r="A490" s="216">
        <v>45351</v>
      </c>
      <c r="B490" s="217">
        <v>45351.691074684102</v>
      </c>
      <c r="C490" s="218" t="s">
        <v>16</v>
      </c>
      <c r="D490" s="219">
        <v>298</v>
      </c>
      <c r="E490" s="220">
        <v>10.76</v>
      </c>
      <c r="F490" s="218" t="s">
        <v>8</v>
      </c>
      <c r="G490" s="221" t="s">
        <v>24</v>
      </c>
    </row>
    <row r="491" spans="1:7" s="208" customFormat="1" ht="11.65" customHeight="1" x14ac:dyDescent="0.2">
      <c r="A491" s="216">
        <v>45351</v>
      </c>
      <c r="B491" s="217">
        <v>45351.691074686401</v>
      </c>
      <c r="C491" s="218" t="s">
        <v>16</v>
      </c>
      <c r="D491" s="219">
        <v>1519</v>
      </c>
      <c r="E491" s="220">
        <v>10.76</v>
      </c>
      <c r="F491" s="218" t="s">
        <v>8</v>
      </c>
      <c r="G491" s="221" t="s">
        <v>24</v>
      </c>
    </row>
    <row r="492" spans="1:7" s="208" customFormat="1" ht="11.65" customHeight="1" x14ac:dyDescent="0.2">
      <c r="A492" s="216">
        <v>45351</v>
      </c>
      <c r="B492" s="217">
        <v>45351.691074718598</v>
      </c>
      <c r="C492" s="218" t="s">
        <v>16</v>
      </c>
      <c r="D492" s="219">
        <v>1827</v>
      </c>
      <c r="E492" s="220">
        <v>10.76</v>
      </c>
      <c r="F492" s="218" t="s">
        <v>8</v>
      </c>
      <c r="G492" s="221" t="s">
        <v>24</v>
      </c>
    </row>
    <row r="493" spans="1:7" s="208" customFormat="1" ht="11.65" customHeight="1" x14ac:dyDescent="0.2">
      <c r="A493" s="216">
        <v>45351</v>
      </c>
      <c r="B493" s="217">
        <v>45351.6910747656</v>
      </c>
      <c r="C493" s="218" t="s">
        <v>16</v>
      </c>
      <c r="D493" s="219">
        <v>1827</v>
      </c>
      <c r="E493" s="220">
        <v>10.76</v>
      </c>
      <c r="F493" s="218" t="s">
        <v>8</v>
      </c>
      <c r="G493" s="221" t="s">
        <v>24</v>
      </c>
    </row>
    <row r="494" spans="1:7" s="208" customFormat="1" ht="11.65" customHeight="1" x14ac:dyDescent="0.2">
      <c r="A494" s="216">
        <v>45351</v>
      </c>
      <c r="B494" s="217">
        <v>45351.691085797298</v>
      </c>
      <c r="C494" s="218" t="s">
        <v>16</v>
      </c>
      <c r="D494" s="219">
        <v>2310</v>
      </c>
      <c r="E494" s="220">
        <v>10.76</v>
      </c>
      <c r="F494" s="218" t="s">
        <v>8</v>
      </c>
      <c r="G494" s="221" t="s">
        <v>24</v>
      </c>
    </row>
    <row r="495" spans="1:7" s="208" customFormat="1" ht="11.65" customHeight="1" x14ac:dyDescent="0.2">
      <c r="A495" s="216">
        <v>45351</v>
      </c>
      <c r="B495" s="217">
        <v>45351.691085797698</v>
      </c>
      <c r="C495" s="218" t="s">
        <v>16</v>
      </c>
      <c r="D495" s="219">
        <v>1827</v>
      </c>
      <c r="E495" s="220">
        <v>10.76</v>
      </c>
      <c r="F495" s="218" t="s">
        <v>8</v>
      </c>
      <c r="G495" s="221" t="s">
        <v>24</v>
      </c>
    </row>
    <row r="496" spans="1:7" s="208" customFormat="1" ht="11.65" customHeight="1" x14ac:dyDescent="0.2">
      <c r="A496" s="216">
        <v>45351</v>
      </c>
      <c r="B496" s="217">
        <v>45351.6910857982</v>
      </c>
      <c r="C496" s="218" t="s">
        <v>16</v>
      </c>
      <c r="D496" s="219">
        <v>1344</v>
      </c>
      <c r="E496" s="220">
        <v>10.76</v>
      </c>
      <c r="F496" s="218" t="s">
        <v>8</v>
      </c>
      <c r="G496" s="221" t="s">
        <v>24</v>
      </c>
    </row>
    <row r="497" spans="1:7" s="208" customFormat="1" ht="11.65" customHeight="1" x14ac:dyDescent="0.2">
      <c r="A497" s="216">
        <v>45351</v>
      </c>
      <c r="B497" s="217">
        <v>45351.691085798499</v>
      </c>
      <c r="C497" s="218" t="s">
        <v>16</v>
      </c>
      <c r="D497" s="219">
        <v>1344</v>
      </c>
      <c r="E497" s="220">
        <v>10.76</v>
      </c>
      <c r="F497" s="218" t="s">
        <v>8</v>
      </c>
      <c r="G497" s="221" t="s">
        <v>24</v>
      </c>
    </row>
    <row r="498" spans="1:7" s="208" customFormat="1" ht="11.65" customHeight="1" x14ac:dyDescent="0.2">
      <c r="A498" s="216">
        <v>45351</v>
      </c>
      <c r="B498" s="217">
        <v>45351.691085798797</v>
      </c>
      <c r="C498" s="218" t="s">
        <v>16</v>
      </c>
      <c r="D498" s="219">
        <v>10</v>
      </c>
      <c r="E498" s="220">
        <v>10.76</v>
      </c>
      <c r="F498" s="218" t="s">
        <v>8</v>
      </c>
      <c r="G498" s="221" t="s">
        <v>24</v>
      </c>
    </row>
    <row r="499" spans="1:7" s="208" customFormat="1" ht="11.65" customHeight="1" x14ac:dyDescent="0.2">
      <c r="A499" s="216">
        <v>45351</v>
      </c>
      <c r="B499" s="217">
        <v>45351.691085799102</v>
      </c>
      <c r="C499" s="218" t="s">
        <v>16</v>
      </c>
      <c r="D499" s="219">
        <v>1827</v>
      </c>
      <c r="E499" s="220">
        <v>10.76</v>
      </c>
      <c r="F499" s="218" t="s">
        <v>8</v>
      </c>
      <c r="G499" s="221" t="s">
        <v>24</v>
      </c>
    </row>
    <row r="500" spans="1:7" s="208" customFormat="1" ht="11.65" customHeight="1" x14ac:dyDescent="0.2">
      <c r="A500" s="216">
        <v>45351</v>
      </c>
      <c r="B500" s="217">
        <v>45351.691085799903</v>
      </c>
      <c r="C500" s="218" t="s">
        <v>16</v>
      </c>
      <c r="D500" s="219">
        <v>473</v>
      </c>
      <c r="E500" s="220">
        <v>10.76</v>
      </c>
      <c r="F500" s="218" t="s">
        <v>8</v>
      </c>
      <c r="G500" s="221" t="s">
        <v>24</v>
      </c>
    </row>
    <row r="501" spans="1:7" s="208" customFormat="1" ht="11.65" customHeight="1" x14ac:dyDescent="0.2">
      <c r="A501" s="216">
        <v>45351</v>
      </c>
      <c r="B501" s="217">
        <v>45351.691085800798</v>
      </c>
      <c r="C501" s="218" t="s">
        <v>16</v>
      </c>
      <c r="D501" s="219">
        <v>1827</v>
      </c>
      <c r="E501" s="220">
        <v>10.76</v>
      </c>
      <c r="F501" s="218" t="s">
        <v>8</v>
      </c>
      <c r="G501" s="221" t="s">
        <v>24</v>
      </c>
    </row>
    <row r="502" spans="1:7" s="208" customFormat="1" ht="11.65" customHeight="1" x14ac:dyDescent="0.2">
      <c r="A502" s="216">
        <v>45351</v>
      </c>
      <c r="B502" s="217">
        <v>45351.691085801402</v>
      </c>
      <c r="C502" s="218" t="s">
        <v>16</v>
      </c>
      <c r="D502" s="219">
        <v>6</v>
      </c>
      <c r="E502" s="220">
        <v>10.76</v>
      </c>
      <c r="F502" s="218" t="s">
        <v>8</v>
      </c>
      <c r="G502" s="221" t="s">
        <v>24</v>
      </c>
    </row>
    <row r="503" spans="1:7" s="208" customFormat="1" ht="11.65" customHeight="1" x14ac:dyDescent="0.2">
      <c r="A503" s="216">
        <v>45351</v>
      </c>
      <c r="B503" s="217">
        <v>45351.691085809602</v>
      </c>
      <c r="C503" s="218" t="s">
        <v>16</v>
      </c>
      <c r="D503" s="219">
        <v>1821</v>
      </c>
      <c r="E503" s="220">
        <v>10.76</v>
      </c>
      <c r="F503" s="218" t="s">
        <v>8</v>
      </c>
      <c r="G503" s="221" t="s">
        <v>24</v>
      </c>
    </row>
    <row r="504" spans="1:7" s="208" customFormat="1" ht="11.65" customHeight="1" x14ac:dyDescent="0.2">
      <c r="A504" s="216">
        <v>45351</v>
      </c>
      <c r="B504" s="217">
        <v>45351.692113680903</v>
      </c>
      <c r="C504" s="218" t="s">
        <v>16</v>
      </c>
      <c r="D504" s="219">
        <v>1133</v>
      </c>
      <c r="E504" s="220">
        <v>10.77</v>
      </c>
      <c r="F504" s="218" t="s">
        <v>8</v>
      </c>
      <c r="G504" s="221" t="s">
        <v>24</v>
      </c>
    </row>
    <row r="505" spans="1:7" s="208" customFormat="1" ht="11.65" customHeight="1" x14ac:dyDescent="0.2">
      <c r="A505" s="216">
        <v>45351</v>
      </c>
      <c r="B505" s="217">
        <v>45351.6921136819</v>
      </c>
      <c r="C505" s="218" t="s">
        <v>16</v>
      </c>
      <c r="D505" s="219">
        <v>1133</v>
      </c>
      <c r="E505" s="220">
        <v>10.77</v>
      </c>
      <c r="F505" s="218" t="s">
        <v>8</v>
      </c>
      <c r="G505" s="221" t="s">
        <v>24</v>
      </c>
    </row>
    <row r="506" spans="1:7" s="208" customFormat="1" ht="11.65" customHeight="1" x14ac:dyDescent="0.2">
      <c r="A506" s="216">
        <v>45351</v>
      </c>
      <c r="B506" s="217">
        <v>45351.692113682599</v>
      </c>
      <c r="C506" s="218" t="s">
        <v>16</v>
      </c>
      <c r="D506" s="219">
        <v>10</v>
      </c>
      <c r="E506" s="220">
        <v>10.77</v>
      </c>
      <c r="F506" s="218" t="s">
        <v>8</v>
      </c>
      <c r="G506" s="221" t="s">
        <v>24</v>
      </c>
    </row>
    <row r="507" spans="1:7" s="208" customFormat="1" ht="11.65" customHeight="1" x14ac:dyDescent="0.2">
      <c r="A507" s="216">
        <v>45351</v>
      </c>
      <c r="B507" s="217">
        <v>45351.6924935067</v>
      </c>
      <c r="C507" s="218" t="s">
        <v>16</v>
      </c>
      <c r="D507" s="219">
        <v>125</v>
      </c>
      <c r="E507" s="220">
        <v>10.77</v>
      </c>
      <c r="F507" s="218" t="s">
        <v>8</v>
      </c>
      <c r="G507" s="221" t="s">
        <v>24</v>
      </c>
    </row>
    <row r="508" spans="1:7" s="208" customFormat="1" ht="11.65" customHeight="1" x14ac:dyDescent="0.2">
      <c r="A508" s="216">
        <v>45351</v>
      </c>
      <c r="B508" s="217">
        <v>45351.693980903903</v>
      </c>
      <c r="C508" s="218" t="s">
        <v>16</v>
      </c>
      <c r="D508" s="219">
        <v>1387</v>
      </c>
      <c r="E508" s="220">
        <v>10.77</v>
      </c>
      <c r="F508" s="218" t="s">
        <v>8</v>
      </c>
      <c r="G508" s="221" t="s">
        <v>24</v>
      </c>
    </row>
    <row r="509" spans="1:7" s="208" customFormat="1" ht="11.65" customHeight="1" x14ac:dyDescent="0.2">
      <c r="A509" s="216">
        <v>45351</v>
      </c>
      <c r="B509" s="217">
        <v>45351.693980904398</v>
      </c>
      <c r="C509" s="218" t="s">
        <v>16</v>
      </c>
      <c r="D509" s="219">
        <v>10553</v>
      </c>
      <c r="E509" s="220">
        <v>10.77</v>
      </c>
      <c r="F509" s="218" t="s">
        <v>8</v>
      </c>
      <c r="G509" s="221" t="s">
        <v>24</v>
      </c>
    </row>
    <row r="510" spans="1:7" s="208" customFormat="1" ht="11.65" customHeight="1" x14ac:dyDescent="0.2">
      <c r="A510" s="216">
        <v>45351</v>
      </c>
      <c r="B510" s="217">
        <v>45351.6939809049</v>
      </c>
      <c r="C510" s="218" t="s">
        <v>16</v>
      </c>
      <c r="D510" s="219">
        <v>2719</v>
      </c>
      <c r="E510" s="220">
        <v>10.77</v>
      </c>
      <c r="F510" s="218" t="s">
        <v>8</v>
      </c>
      <c r="G510" s="221" t="s">
        <v>24</v>
      </c>
    </row>
    <row r="511" spans="1:7" s="208" customFormat="1" ht="11.65" customHeight="1" x14ac:dyDescent="0.2">
      <c r="A511" s="216">
        <v>45351</v>
      </c>
      <c r="B511" s="217">
        <v>45351.6939809053</v>
      </c>
      <c r="C511" s="218" t="s">
        <v>16</v>
      </c>
      <c r="D511" s="219">
        <v>731</v>
      </c>
      <c r="E511" s="220">
        <v>10.77</v>
      </c>
      <c r="F511" s="218" t="s">
        <v>8</v>
      </c>
      <c r="G511" s="221" t="s">
        <v>24</v>
      </c>
    </row>
    <row r="512" spans="1:7" s="208" customFormat="1" ht="11.65" customHeight="1" x14ac:dyDescent="0.2">
      <c r="A512" s="216">
        <v>45351</v>
      </c>
      <c r="B512" s="217">
        <v>45351.697033864897</v>
      </c>
      <c r="C512" s="218" t="s">
        <v>16</v>
      </c>
      <c r="D512" s="219">
        <v>4000</v>
      </c>
      <c r="E512" s="220">
        <v>10.76</v>
      </c>
      <c r="F512" s="218" t="s">
        <v>8</v>
      </c>
      <c r="G512" s="221" t="s">
        <v>24</v>
      </c>
    </row>
    <row r="513" spans="1:7" s="208" customFormat="1" ht="11.65" customHeight="1" x14ac:dyDescent="0.2">
      <c r="A513" s="216">
        <v>45351</v>
      </c>
      <c r="B513" s="217">
        <v>45351.697033865297</v>
      </c>
      <c r="C513" s="218" t="s">
        <v>16</v>
      </c>
      <c r="D513" s="219">
        <v>3256</v>
      </c>
      <c r="E513" s="220">
        <v>10.76</v>
      </c>
      <c r="F513" s="218" t="s">
        <v>8</v>
      </c>
      <c r="G513" s="221" t="s">
        <v>24</v>
      </c>
    </row>
    <row r="514" spans="1:7" s="208" customFormat="1" ht="11.65" customHeight="1" x14ac:dyDescent="0.2">
      <c r="A514" s="216">
        <v>45351</v>
      </c>
      <c r="B514" s="217">
        <v>45351.697033865697</v>
      </c>
      <c r="C514" s="218" t="s">
        <v>16</v>
      </c>
      <c r="D514" s="219">
        <v>4000</v>
      </c>
      <c r="E514" s="220">
        <v>10.76</v>
      </c>
      <c r="F514" s="218" t="s">
        <v>8</v>
      </c>
      <c r="G514" s="221" t="s">
        <v>24</v>
      </c>
    </row>
    <row r="515" spans="1:7" s="208" customFormat="1" ht="11.65" customHeight="1" x14ac:dyDescent="0.2">
      <c r="A515" s="216">
        <v>45351</v>
      </c>
      <c r="B515" s="217">
        <v>45351.697033866199</v>
      </c>
      <c r="C515" s="218" t="s">
        <v>16</v>
      </c>
      <c r="D515" s="219">
        <v>1656</v>
      </c>
      <c r="E515" s="220">
        <v>10.76</v>
      </c>
      <c r="F515" s="218" t="s">
        <v>8</v>
      </c>
      <c r="G515" s="221" t="s">
        <v>24</v>
      </c>
    </row>
    <row r="516" spans="1:7" s="208" customFormat="1" ht="11.65" customHeight="1" x14ac:dyDescent="0.2">
      <c r="A516" s="216">
        <v>45351</v>
      </c>
      <c r="B516" s="217">
        <v>45351.698562450598</v>
      </c>
      <c r="C516" s="218" t="s">
        <v>16</v>
      </c>
      <c r="D516" s="219">
        <v>1416</v>
      </c>
      <c r="E516" s="220">
        <v>10.75</v>
      </c>
      <c r="F516" s="218" t="s">
        <v>8</v>
      </c>
      <c r="G516" s="221" t="s">
        <v>24</v>
      </c>
    </row>
    <row r="517" spans="1:7" s="208" customFormat="1" ht="11.65" customHeight="1" x14ac:dyDescent="0.2">
      <c r="A517" s="216">
        <v>45351</v>
      </c>
      <c r="B517" s="217">
        <v>45351.698562480298</v>
      </c>
      <c r="C517" s="218" t="s">
        <v>16</v>
      </c>
      <c r="D517" s="219">
        <v>1</v>
      </c>
      <c r="E517" s="220">
        <v>10.75</v>
      </c>
      <c r="F517" s="218" t="s">
        <v>8</v>
      </c>
      <c r="G517" s="221" t="s">
        <v>24</v>
      </c>
    </row>
    <row r="518" spans="1:7" s="208" customFormat="1" ht="11.65" customHeight="1" x14ac:dyDescent="0.2">
      <c r="A518" s="216">
        <v>45351</v>
      </c>
      <c r="B518" s="217">
        <v>45351.698562480902</v>
      </c>
      <c r="C518" s="218" t="s">
        <v>16</v>
      </c>
      <c r="D518" s="219">
        <v>1417</v>
      </c>
      <c r="E518" s="220">
        <v>10.75</v>
      </c>
      <c r="F518" s="218" t="s">
        <v>8</v>
      </c>
      <c r="G518" s="221" t="s">
        <v>24</v>
      </c>
    </row>
    <row r="519" spans="1:7" s="208" customFormat="1" ht="11.65" customHeight="1" x14ac:dyDescent="0.2">
      <c r="A519" s="216">
        <v>45351</v>
      </c>
      <c r="B519" s="217">
        <v>45351.698567136402</v>
      </c>
      <c r="C519" s="218" t="s">
        <v>16</v>
      </c>
      <c r="D519" s="219">
        <v>1356</v>
      </c>
      <c r="E519" s="220">
        <v>10.75</v>
      </c>
      <c r="F519" s="218" t="s">
        <v>8</v>
      </c>
      <c r="G519" s="221" t="s">
        <v>24</v>
      </c>
    </row>
    <row r="520" spans="1:7" s="208" customFormat="1" ht="11.65" customHeight="1" x14ac:dyDescent="0.2">
      <c r="A520" s="216">
        <v>45351</v>
      </c>
      <c r="B520" s="217">
        <v>45351.698567136998</v>
      </c>
      <c r="C520" s="218" t="s">
        <v>16</v>
      </c>
      <c r="D520" s="219">
        <v>61</v>
      </c>
      <c r="E520" s="220">
        <v>10.75</v>
      </c>
      <c r="F520" s="218" t="s">
        <v>8</v>
      </c>
      <c r="G520" s="221" t="s">
        <v>24</v>
      </c>
    </row>
    <row r="521" spans="1:7" s="208" customFormat="1" ht="11.65" customHeight="1" x14ac:dyDescent="0.2">
      <c r="A521" s="216">
        <v>45351</v>
      </c>
      <c r="B521" s="217">
        <v>45351.698567137697</v>
      </c>
      <c r="C521" s="218" t="s">
        <v>16</v>
      </c>
      <c r="D521" s="219">
        <v>1356</v>
      </c>
      <c r="E521" s="220">
        <v>10.75</v>
      </c>
      <c r="F521" s="218" t="s">
        <v>8</v>
      </c>
      <c r="G521" s="221" t="s">
        <v>24</v>
      </c>
    </row>
    <row r="522" spans="1:7" s="208" customFormat="1" ht="11.65" customHeight="1" x14ac:dyDescent="0.2">
      <c r="A522" s="216">
        <v>45351</v>
      </c>
      <c r="B522" s="217">
        <v>45351.698567138199</v>
      </c>
      <c r="C522" s="218" t="s">
        <v>16</v>
      </c>
      <c r="D522" s="219">
        <v>61</v>
      </c>
      <c r="E522" s="220">
        <v>10.75</v>
      </c>
      <c r="F522" s="218" t="s">
        <v>8</v>
      </c>
      <c r="G522" s="221" t="s">
        <v>24</v>
      </c>
    </row>
    <row r="523" spans="1:7" s="208" customFormat="1" ht="11.65" customHeight="1" x14ac:dyDescent="0.2">
      <c r="A523" s="216">
        <v>45351</v>
      </c>
      <c r="B523" s="217">
        <v>45351.698580718403</v>
      </c>
      <c r="C523" s="218" t="s">
        <v>16</v>
      </c>
      <c r="D523" s="219">
        <v>1417</v>
      </c>
      <c r="E523" s="220">
        <v>10.75</v>
      </c>
      <c r="F523" s="218" t="s">
        <v>8</v>
      </c>
      <c r="G523" s="221" t="s">
        <v>24</v>
      </c>
    </row>
    <row r="524" spans="1:7" s="208" customFormat="1" ht="11.65" customHeight="1" x14ac:dyDescent="0.2">
      <c r="A524" s="216">
        <v>45351</v>
      </c>
      <c r="B524" s="217">
        <v>45351.6985866248</v>
      </c>
      <c r="C524" s="218" t="s">
        <v>16</v>
      </c>
      <c r="D524" s="219">
        <v>181</v>
      </c>
      <c r="E524" s="220">
        <v>10.75</v>
      </c>
      <c r="F524" s="218" t="s">
        <v>8</v>
      </c>
      <c r="G524" s="221" t="s">
        <v>24</v>
      </c>
    </row>
    <row r="525" spans="1:7" s="208" customFormat="1" ht="11.65" customHeight="1" x14ac:dyDescent="0.2">
      <c r="A525" s="216">
        <v>45351</v>
      </c>
      <c r="B525" s="217">
        <v>45351.702182920402</v>
      </c>
      <c r="C525" s="218" t="s">
        <v>16</v>
      </c>
      <c r="D525" s="219">
        <v>4333</v>
      </c>
      <c r="E525" s="220">
        <v>10.75</v>
      </c>
      <c r="F525" s="218" t="s">
        <v>8</v>
      </c>
      <c r="G525" s="221" t="s">
        <v>24</v>
      </c>
    </row>
    <row r="526" spans="1:7" s="208" customFormat="1" ht="11.65" customHeight="1" x14ac:dyDescent="0.2">
      <c r="A526" s="216">
        <v>45351</v>
      </c>
      <c r="B526" s="217">
        <v>45351.702182921101</v>
      </c>
      <c r="C526" s="218" t="s">
        <v>16</v>
      </c>
      <c r="D526" s="219">
        <v>2771</v>
      </c>
      <c r="E526" s="220">
        <v>10.75</v>
      </c>
      <c r="F526" s="218" t="s">
        <v>8</v>
      </c>
      <c r="G526" s="221" t="s">
        <v>24</v>
      </c>
    </row>
    <row r="527" spans="1:7" s="208" customFormat="1" ht="11.65" customHeight="1" x14ac:dyDescent="0.2">
      <c r="A527" s="216">
        <v>45351</v>
      </c>
      <c r="B527" s="217">
        <v>45351.702182921399</v>
      </c>
      <c r="C527" s="218" t="s">
        <v>16</v>
      </c>
      <c r="D527" s="219">
        <v>5385</v>
      </c>
      <c r="E527" s="220">
        <v>10.75</v>
      </c>
      <c r="F527" s="218" t="s">
        <v>8</v>
      </c>
      <c r="G527" s="221" t="s">
        <v>24</v>
      </c>
    </row>
    <row r="528" spans="1:7" s="208" customFormat="1" ht="11.65" customHeight="1" x14ac:dyDescent="0.2">
      <c r="A528" s="216">
        <v>45351</v>
      </c>
      <c r="B528" s="217">
        <v>45351.702182922498</v>
      </c>
      <c r="C528" s="218" t="s">
        <v>16</v>
      </c>
      <c r="D528" s="219">
        <v>155</v>
      </c>
      <c r="E528" s="220">
        <v>10.75</v>
      </c>
      <c r="F528" s="218" t="s">
        <v>8</v>
      </c>
      <c r="G528" s="221" t="s">
        <v>24</v>
      </c>
    </row>
    <row r="529" spans="1:7" s="208" customFormat="1" ht="11.65" customHeight="1" x14ac:dyDescent="0.2">
      <c r="A529" s="216">
        <v>45351</v>
      </c>
      <c r="B529" s="217">
        <v>45351.702290432499</v>
      </c>
      <c r="C529" s="218" t="s">
        <v>16</v>
      </c>
      <c r="D529" s="219">
        <v>1719</v>
      </c>
      <c r="E529" s="220">
        <v>10.75</v>
      </c>
      <c r="F529" s="218" t="s">
        <v>8</v>
      </c>
      <c r="G529" s="221" t="s">
        <v>24</v>
      </c>
    </row>
    <row r="530" spans="1:7" s="208" customFormat="1" ht="11.65" customHeight="1" x14ac:dyDescent="0.2">
      <c r="A530" s="216">
        <v>45351</v>
      </c>
      <c r="B530" s="217">
        <v>45351.7027175767</v>
      </c>
      <c r="C530" s="218" t="s">
        <v>16</v>
      </c>
      <c r="D530" s="219">
        <v>1419</v>
      </c>
      <c r="E530" s="220">
        <v>10.75</v>
      </c>
      <c r="F530" s="218" t="s">
        <v>8</v>
      </c>
      <c r="G530" s="221" t="s">
        <v>24</v>
      </c>
    </row>
    <row r="531" spans="1:7" s="208" customFormat="1" ht="11.65" customHeight="1" x14ac:dyDescent="0.2">
      <c r="A531" s="216">
        <v>45351</v>
      </c>
      <c r="B531" s="217">
        <v>45351.7027175775</v>
      </c>
      <c r="C531" s="218" t="s">
        <v>16</v>
      </c>
      <c r="D531" s="219">
        <v>947</v>
      </c>
      <c r="E531" s="220">
        <v>10.75</v>
      </c>
      <c r="F531" s="218" t="s">
        <v>8</v>
      </c>
      <c r="G531" s="221" t="s">
        <v>24</v>
      </c>
    </row>
    <row r="532" spans="1:7" s="208" customFormat="1" ht="11.65" customHeight="1" x14ac:dyDescent="0.2">
      <c r="A532" s="216">
        <v>45351</v>
      </c>
      <c r="B532" s="217">
        <v>45351.702717578097</v>
      </c>
      <c r="C532" s="218" t="s">
        <v>16</v>
      </c>
      <c r="D532" s="219">
        <v>2916</v>
      </c>
      <c r="E532" s="220">
        <v>10.75</v>
      </c>
      <c r="F532" s="218" t="s">
        <v>8</v>
      </c>
      <c r="G532" s="221" t="s">
        <v>24</v>
      </c>
    </row>
    <row r="533" spans="1:7" s="208" customFormat="1" ht="11.65" customHeight="1" x14ac:dyDescent="0.2">
      <c r="A533" s="216">
        <v>45351</v>
      </c>
      <c r="B533" s="217">
        <v>45351.702717630797</v>
      </c>
      <c r="C533" s="218" t="s">
        <v>16</v>
      </c>
      <c r="D533" s="219">
        <v>2618</v>
      </c>
      <c r="E533" s="220">
        <v>10.75</v>
      </c>
      <c r="F533" s="218" t="s">
        <v>8</v>
      </c>
      <c r="G533" s="221" t="s">
        <v>24</v>
      </c>
    </row>
    <row r="534" spans="1:7" s="208" customFormat="1" ht="11.65" customHeight="1" x14ac:dyDescent="0.2">
      <c r="A534" s="216">
        <v>45351</v>
      </c>
      <c r="B534" s="217">
        <v>45351.704221685497</v>
      </c>
      <c r="C534" s="218" t="s">
        <v>16</v>
      </c>
      <c r="D534" s="219">
        <v>97</v>
      </c>
      <c r="E534" s="220">
        <v>10.74</v>
      </c>
      <c r="F534" s="218" t="s">
        <v>8</v>
      </c>
      <c r="G534" s="221" t="s">
        <v>24</v>
      </c>
    </row>
    <row r="535" spans="1:7" s="208" customFormat="1" ht="11.65" customHeight="1" x14ac:dyDescent="0.2">
      <c r="A535" s="216">
        <v>45351</v>
      </c>
      <c r="B535" s="217">
        <v>45351.704221686603</v>
      </c>
      <c r="C535" s="218" t="s">
        <v>16</v>
      </c>
      <c r="D535" s="219">
        <v>1626</v>
      </c>
      <c r="E535" s="220">
        <v>10.74</v>
      </c>
      <c r="F535" s="218" t="s">
        <v>8</v>
      </c>
      <c r="G535" s="221" t="s">
        <v>24</v>
      </c>
    </row>
    <row r="536" spans="1:7" s="208" customFormat="1" ht="11.65" customHeight="1" x14ac:dyDescent="0.2">
      <c r="A536" s="216">
        <v>45351</v>
      </c>
      <c r="B536" s="217">
        <v>45351.704221686901</v>
      </c>
      <c r="C536" s="218" t="s">
        <v>16</v>
      </c>
      <c r="D536" s="219">
        <v>3231</v>
      </c>
      <c r="E536" s="220">
        <v>10.74</v>
      </c>
      <c r="F536" s="218" t="s">
        <v>8</v>
      </c>
      <c r="G536" s="221" t="s">
        <v>24</v>
      </c>
    </row>
    <row r="537" spans="1:7" s="208" customFormat="1" ht="11.65" customHeight="1" x14ac:dyDescent="0.2">
      <c r="A537" s="216">
        <v>45351</v>
      </c>
      <c r="B537" s="217">
        <v>45351.704221687403</v>
      </c>
      <c r="C537" s="218" t="s">
        <v>16</v>
      </c>
      <c r="D537" s="219">
        <v>2774</v>
      </c>
      <c r="E537" s="220">
        <v>10.74</v>
      </c>
      <c r="F537" s="218" t="s">
        <v>8</v>
      </c>
      <c r="G537" s="221" t="s">
        <v>24</v>
      </c>
    </row>
    <row r="538" spans="1:7" s="208" customFormat="1" ht="11.65" customHeight="1" x14ac:dyDescent="0.2">
      <c r="A538" s="216">
        <v>45351</v>
      </c>
      <c r="B538" s="217">
        <v>45351.707445216103</v>
      </c>
      <c r="C538" s="218" t="s">
        <v>16</v>
      </c>
      <c r="D538" s="219">
        <v>12193</v>
      </c>
      <c r="E538" s="220">
        <v>10.73</v>
      </c>
      <c r="F538" s="218" t="s">
        <v>8</v>
      </c>
      <c r="G538" s="221" t="s">
        <v>24</v>
      </c>
    </row>
    <row r="539" spans="1:7" s="208" customFormat="1" ht="11.65" customHeight="1" x14ac:dyDescent="0.2">
      <c r="A539" s="216">
        <v>45351</v>
      </c>
      <c r="B539" s="217">
        <v>45351.707445216904</v>
      </c>
      <c r="C539" s="218" t="s">
        <v>16</v>
      </c>
      <c r="D539" s="219">
        <v>2893</v>
      </c>
      <c r="E539" s="220">
        <v>10.73</v>
      </c>
      <c r="F539" s="218" t="s">
        <v>8</v>
      </c>
      <c r="G539" s="221" t="s">
        <v>24</v>
      </c>
    </row>
    <row r="540" spans="1:7" s="208" customFormat="1" ht="11.65" customHeight="1" x14ac:dyDescent="0.2">
      <c r="A540" s="216">
        <v>45351</v>
      </c>
      <c r="B540" s="217">
        <v>45351.710641004996</v>
      </c>
      <c r="C540" s="218" t="s">
        <v>16</v>
      </c>
      <c r="D540" s="219">
        <v>1403</v>
      </c>
      <c r="E540" s="220">
        <v>10.75</v>
      </c>
      <c r="F540" s="218" t="s">
        <v>8</v>
      </c>
      <c r="G540" s="221" t="s">
        <v>24</v>
      </c>
    </row>
    <row r="541" spans="1:7" s="208" customFormat="1" ht="11.65" customHeight="1" x14ac:dyDescent="0.2">
      <c r="A541" s="216">
        <v>45351</v>
      </c>
      <c r="B541" s="217">
        <v>45351.710641006401</v>
      </c>
      <c r="C541" s="218" t="s">
        <v>16</v>
      </c>
      <c r="D541" s="219">
        <v>1403</v>
      </c>
      <c r="E541" s="220">
        <v>10.75</v>
      </c>
      <c r="F541" s="218" t="s">
        <v>8</v>
      </c>
      <c r="G541" s="221" t="s">
        <v>24</v>
      </c>
    </row>
    <row r="542" spans="1:7" s="208" customFormat="1" ht="11.65" customHeight="1" x14ac:dyDescent="0.2">
      <c r="A542" s="216">
        <v>45351</v>
      </c>
      <c r="B542" s="217">
        <v>45351.710641006997</v>
      </c>
      <c r="C542" s="218" t="s">
        <v>16</v>
      </c>
      <c r="D542" s="219">
        <v>10</v>
      </c>
      <c r="E542" s="220">
        <v>10.75</v>
      </c>
      <c r="F542" s="218" t="s">
        <v>8</v>
      </c>
      <c r="G542" s="221" t="s">
        <v>24</v>
      </c>
    </row>
    <row r="543" spans="1:7" s="208" customFormat="1" ht="11.65" customHeight="1" x14ac:dyDescent="0.2">
      <c r="A543" s="216">
        <v>45351</v>
      </c>
      <c r="B543" s="217">
        <v>45351.710641007303</v>
      </c>
      <c r="C543" s="218" t="s">
        <v>16</v>
      </c>
      <c r="D543" s="219">
        <v>1403</v>
      </c>
      <c r="E543" s="220">
        <v>10.75</v>
      </c>
      <c r="F543" s="218" t="s">
        <v>8</v>
      </c>
      <c r="G543" s="221" t="s">
        <v>24</v>
      </c>
    </row>
    <row r="544" spans="1:7" s="208" customFormat="1" ht="11.65" customHeight="1" x14ac:dyDescent="0.2">
      <c r="A544" s="216">
        <v>45351</v>
      </c>
      <c r="B544" s="217">
        <v>45351.710641007703</v>
      </c>
      <c r="C544" s="218" t="s">
        <v>16</v>
      </c>
      <c r="D544" s="219">
        <v>1393</v>
      </c>
      <c r="E544" s="220">
        <v>10.75</v>
      </c>
      <c r="F544" s="218" t="s">
        <v>8</v>
      </c>
      <c r="G544" s="221" t="s">
        <v>24</v>
      </c>
    </row>
    <row r="545" spans="1:7" s="208" customFormat="1" ht="11.65" customHeight="1" x14ac:dyDescent="0.2">
      <c r="A545" s="216">
        <v>45351</v>
      </c>
      <c r="B545" s="217">
        <v>45351.710641008001</v>
      </c>
      <c r="C545" s="218" t="s">
        <v>16</v>
      </c>
      <c r="D545" s="219">
        <v>2916</v>
      </c>
      <c r="E545" s="220">
        <v>10.75</v>
      </c>
      <c r="F545" s="218" t="s">
        <v>8</v>
      </c>
      <c r="G545" s="221" t="s">
        <v>24</v>
      </c>
    </row>
    <row r="546" spans="1:7" s="208" customFormat="1" ht="11.65" customHeight="1" x14ac:dyDescent="0.2">
      <c r="A546" s="216">
        <v>45351</v>
      </c>
      <c r="B546" s="217">
        <v>45351.7106410083</v>
      </c>
      <c r="C546" s="218" t="s">
        <v>16</v>
      </c>
      <c r="D546" s="219">
        <v>1403</v>
      </c>
      <c r="E546" s="220">
        <v>10.75</v>
      </c>
      <c r="F546" s="218" t="s">
        <v>8</v>
      </c>
      <c r="G546" s="221" t="s">
        <v>24</v>
      </c>
    </row>
    <row r="547" spans="1:7" s="208" customFormat="1" ht="11.65" customHeight="1" x14ac:dyDescent="0.2">
      <c r="A547" s="216">
        <v>45351</v>
      </c>
      <c r="B547" s="217">
        <v>45351.710641009398</v>
      </c>
      <c r="C547" s="218" t="s">
        <v>16</v>
      </c>
      <c r="D547" s="219">
        <v>1293</v>
      </c>
      <c r="E547" s="220">
        <v>10.75</v>
      </c>
      <c r="F547" s="218" t="s">
        <v>8</v>
      </c>
      <c r="G547" s="221" t="s">
        <v>24</v>
      </c>
    </row>
    <row r="548" spans="1:7" s="208" customFormat="1" ht="11.65" customHeight="1" x14ac:dyDescent="0.2">
      <c r="A548" s="216">
        <v>45351</v>
      </c>
      <c r="B548" s="217">
        <v>45351.710641009602</v>
      </c>
      <c r="C548" s="218" t="s">
        <v>16</v>
      </c>
      <c r="D548" s="219">
        <v>1180</v>
      </c>
      <c r="E548" s="220">
        <v>10.75</v>
      </c>
      <c r="F548" s="218" t="s">
        <v>8</v>
      </c>
      <c r="G548" s="221" t="s">
        <v>24</v>
      </c>
    </row>
    <row r="549" spans="1:7" s="208" customFormat="1" ht="11.65" customHeight="1" x14ac:dyDescent="0.2">
      <c r="A549" s="216">
        <v>45351</v>
      </c>
      <c r="B549" s="217">
        <v>45351.710641010199</v>
      </c>
      <c r="C549" s="218" t="s">
        <v>16</v>
      </c>
      <c r="D549" s="219">
        <v>223</v>
      </c>
      <c r="E549" s="220">
        <v>10.75</v>
      </c>
      <c r="F549" s="218" t="s">
        <v>8</v>
      </c>
      <c r="G549" s="221" t="s">
        <v>24</v>
      </c>
    </row>
    <row r="550" spans="1:7" s="208" customFormat="1" ht="11.65" customHeight="1" x14ac:dyDescent="0.2">
      <c r="A550" s="216">
        <v>45351</v>
      </c>
      <c r="B550" s="217">
        <v>45351.710641026402</v>
      </c>
      <c r="C550" s="218" t="s">
        <v>16</v>
      </c>
      <c r="D550" s="219">
        <v>990</v>
      </c>
      <c r="E550" s="220">
        <v>10.75</v>
      </c>
      <c r="F550" s="218" t="s">
        <v>8</v>
      </c>
      <c r="G550" s="221" t="s">
        <v>24</v>
      </c>
    </row>
    <row r="551" spans="1:7" s="208" customFormat="1" ht="11.65" customHeight="1" x14ac:dyDescent="0.2">
      <c r="A551" s="216">
        <v>45351</v>
      </c>
      <c r="B551" s="217">
        <v>45351.710641026897</v>
      </c>
      <c r="C551" s="218" t="s">
        <v>16</v>
      </c>
      <c r="D551" s="219">
        <v>413</v>
      </c>
      <c r="E551" s="220">
        <v>10.75</v>
      </c>
      <c r="F551" s="218" t="s">
        <v>8</v>
      </c>
      <c r="G551" s="221" t="s">
        <v>24</v>
      </c>
    </row>
    <row r="552" spans="1:7" s="208" customFormat="1" ht="11.65" customHeight="1" x14ac:dyDescent="0.2">
      <c r="A552" s="216">
        <v>45351</v>
      </c>
      <c r="B552" s="217">
        <v>45351.7106410591</v>
      </c>
      <c r="C552" s="218" t="s">
        <v>16</v>
      </c>
      <c r="D552" s="219">
        <v>2021</v>
      </c>
      <c r="E552" s="220">
        <v>10.75</v>
      </c>
      <c r="F552" s="218" t="s">
        <v>8</v>
      </c>
      <c r="G552" s="221" t="s">
        <v>24</v>
      </c>
    </row>
    <row r="553" spans="1:7" s="208" customFormat="1" ht="11.65" customHeight="1" x14ac:dyDescent="0.2">
      <c r="A553" s="216">
        <v>45351</v>
      </c>
      <c r="B553" s="217">
        <v>45351.711320693998</v>
      </c>
      <c r="C553" s="218" t="s">
        <v>16</v>
      </c>
      <c r="D553" s="219">
        <v>2750</v>
      </c>
      <c r="E553" s="220">
        <v>10.74</v>
      </c>
      <c r="F553" s="218" t="s">
        <v>8</v>
      </c>
      <c r="G553" s="221" t="s">
        <v>24</v>
      </c>
    </row>
    <row r="554" spans="1:7" s="208" customFormat="1" ht="11.65" customHeight="1" x14ac:dyDescent="0.2">
      <c r="A554" s="216">
        <v>45351</v>
      </c>
      <c r="B554" s="217">
        <v>45351.711320703398</v>
      </c>
      <c r="C554" s="218" t="s">
        <v>16</v>
      </c>
      <c r="D554" s="219">
        <v>3424</v>
      </c>
      <c r="E554" s="220">
        <v>10.74</v>
      </c>
      <c r="F554" s="218" t="s">
        <v>8</v>
      </c>
      <c r="G554" s="221" t="s">
        <v>24</v>
      </c>
    </row>
    <row r="555" spans="1:7" s="208" customFormat="1" ht="11.65" customHeight="1" x14ac:dyDescent="0.2">
      <c r="A555" s="216">
        <v>45351</v>
      </c>
      <c r="B555" s="217">
        <v>45351.713742827698</v>
      </c>
      <c r="C555" s="218" t="s">
        <v>16</v>
      </c>
      <c r="D555" s="219">
        <v>1141</v>
      </c>
      <c r="E555" s="220">
        <v>10.74</v>
      </c>
      <c r="F555" s="218" t="s">
        <v>8</v>
      </c>
      <c r="G555" s="221" t="s">
        <v>24</v>
      </c>
    </row>
    <row r="556" spans="1:7" s="208" customFormat="1" ht="11.65" customHeight="1" x14ac:dyDescent="0.2">
      <c r="A556" s="216">
        <v>45351</v>
      </c>
      <c r="B556" s="217">
        <v>45351.713742828397</v>
      </c>
      <c r="C556" s="218" t="s">
        <v>16</v>
      </c>
      <c r="D556" s="219">
        <v>1141</v>
      </c>
      <c r="E556" s="220">
        <v>10.74</v>
      </c>
      <c r="F556" s="218" t="s">
        <v>8</v>
      </c>
      <c r="G556" s="221" t="s">
        <v>24</v>
      </c>
    </row>
    <row r="557" spans="1:7" s="208" customFormat="1" ht="11.65" customHeight="1" x14ac:dyDescent="0.2">
      <c r="A557" s="216">
        <v>45351</v>
      </c>
      <c r="B557" s="217">
        <v>45351.7137428473</v>
      </c>
      <c r="C557" s="218" t="s">
        <v>16</v>
      </c>
      <c r="D557" s="219">
        <v>1723</v>
      </c>
      <c r="E557" s="220">
        <v>10.74</v>
      </c>
      <c r="F557" s="218" t="s">
        <v>8</v>
      </c>
      <c r="G557" s="221" t="s">
        <v>24</v>
      </c>
    </row>
    <row r="558" spans="1:7" s="208" customFormat="1" ht="11.65" customHeight="1" x14ac:dyDescent="0.2">
      <c r="A558" s="216">
        <v>45351</v>
      </c>
      <c r="B558" s="217">
        <v>45351.713742858003</v>
      </c>
      <c r="C558" s="218" t="s">
        <v>16</v>
      </c>
      <c r="D558" s="219">
        <v>559</v>
      </c>
      <c r="E558" s="220">
        <v>10.74</v>
      </c>
      <c r="F558" s="218" t="s">
        <v>8</v>
      </c>
      <c r="G558" s="221" t="s">
        <v>24</v>
      </c>
    </row>
    <row r="559" spans="1:7" s="208" customFormat="1" ht="11.65" customHeight="1" x14ac:dyDescent="0.2">
      <c r="A559" s="216">
        <v>45351</v>
      </c>
      <c r="B559" s="217">
        <v>45351.713742858599</v>
      </c>
      <c r="C559" s="218" t="s">
        <v>16</v>
      </c>
      <c r="D559" s="219">
        <v>10</v>
      </c>
      <c r="E559" s="220">
        <v>10.74</v>
      </c>
      <c r="F559" s="218" t="s">
        <v>8</v>
      </c>
      <c r="G559" s="221" t="s">
        <v>24</v>
      </c>
    </row>
    <row r="560" spans="1:7" s="208" customFormat="1" ht="11.65" customHeight="1" x14ac:dyDescent="0.2">
      <c r="A560" s="216">
        <v>45351</v>
      </c>
      <c r="B560" s="217">
        <v>45351.717421112</v>
      </c>
      <c r="C560" s="218" t="s">
        <v>16</v>
      </c>
      <c r="D560" s="219">
        <v>215</v>
      </c>
      <c r="E560" s="220">
        <v>10.75</v>
      </c>
      <c r="F560" s="218" t="s">
        <v>8</v>
      </c>
      <c r="G560" s="221" t="s">
        <v>24</v>
      </c>
    </row>
    <row r="561" spans="1:7" s="208" customFormat="1" ht="11.65" customHeight="1" x14ac:dyDescent="0.2">
      <c r="A561" s="216">
        <v>45351</v>
      </c>
      <c r="B561" s="217">
        <v>45351.717421112699</v>
      </c>
      <c r="C561" s="218" t="s">
        <v>16</v>
      </c>
      <c r="D561" s="219">
        <v>1474</v>
      </c>
      <c r="E561" s="220">
        <v>10.75</v>
      </c>
      <c r="F561" s="218" t="s">
        <v>8</v>
      </c>
      <c r="G561" s="221" t="s">
        <v>24</v>
      </c>
    </row>
    <row r="562" spans="1:7" s="208" customFormat="1" ht="11.65" customHeight="1" x14ac:dyDescent="0.2">
      <c r="A562" s="216">
        <v>45351</v>
      </c>
      <c r="B562" s="217">
        <v>45351.717421113099</v>
      </c>
      <c r="C562" s="218" t="s">
        <v>16</v>
      </c>
      <c r="D562" s="219">
        <v>1872</v>
      </c>
      <c r="E562" s="220">
        <v>10.75</v>
      </c>
      <c r="F562" s="218" t="s">
        <v>8</v>
      </c>
      <c r="G562" s="221" t="s">
        <v>24</v>
      </c>
    </row>
    <row r="563" spans="1:7" s="208" customFormat="1" ht="11.65" customHeight="1" x14ac:dyDescent="0.2">
      <c r="A563" s="216">
        <v>45351</v>
      </c>
      <c r="B563" s="217">
        <v>45351.717421113499</v>
      </c>
      <c r="C563" s="218" t="s">
        <v>16</v>
      </c>
      <c r="D563" s="219">
        <v>1872</v>
      </c>
      <c r="E563" s="220">
        <v>10.75</v>
      </c>
      <c r="F563" s="218" t="s">
        <v>8</v>
      </c>
      <c r="G563" s="221" t="s">
        <v>24</v>
      </c>
    </row>
    <row r="564" spans="1:7" s="208" customFormat="1" ht="11.65" customHeight="1" x14ac:dyDescent="0.2">
      <c r="A564" s="216">
        <v>45351</v>
      </c>
      <c r="B564" s="217">
        <v>45351.717421113797</v>
      </c>
      <c r="C564" s="218" t="s">
        <v>16</v>
      </c>
      <c r="D564" s="219">
        <v>1872</v>
      </c>
      <c r="E564" s="220">
        <v>10.75</v>
      </c>
      <c r="F564" s="218" t="s">
        <v>8</v>
      </c>
      <c r="G564" s="221" t="s">
        <v>24</v>
      </c>
    </row>
    <row r="565" spans="1:7" s="208" customFormat="1" ht="11.65" customHeight="1" x14ac:dyDescent="0.2">
      <c r="A565" s="216">
        <v>45351</v>
      </c>
      <c r="B565" s="217">
        <v>45351.717421114001</v>
      </c>
      <c r="C565" s="218" t="s">
        <v>16</v>
      </c>
      <c r="D565" s="219">
        <v>4556</v>
      </c>
      <c r="E565" s="220">
        <v>10.75</v>
      </c>
      <c r="F565" s="218" t="s">
        <v>8</v>
      </c>
      <c r="G565" s="221" t="s">
        <v>24</v>
      </c>
    </row>
    <row r="566" spans="1:7" s="208" customFormat="1" ht="11.65" customHeight="1" x14ac:dyDescent="0.2">
      <c r="A566" s="216">
        <v>45351</v>
      </c>
      <c r="B566" s="217">
        <v>45351.717421114299</v>
      </c>
      <c r="C566" s="218" t="s">
        <v>16</v>
      </c>
      <c r="D566" s="219">
        <v>765</v>
      </c>
      <c r="E566" s="220">
        <v>10.75</v>
      </c>
      <c r="F566" s="218" t="s">
        <v>8</v>
      </c>
      <c r="G566" s="221" t="s">
        <v>24</v>
      </c>
    </row>
    <row r="567" spans="1:7" s="208" customFormat="1" ht="11.65" customHeight="1" x14ac:dyDescent="0.2">
      <c r="A567" s="216">
        <v>45351</v>
      </c>
      <c r="B567" s="217">
        <v>45351.717421115703</v>
      </c>
      <c r="C567" s="218" t="s">
        <v>16</v>
      </c>
      <c r="D567" s="219">
        <v>691</v>
      </c>
      <c r="E567" s="220">
        <v>10.75</v>
      </c>
      <c r="F567" s="218" t="s">
        <v>8</v>
      </c>
      <c r="G567" s="221" t="s">
        <v>24</v>
      </c>
    </row>
    <row r="568" spans="1:7" s="208" customFormat="1" ht="11.65" customHeight="1" x14ac:dyDescent="0.2">
      <c r="A568" s="216">
        <v>45351</v>
      </c>
      <c r="B568" s="217">
        <v>45351.717421116002</v>
      </c>
      <c r="C568" s="218" t="s">
        <v>16</v>
      </c>
      <c r="D568" s="219">
        <v>896</v>
      </c>
      <c r="E568" s="220">
        <v>10.75</v>
      </c>
      <c r="F568" s="218" t="s">
        <v>8</v>
      </c>
      <c r="G568" s="221" t="s">
        <v>24</v>
      </c>
    </row>
    <row r="569" spans="1:7" s="208" customFormat="1" ht="11.65" customHeight="1" x14ac:dyDescent="0.2">
      <c r="A569" s="216">
        <v>45351</v>
      </c>
      <c r="B569" s="217">
        <v>45351.7174211163</v>
      </c>
      <c r="C569" s="218" t="s">
        <v>16</v>
      </c>
      <c r="D569" s="219">
        <v>886</v>
      </c>
      <c r="E569" s="220">
        <v>10.75</v>
      </c>
      <c r="F569" s="218" t="s">
        <v>8</v>
      </c>
      <c r="G569" s="221" t="s">
        <v>24</v>
      </c>
    </row>
    <row r="570" spans="1:7" s="208" customFormat="1" ht="11.65" customHeight="1" x14ac:dyDescent="0.2">
      <c r="A570" s="216">
        <v>45351</v>
      </c>
      <c r="B570" s="217">
        <v>45351.717421116802</v>
      </c>
      <c r="C570" s="218" t="s">
        <v>16</v>
      </c>
      <c r="D570" s="219">
        <v>772</v>
      </c>
      <c r="E570" s="220">
        <v>10.75</v>
      </c>
      <c r="F570" s="218" t="s">
        <v>8</v>
      </c>
      <c r="G570" s="221" t="s">
        <v>24</v>
      </c>
    </row>
    <row r="571" spans="1:7" s="208" customFormat="1" ht="11.65" customHeight="1" x14ac:dyDescent="0.2">
      <c r="A571" s="216">
        <v>45351</v>
      </c>
      <c r="B571" s="217">
        <v>45351.717421116999</v>
      </c>
      <c r="C571" s="218" t="s">
        <v>16</v>
      </c>
      <c r="D571" s="219">
        <v>195</v>
      </c>
      <c r="E571" s="220">
        <v>10.75</v>
      </c>
      <c r="F571" s="218" t="s">
        <v>8</v>
      </c>
      <c r="G571" s="221" t="s">
        <v>24</v>
      </c>
    </row>
    <row r="572" spans="1:7" s="208" customFormat="1" ht="11.65" customHeight="1" x14ac:dyDescent="0.2">
      <c r="A572" s="216">
        <v>45351</v>
      </c>
      <c r="B572" s="217">
        <v>45351.717421117202</v>
      </c>
      <c r="C572" s="218" t="s">
        <v>16</v>
      </c>
      <c r="D572" s="219">
        <v>10</v>
      </c>
      <c r="E572" s="220">
        <v>10.75</v>
      </c>
      <c r="F572" s="218" t="s">
        <v>8</v>
      </c>
      <c r="G572" s="221" t="s">
        <v>24</v>
      </c>
    </row>
    <row r="573" spans="1:7" s="208" customFormat="1" ht="11.65" customHeight="1" x14ac:dyDescent="0.2">
      <c r="A573" s="216">
        <v>45351</v>
      </c>
      <c r="B573" s="217">
        <v>45351.717421117697</v>
      </c>
      <c r="C573" s="218" t="s">
        <v>16</v>
      </c>
      <c r="D573" s="219">
        <v>1019</v>
      </c>
      <c r="E573" s="220">
        <v>10.75</v>
      </c>
      <c r="F573" s="218" t="s">
        <v>8</v>
      </c>
      <c r="G573" s="221" t="s">
        <v>24</v>
      </c>
    </row>
    <row r="574" spans="1:7" s="208" customFormat="1" ht="11.65" customHeight="1" x14ac:dyDescent="0.2">
      <c r="A574" s="216">
        <v>45351</v>
      </c>
      <c r="B574" s="217">
        <v>45351.717421118199</v>
      </c>
      <c r="C574" s="218" t="s">
        <v>16</v>
      </c>
      <c r="D574" s="219">
        <v>1484</v>
      </c>
      <c r="E574" s="220">
        <v>10.75</v>
      </c>
      <c r="F574" s="218" t="s">
        <v>8</v>
      </c>
      <c r="G574" s="221" t="s">
        <v>24</v>
      </c>
    </row>
    <row r="575" spans="1:7" s="208" customFormat="1" ht="11.65" customHeight="1" x14ac:dyDescent="0.2">
      <c r="A575" s="216">
        <v>45351</v>
      </c>
      <c r="B575" s="217">
        <v>45351.717421136003</v>
      </c>
      <c r="C575" s="218" t="s">
        <v>16</v>
      </c>
      <c r="D575" s="219">
        <v>1689</v>
      </c>
      <c r="E575" s="220">
        <v>10.75</v>
      </c>
      <c r="F575" s="218" t="s">
        <v>8</v>
      </c>
      <c r="G575" s="221" t="s">
        <v>24</v>
      </c>
    </row>
    <row r="576" spans="1:7" s="208" customFormat="1" ht="11.65" customHeight="1" x14ac:dyDescent="0.2">
      <c r="A576" s="216">
        <v>45351</v>
      </c>
      <c r="B576" s="217">
        <v>45351.717421137502</v>
      </c>
      <c r="C576" s="218" t="s">
        <v>16</v>
      </c>
      <c r="D576" s="219">
        <v>1689</v>
      </c>
      <c r="E576" s="220">
        <v>10.75</v>
      </c>
      <c r="F576" s="218" t="s">
        <v>8</v>
      </c>
      <c r="G576" s="221" t="s">
        <v>24</v>
      </c>
    </row>
    <row r="577" spans="1:7" s="208" customFormat="1" ht="11.65" customHeight="1" x14ac:dyDescent="0.2">
      <c r="A577" s="216">
        <v>45351</v>
      </c>
      <c r="B577" s="217">
        <v>45351.717421142697</v>
      </c>
      <c r="C577" s="218" t="s">
        <v>16</v>
      </c>
      <c r="D577" s="219">
        <v>10755</v>
      </c>
      <c r="E577" s="220">
        <v>10.75</v>
      </c>
      <c r="F577" s="218" t="s">
        <v>8</v>
      </c>
      <c r="G577" s="221" t="s">
        <v>24</v>
      </c>
    </row>
    <row r="578" spans="1:7" s="208" customFormat="1" ht="11.65" customHeight="1" x14ac:dyDescent="0.2">
      <c r="A578" s="216">
        <v>45351</v>
      </c>
      <c r="B578" s="217">
        <v>45351.719586715401</v>
      </c>
      <c r="C578" s="218" t="s">
        <v>16</v>
      </c>
      <c r="D578" s="219">
        <v>4267</v>
      </c>
      <c r="E578" s="220">
        <v>10.75</v>
      </c>
      <c r="F578" s="218" t="s">
        <v>8</v>
      </c>
      <c r="G578" s="221" t="s">
        <v>24</v>
      </c>
    </row>
    <row r="579" spans="1:7" s="208" customFormat="1" ht="11.65" customHeight="1" x14ac:dyDescent="0.2">
      <c r="A579" s="216">
        <v>45351</v>
      </c>
      <c r="B579" s="217">
        <v>45351.719586716201</v>
      </c>
      <c r="C579" s="218" t="s">
        <v>16</v>
      </c>
      <c r="D579" s="219">
        <v>3335</v>
      </c>
      <c r="E579" s="220">
        <v>10.75</v>
      </c>
      <c r="F579" s="218" t="s">
        <v>8</v>
      </c>
      <c r="G579" s="221" t="s">
        <v>24</v>
      </c>
    </row>
    <row r="580" spans="1:7" s="208" customFormat="1" ht="11.65" customHeight="1" x14ac:dyDescent="0.2">
      <c r="A580" s="216">
        <v>45351</v>
      </c>
      <c r="B580" s="217">
        <v>45351.720140138103</v>
      </c>
      <c r="C580" s="218" t="s">
        <v>16</v>
      </c>
      <c r="D580" s="219">
        <v>2495</v>
      </c>
      <c r="E580" s="220">
        <v>10.75</v>
      </c>
      <c r="F580" s="218" t="s">
        <v>8</v>
      </c>
      <c r="G580" s="221" t="s">
        <v>24</v>
      </c>
    </row>
    <row r="581" spans="1:7" s="208" customFormat="1" ht="11.65" customHeight="1" x14ac:dyDescent="0.2">
      <c r="A581" s="216">
        <v>45351</v>
      </c>
      <c r="B581" s="217">
        <v>45351.720140138401</v>
      </c>
      <c r="C581" s="218" t="s">
        <v>16</v>
      </c>
      <c r="D581" s="219">
        <v>5352</v>
      </c>
      <c r="E581" s="220">
        <v>10.75</v>
      </c>
      <c r="F581" s="218" t="s">
        <v>8</v>
      </c>
      <c r="G581" s="221" t="s">
        <v>24</v>
      </c>
    </row>
    <row r="582" spans="1:7" s="208" customFormat="1" ht="11.65" customHeight="1" x14ac:dyDescent="0.2">
      <c r="A582" s="216">
        <v>45351</v>
      </c>
      <c r="B582" s="217">
        <v>45351.720547173602</v>
      </c>
      <c r="C582" s="218" t="s">
        <v>16</v>
      </c>
      <c r="D582" s="219">
        <v>1687</v>
      </c>
      <c r="E582" s="220">
        <v>10.75</v>
      </c>
      <c r="F582" s="218" t="s">
        <v>8</v>
      </c>
      <c r="G582" s="221" t="s">
        <v>24</v>
      </c>
    </row>
    <row r="583" spans="1:7" s="208" customFormat="1" ht="11.65" customHeight="1" x14ac:dyDescent="0.2">
      <c r="A583" s="216">
        <v>45351</v>
      </c>
      <c r="B583" s="217">
        <v>45351.720547174002</v>
      </c>
      <c r="C583" s="218" t="s">
        <v>16</v>
      </c>
      <c r="D583" s="219">
        <v>4100</v>
      </c>
      <c r="E583" s="220">
        <v>10.75</v>
      </c>
      <c r="F583" s="218" t="s">
        <v>8</v>
      </c>
      <c r="G583" s="221" t="s">
        <v>24</v>
      </c>
    </row>
    <row r="584" spans="1:7" s="208" customFormat="1" ht="11.65" customHeight="1" x14ac:dyDescent="0.2">
      <c r="A584" s="216">
        <v>45351</v>
      </c>
      <c r="B584" s="217">
        <v>45351.721306667903</v>
      </c>
      <c r="C584" s="218" t="s">
        <v>16</v>
      </c>
      <c r="D584" s="219">
        <v>2011</v>
      </c>
      <c r="E584" s="220">
        <v>10.74</v>
      </c>
      <c r="F584" s="218" t="s">
        <v>8</v>
      </c>
      <c r="G584" s="221" t="s">
        <v>24</v>
      </c>
    </row>
    <row r="585" spans="1:7" s="208" customFormat="1" ht="11.65" customHeight="1" x14ac:dyDescent="0.2">
      <c r="A585" s="216">
        <v>45351</v>
      </c>
      <c r="B585" s="217">
        <v>45351.721306668202</v>
      </c>
      <c r="C585" s="218" t="s">
        <v>16</v>
      </c>
      <c r="D585" s="219">
        <v>5951</v>
      </c>
      <c r="E585" s="220">
        <v>10.74</v>
      </c>
      <c r="F585" s="218" t="s">
        <v>8</v>
      </c>
      <c r="G585" s="221" t="s">
        <v>24</v>
      </c>
    </row>
    <row r="586" spans="1:7" s="208" customFormat="1" ht="11.65" customHeight="1" x14ac:dyDescent="0.2">
      <c r="A586" s="216">
        <v>45351</v>
      </c>
      <c r="B586" s="217">
        <v>45351.722490812899</v>
      </c>
      <c r="C586" s="218" t="s">
        <v>16</v>
      </c>
      <c r="D586" s="219">
        <v>1994</v>
      </c>
      <c r="E586" s="220">
        <v>10.74</v>
      </c>
      <c r="F586" s="218" t="s">
        <v>8</v>
      </c>
      <c r="G586" s="221" t="s">
        <v>24</v>
      </c>
    </row>
    <row r="587" spans="1:7" s="208" customFormat="1" ht="11.65" customHeight="1" x14ac:dyDescent="0.2">
      <c r="A587" s="216">
        <v>45351</v>
      </c>
      <c r="B587" s="217">
        <v>45351.722490813503</v>
      </c>
      <c r="C587" s="218" t="s">
        <v>16</v>
      </c>
      <c r="D587" s="219">
        <v>1040</v>
      </c>
      <c r="E587" s="220">
        <v>10.74</v>
      </c>
      <c r="F587" s="218" t="s">
        <v>8</v>
      </c>
      <c r="G587" s="221" t="s">
        <v>24</v>
      </c>
    </row>
    <row r="588" spans="1:7" s="208" customFormat="1" ht="11.65" customHeight="1" x14ac:dyDescent="0.2">
      <c r="A588" s="216">
        <v>45351</v>
      </c>
      <c r="B588" s="217">
        <v>45351.7224908137</v>
      </c>
      <c r="C588" s="218" t="s">
        <v>16</v>
      </c>
      <c r="D588" s="219">
        <v>5849</v>
      </c>
      <c r="E588" s="220">
        <v>10.74</v>
      </c>
      <c r="F588" s="218" t="s">
        <v>8</v>
      </c>
      <c r="G588" s="221" t="s">
        <v>24</v>
      </c>
    </row>
    <row r="589" spans="1:7" s="208" customFormat="1" ht="11.65" customHeight="1" x14ac:dyDescent="0.2">
      <c r="A589" s="216">
        <v>45351</v>
      </c>
      <c r="B589" s="217">
        <v>45351.722898049498</v>
      </c>
      <c r="C589" s="218" t="s">
        <v>16</v>
      </c>
      <c r="D589" s="219">
        <v>1905</v>
      </c>
      <c r="E589" s="220">
        <v>10.73</v>
      </c>
      <c r="F589" s="218" t="s">
        <v>8</v>
      </c>
      <c r="G589" s="221" t="s">
        <v>24</v>
      </c>
    </row>
    <row r="590" spans="1:7" s="208" customFormat="1" ht="11.65" customHeight="1" x14ac:dyDescent="0.2">
      <c r="A590" s="216">
        <v>45351</v>
      </c>
      <c r="B590" s="217">
        <v>45351.722898050102</v>
      </c>
      <c r="C590" s="218" t="s">
        <v>16</v>
      </c>
      <c r="D590" s="219">
        <v>1536</v>
      </c>
      <c r="E590" s="220">
        <v>10.73</v>
      </c>
      <c r="F590" s="218" t="s">
        <v>8</v>
      </c>
      <c r="G590" s="221" t="s">
        <v>24</v>
      </c>
    </row>
    <row r="591" spans="1:7" s="208" customFormat="1" ht="11.65" customHeight="1" x14ac:dyDescent="0.2">
      <c r="A591" s="216">
        <v>45351</v>
      </c>
      <c r="B591" s="217">
        <v>45351.722898050401</v>
      </c>
      <c r="C591" s="218" t="s">
        <v>16</v>
      </c>
      <c r="D591" s="219">
        <v>537</v>
      </c>
      <c r="E591" s="220">
        <v>10.73</v>
      </c>
      <c r="F591" s="218" t="s">
        <v>8</v>
      </c>
      <c r="G591" s="221" t="s">
        <v>24</v>
      </c>
    </row>
    <row r="592" spans="1:7" s="208" customFormat="1" ht="11.65" customHeight="1" x14ac:dyDescent="0.2">
      <c r="A592" s="216">
        <v>45351</v>
      </c>
      <c r="B592" s="217">
        <v>45351.725126268699</v>
      </c>
      <c r="C592" s="218" t="s">
        <v>16</v>
      </c>
      <c r="D592" s="219">
        <v>2152</v>
      </c>
      <c r="E592" s="220">
        <v>10.72</v>
      </c>
      <c r="F592" s="218" t="s">
        <v>8</v>
      </c>
      <c r="G592" s="221" t="s">
        <v>24</v>
      </c>
    </row>
    <row r="593" spans="1:7" s="208" customFormat="1" ht="11.65" customHeight="1" x14ac:dyDescent="0.2">
      <c r="A593" s="216">
        <v>45351</v>
      </c>
      <c r="B593" s="217">
        <v>45351.7255115558</v>
      </c>
      <c r="C593" s="218" t="s">
        <v>16</v>
      </c>
      <c r="D593" s="219">
        <v>5949</v>
      </c>
      <c r="E593" s="220">
        <v>10.72</v>
      </c>
      <c r="F593" s="218" t="s">
        <v>8</v>
      </c>
      <c r="G593" s="221" t="s">
        <v>24</v>
      </c>
    </row>
    <row r="594" spans="1:7" s="208" customFormat="1" ht="11.65" customHeight="1" x14ac:dyDescent="0.2">
      <c r="A594" s="216">
        <v>45351</v>
      </c>
      <c r="B594" s="217">
        <v>45351.725936399504</v>
      </c>
      <c r="C594" s="218" t="s">
        <v>16</v>
      </c>
      <c r="D594" s="219">
        <v>328</v>
      </c>
      <c r="E594" s="220">
        <v>10.72</v>
      </c>
      <c r="F594" s="218" t="s">
        <v>8</v>
      </c>
      <c r="G594" s="221" t="s">
        <v>24</v>
      </c>
    </row>
    <row r="595" spans="1:7" s="208" customFormat="1" ht="11.65" customHeight="1" x14ac:dyDescent="0.2">
      <c r="A595" s="211">
        <v>45351</v>
      </c>
      <c r="B595" s="222">
        <v>45351.725936502196</v>
      </c>
      <c r="C595" s="214" t="s">
        <v>16</v>
      </c>
      <c r="D595" s="212">
        <v>1545</v>
      </c>
      <c r="E595" s="223">
        <v>10.72</v>
      </c>
      <c r="F595" s="214" t="s">
        <v>8</v>
      </c>
      <c r="G595" s="215" t="s">
        <v>24</v>
      </c>
    </row>
    <row r="596" spans="1:7" s="208" customFormat="1" ht="11.65" customHeight="1" x14ac:dyDescent="0.2"/>
    <row r="597" spans="1:7" s="208" customFormat="1" ht="11.65" customHeight="1" x14ac:dyDescent="0.2"/>
    <row r="598" spans="1:7" s="208" customFormat="1" ht="11.65" customHeight="1" x14ac:dyDescent="0.2"/>
    <row r="599" spans="1:7" s="208" customFormat="1" ht="11.65" customHeight="1" x14ac:dyDescent="0.2"/>
    <row r="600" spans="1:7" s="208" customFormat="1" ht="11.65" customHeight="1" x14ac:dyDescent="0.2"/>
    <row r="601" spans="1:7" s="208" customFormat="1" ht="11.65" customHeight="1" x14ac:dyDescent="0.2"/>
    <row r="602" spans="1:7" s="208" customFormat="1" ht="11.65" customHeight="1" x14ac:dyDescent="0.2"/>
    <row r="603" spans="1:7" s="208" customFormat="1" ht="11.65" customHeight="1" x14ac:dyDescent="0.2"/>
    <row r="604" spans="1:7" s="208" customFormat="1" ht="11.65" customHeight="1" x14ac:dyDescent="0.2"/>
    <row r="605" spans="1:7" s="208" customFormat="1" ht="11.65" customHeight="1" x14ac:dyDescent="0.2"/>
    <row r="606" spans="1:7" s="208" customFormat="1" ht="11.65" customHeight="1" x14ac:dyDescent="0.2"/>
    <row r="607" spans="1:7" s="208" customFormat="1" ht="11.65" customHeight="1" x14ac:dyDescent="0.2"/>
    <row r="608" spans="1:7" s="208" customFormat="1" ht="11.65" customHeight="1" x14ac:dyDescent="0.2"/>
    <row r="609" s="208" customFormat="1" ht="11.65" customHeight="1" x14ac:dyDescent="0.2"/>
    <row r="610" s="208" customFormat="1" ht="11.65" customHeight="1" x14ac:dyDescent="0.2"/>
    <row r="611" s="208" customFormat="1" ht="11.65" customHeight="1" x14ac:dyDescent="0.2"/>
    <row r="612" s="208" customFormat="1" ht="11.65" customHeight="1" x14ac:dyDescent="0.2"/>
    <row r="613" s="208" customFormat="1" ht="11.65" customHeight="1" x14ac:dyDescent="0.2"/>
    <row r="614" s="208" customFormat="1" ht="11.65" customHeight="1" x14ac:dyDescent="0.2"/>
    <row r="615" s="208" customFormat="1" ht="11.65" customHeight="1" x14ac:dyDescent="0.2"/>
    <row r="616" s="208" customFormat="1" ht="11.65" customHeight="1" x14ac:dyDescent="0.2"/>
    <row r="617" s="208" customFormat="1" ht="11.65" customHeight="1" x14ac:dyDescent="0.2"/>
    <row r="618" s="208" customFormat="1" ht="11.65" customHeight="1" x14ac:dyDescent="0.2"/>
    <row r="619" s="208" customFormat="1" ht="11.65" customHeight="1" x14ac:dyDescent="0.2"/>
    <row r="620" s="208" customFormat="1" ht="11.65" customHeight="1" x14ac:dyDescent="0.2"/>
    <row r="621" s="208" customFormat="1" ht="11.65" customHeight="1" x14ac:dyDescent="0.2"/>
    <row r="622" s="208" customFormat="1" ht="11.65" customHeight="1" x14ac:dyDescent="0.2"/>
    <row r="623" s="208" customFormat="1" ht="11.65" customHeight="1" x14ac:dyDescent="0.2"/>
    <row r="624" s="208" customFormat="1" ht="11.65" customHeight="1" x14ac:dyDescent="0.2"/>
    <row r="625" s="208" customFormat="1" ht="11.65" customHeight="1" x14ac:dyDescent="0.2"/>
    <row r="626" s="208" customFormat="1" ht="11.65" customHeight="1" x14ac:dyDescent="0.2"/>
    <row r="627" s="208" customFormat="1" ht="11.65" customHeight="1" x14ac:dyDescent="0.2"/>
    <row r="628" s="208" customFormat="1" ht="11.65" customHeight="1" x14ac:dyDescent="0.2"/>
    <row r="629" s="208" customFormat="1" ht="11.65" customHeight="1" x14ac:dyDescent="0.2"/>
    <row r="630" s="208" customFormat="1" ht="11.65" customHeight="1" x14ac:dyDescent="0.2"/>
    <row r="631" s="208" customFormat="1" ht="11.65" customHeight="1" x14ac:dyDescent="0.2"/>
    <row r="632" s="208" customFormat="1" ht="11.65" customHeight="1" x14ac:dyDescent="0.2"/>
    <row r="633" s="208" customFormat="1" ht="11.65" customHeight="1" x14ac:dyDescent="0.2"/>
    <row r="634" s="208" customFormat="1" ht="11.65" customHeight="1" x14ac:dyDescent="0.2"/>
    <row r="635" s="208" customFormat="1" ht="11.65" customHeight="1" x14ac:dyDescent="0.2"/>
    <row r="636" s="208" customFormat="1" ht="11.65" customHeight="1" x14ac:dyDescent="0.2"/>
    <row r="637" s="208" customFormat="1" ht="11.65" customHeight="1" x14ac:dyDescent="0.2"/>
    <row r="638" s="208" customFormat="1" ht="11.65" customHeight="1" x14ac:dyDescent="0.2"/>
    <row r="639" s="208" customFormat="1" ht="11.65" customHeight="1" x14ac:dyDescent="0.2"/>
    <row r="640" s="208" customFormat="1" ht="11.65" customHeight="1" x14ac:dyDescent="0.2"/>
    <row r="641" s="208" customFormat="1" ht="11.65" customHeight="1" x14ac:dyDescent="0.2"/>
    <row r="642" s="208" customFormat="1" ht="11.65" customHeight="1" x14ac:dyDescent="0.2"/>
    <row r="643" s="208" customFormat="1" ht="11.65" customHeight="1" x14ac:dyDescent="0.2"/>
    <row r="644" s="208" customFormat="1" ht="11.65" customHeight="1" x14ac:dyDescent="0.2"/>
    <row r="645" s="208" customFormat="1" ht="11.65" customHeight="1" x14ac:dyDescent="0.2"/>
    <row r="646" s="208" customFormat="1" ht="11.65" customHeight="1" x14ac:dyDescent="0.2"/>
    <row r="647" s="208" customFormat="1" ht="11.65" customHeight="1" x14ac:dyDescent="0.2"/>
    <row r="648" s="208" customFormat="1" ht="11.65" customHeight="1" x14ac:dyDescent="0.2"/>
    <row r="649" s="208" customFormat="1" ht="11.65" customHeight="1" x14ac:dyDescent="0.2"/>
    <row r="650" s="208" customFormat="1" ht="11.65" customHeight="1" x14ac:dyDescent="0.2"/>
    <row r="651" s="208" customFormat="1" ht="11.65" customHeight="1" x14ac:dyDescent="0.2"/>
    <row r="652" s="208" customFormat="1" ht="11.65" customHeight="1" x14ac:dyDescent="0.2"/>
    <row r="653" s="208" customFormat="1" ht="11.65" customHeight="1" x14ac:dyDescent="0.2"/>
    <row r="654" s="208" customFormat="1" ht="11.65" customHeight="1" x14ac:dyDescent="0.2"/>
    <row r="655" s="208" customFormat="1" ht="11.65" customHeight="1" x14ac:dyDescent="0.2"/>
    <row r="656" s="208" customFormat="1" ht="11.65" customHeight="1" x14ac:dyDescent="0.2"/>
    <row r="657" s="208" customFormat="1" ht="11.65" customHeight="1" x14ac:dyDescent="0.2"/>
    <row r="658" s="208" customFormat="1" ht="11.65" customHeight="1" x14ac:dyDescent="0.2"/>
    <row r="659" s="208" customFormat="1" ht="11.65" customHeight="1" x14ac:dyDescent="0.2"/>
    <row r="660" s="208" customFormat="1" ht="11.65" customHeight="1" x14ac:dyDescent="0.2"/>
    <row r="661" s="208" customFormat="1" ht="11.65" customHeight="1" x14ac:dyDescent="0.2"/>
    <row r="662" s="208" customFormat="1" ht="11.65" customHeight="1" x14ac:dyDescent="0.2"/>
    <row r="663" s="208" customFormat="1" ht="11.65" customHeight="1" x14ac:dyDescent="0.2"/>
    <row r="664" s="208" customFormat="1" ht="11.65" customHeight="1" x14ac:dyDescent="0.2"/>
    <row r="665" s="208" customFormat="1" ht="11.65" customHeight="1" x14ac:dyDescent="0.2"/>
    <row r="666" s="208" customFormat="1" ht="11.65" customHeight="1" x14ac:dyDescent="0.2"/>
    <row r="667" s="208" customFormat="1" ht="11.65" customHeight="1" x14ac:dyDescent="0.2"/>
    <row r="668" s="208" customFormat="1" ht="11.65" customHeight="1" x14ac:dyDescent="0.2"/>
    <row r="669" s="20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A7F93-CDE4-4B08-89BC-A68E399FB483}">
  <dimension ref="A1:G791"/>
  <sheetViews>
    <sheetView workbookViewId="0"/>
  </sheetViews>
  <sheetFormatPr defaultColWidth="8.85546875" defaultRowHeight="12.75" x14ac:dyDescent="0.2"/>
  <cols>
    <col min="1" max="1" width="23.28515625" style="224" customWidth="1"/>
    <col min="2" max="2" width="34.85546875" style="224" customWidth="1"/>
    <col min="3" max="3" width="29.42578125" style="224" customWidth="1"/>
    <col min="4" max="4" width="13" style="224" customWidth="1"/>
    <col min="5" max="5" width="9.28515625" style="224" customWidth="1"/>
    <col min="6" max="6" width="11.140625" style="224" customWidth="1"/>
    <col min="7" max="7" width="9.28515625" style="224" customWidth="1"/>
    <col min="8" max="8" width="4.7109375" style="224" customWidth="1"/>
    <col min="9" max="16384" width="8.85546875" style="224"/>
  </cols>
  <sheetData>
    <row r="1" spans="1:7" s="208" customFormat="1" ht="11.65" customHeight="1" x14ac:dyDescent="0.2">
      <c r="A1" s="206" t="s">
        <v>23</v>
      </c>
      <c r="B1" s="207">
        <v>45350</v>
      </c>
    </row>
    <row r="2" spans="1:7" s="208" customFormat="1" ht="11.65" customHeight="1" x14ac:dyDescent="0.2">
      <c r="A2" s="209" t="s">
        <v>2</v>
      </c>
      <c r="B2" s="209"/>
    </row>
    <row r="3" spans="1:7" s="208" customFormat="1" ht="11.65" customHeight="1" x14ac:dyDescent="0.2">
      <c r="A3" s="209"/>
    </row>
    <row r="4" spans="1:7" s="208" customFormat="1" ht="11.65" customHeight="1" x14ac:dyDescent="0.2">
      <c r="A4" s="209" t="s">
        <v>22</v>
      </c>
    </row>
    <row r="5" spans="1:7" s="208" customFormat="1" ht="23.4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208" customFormat="1" ht="11.65" customHeight="1" x14ac:dyDescent="0.2">
      <c r="A6" s="211">
        <v>45350</v>
      </c>
      <c r="B6" s="212">
        <v>1378990</v>
      </c>
      <c r="C6" s="213">
        <v>10.8775</v>
      </c>
      <c r="D6" s="214" t="s">
        <v>8</v>
      </c>
      <c r="E6" s="215" t="s">
        <v>24</v>
      </c>
    </row>
    <row r="7" spans="1:7" s="208" customFormat="1" ht="11.65" customHeight="1" x14ac:dyDescent="0.2">
      <c r="A7" s="209"/>
    </row>
    <row r="8" spans="1:7" s="208" customFormat="1" ht="11.65" customHeight="1" x14ac:dyDescent="0.2">
      <c r="A8" s="209" t="s">
        <v>19</v>
      </c>
    </row>
    <row r="9" spans="1:7" s="208" customFormat="1" ht="11.6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208" customFormat="1" ht="11.65" customHeight="1" x14ac:dyDescent="0.2">
      <c r="A10" s="216">
        <v>45350</v>
      </c>
      <c r="B10" s="217">
        <v>45350.375176029098</v>
      </c>
      <c r="C10" s="218" t="s">
        <v>16</v>
      </c>
      <c r="D10" s="219">
        <v>2301</v>
      </c>
      <c r="E10" s="220">
        <v>10.86</v>
      </c>
      <c r="F10" s="218" t="s">
        <v>8</v>
      </c>
      <c r="G10" s="221" t="s">
        <v>24</v>
      </c>
    </row>
    <row r="11" spans="1:7" s="208" customFormat="1" ht="11.65" customHeight="1" x14ac:dyDescent="0.2">
      <c r="A11" s="216">
        <v>45350</v>
      </c>
      <c r="B11" s="217">
        <v>45350.375176029702</v>
      </c>
      <c r="C11" s="218" t="s">
        <v>16</v>
      </c>
      <c r="D11" s="219">
        <v>2301</v>
      </c>
      <c r="E11" s="220">
        <v>10.86</v>
      </c>
      <c r="F11" s="218" t="s">
        <v>8</v>
      </c>
      <c r="G11" s="221" t="s">
        <v>24</v>
      </c>
    </row>
    <row r="12" spans="1:7" s="208" customFormat="1" ht="11.65" customHeight="1" x14ac:dyDescent="0.2">
      <c r="A12" s="216">
        <v>45350</v>
      </c>
      <c r="B12" s="217">
        <v>45350.37517603</v>
      </c>
      <c r="C12" s="218" t="s">
        <v>16</v>
      </c>
      <c r="D12" s="219">
        <v>4756</v>
      </c>
      <c r="E12" s="220">
        <v>10.86</v>
      </c>
      <c r="F12" s="218" t="s">
        <v>8</v>
      </c>
      <c r="G12" s="221" t="s">
        <v>24</v>
      </c>
    </row>
    <row r="13" spans="1:7" s="208" customFormat="1" ht="11.65" customHeight="1" x14ac:dyDescent="0.2">
      <c r="A13" s="216">
        <v>45350</v>
      </c>
      <c r="B13" s="217">
        <v>45350.3751760304</v>
      </c>
      <c r="C13" s="218" t="s">
        <v>16</v>
      </c>
      <c r="D13" s="219">
        <v>2455</v>
      </c>
      <c r="E13" s="220">
        <v>10.86</v>
      </c>
      <c r="F13" s="218" t="s">
        <v>8</v>
      </c>
      <c r="G13" s="221" t="s">
        <v>24</v>
      </c>
    </row>
    <row r="14" spans="1:7" s="208" customFormat="1" ht="11.65" customHeight="1" x14ac:dyDescent="0.2">
      <c r="A14" s="216">
        <v>45350</v>
      </c>
      <c r="B14" s="217">
        <v>45350.375176030597</v>
      </c>
      <c r="C14" s="218" t="s">
        <v>16</v>
      </c>
      <c r="D14" s="219">
        <v>1046</v>
      </c>
      <c r="E14" s="220">
        <v>10.86</v>
      </c>
      <c r="F14" s="218" t="s">
        <v>8</v>
      </c>
      <c r="G14" s="221" t="s">
        <v>24</v>
      </c>
    </row>
    <row r="15" spans="1:7" s="208" customFormat="1" ht="11.65" customHeight="1" x14ac:dyDescent="0.2">
      <c r="A15" s="216">
        <v>45350</v>
      </c>
      <c r="B15" s="217">
        <v>45350.375176030699</v>
      </c>
      <c r="C15" s="218" t="s">
        <v>16</v>
      </c>
      <c r="D15" s="219">
        <v>4756</v>
      </c>
      <c r="E15" s="220">
        <v>10.86</v>
      </c>
      <c r="F15" s="218" t="s">
        <v>8</v>
      </c>
      <c r="G15" s="221" t="s">
        <v>24</v>
      </c>
    </row>
    <row r="16" spans="1:7" s="208" customFormat="1" ht="11.65" customHeight="1" x14ac:dyDescent="0.2">
      <c r="A16" s="216">
        <v>45350</v>
      </c>
      <c r="B16" s="217">
        <v>45350.375176031499</v>
      </c>
      <c r="C16" s="218" t="s">
        <v>16</v>
      </c>
      <c r="D16" s="219">
        <v>1315</v>
      </c>
      <c r="E16" s="220">
        <v>10.86</v>
      </c>
      <c r="F16" s="218" t="s">
        <v>8</v>
      </c>
      <c r="G16" s="221" t="s">
        <v>24</v>
      </c>
    </row>
    <row r="17" spans="1:7" s="208" customFormat="1" ht="11.65" customHeight="1" x14ac:dyDescent="0.2">
      <c r="A17" s="216">
        <v>45350</v>
      </c>
      <c r="B17" s="217">
        <v>45350.378818776197</v>
      </c>
      <c r="C17" s="218" t="s">
        <v>16</v>
      </c>
      <c r="D17" s="219">
        <v>921</v>
      </c>
      <c r="E17" s="220">
        <v>10.88</v>
      </c>
      <c r="F17" s="218" t="s">
        <v>8</v>
      </c>
      <c r="G17" s="221" t="s">
        <v>24</v>
      </c>
    </row>
    <row r="18" spans="1:7" s="208" customFormat="1" ht="11.65" customHeight="1" x14ac:dyDescent="0.2">
      <c r="A18" s="216">
        <v>45350</v>
      </c>
      <c r="B18" s="217">
        <v>45350.378818830497</v>
      </c>
      <c r="C18" s="218" t="s">
        <v>16</v>
      </c>
      <c r="D18" s="219">
        <v>3947</v>
      </c>
      <c r="E18" s="220">
        <v>10.88</v>
      </c>
      <c r="F18" s="218" t="s">
        <v>8</v>
      </c>
      <c r="G18" s="221" t="s">
        <v>24</v>
      </c>
    </row>
    <row r="19" spans="1:7" s="208" customFormat="1" ht="11.65" customHeight="1" x14ac:dyDescent="0.2">
      <c r="A19" s="216">
        <v>45350</v>
      </c>
      <c r="B19" s="217">
        <v>45350.378818830999</v>
      </c>
      <c r="C19" s="218" t="s">
        <v>16</v>
      </c>
      <c r="D19" s="219">
        <v>6177</v>
      </c>
      <c r="E19" s="220">
        <v>10.88</v>
      </c>
      <c r="F19" s="218" t="s">
        <v>8</v>
      </c>
      <c r="G19" s="221" t="s">
        <v>24</v>
      </c>
    </row>
    <row r="20" spans="1:7" s="208" customFormat="1" ht="11.65" customHeight="1" x14ac:dyDescent="0.2">
      <c r="A20" s="216">
        <v>45350</v>
      </c>
      <c r="B20" s="217">
        <v>45350.379666098299</v>
      </c>
      <c r="C20" s="218" t="s">
        <v>16</v>
      </c>
      <c r="D20" s="219">
        <v>4790</v>
      </c>
      <c r="E20" s="220">
        <v>10.88</v>
      </c>
      <c r="F20" s="218" t="s">
        <v>8</v>
      </c>
      <c r="G20" s="221" t="s">
        <v>24</v>
      </c>
    </row>
    <row r="21" spans="1:7" s="208" customFormat="1" ht="11.65" customHeight="1" x14ac:dyDescent="0.2">
      <c r="A21" s="216">
        <v>45350</v>
      </c>
      <c r="B21" s="217">
        <v>45350.379666189001</v>
      </c>
      <c r="C21" s="218" t="s">
        <v>16</v>
      </c>
      <c r="D21" s="219">
        <v>1246</v>
      </c>
      <c r="E21" s="220">
        <v>10.88</v>
      </c>
      <c r="F21" s="218" t="s">
        <v>8</v>
      </c>
      <c r="G21" s="221" t="s">
        <v>24</v>
      </c>
    </row>
    <row r="22" spans="1:7" s="208" customFormat="1" ht="11.65" customHeight="1" x14ac:dyDescent="0.2">
      <c r="A22" s="216">
        <v>45350</v>
      </c>
      <c r="B22" s="217">
        <v>45350.3796757483</v>
      </c>
      <c r="C22" s="218" t="s">
        <v>16</v>
      </c>
      <c r="D22" s="219">
        <v>2865</v>
      </c>
      <c r="E22" s="220">
        <v>10.88</v>
      </c>
      <c r="F22" s="218" t="s">
        <v>8</v>
      </c>
      <c r="G22" s="221" t="s">
        <v>24</v>
      </c>
    </row>
    <row r="23" spans="1:7" s="208" customFormat="1" ht="11.65" customHeight="1" x14ac:dyDescent="0.2">
      <c r="A23" s="216">
        <v>45350</v>
      </c>
      <c r="B23" s="217">
        <v>45350.379675803102</v>
      </c>
      <c r="C23" s="218" t="s">
        <v>16</v>
      </c>
      <c r="D23" s="219">
        <v>4092</v>
      </c>
      <c r="E23" s="220">
        <v>10.88</v>
      </c>
      <c r="F23" s="218" t="s">
        <v>8</v>
      </c>
      <c r="G23" s="221" t="s">
        <v>24</v>
      </c>
    </row>
    <row r="24" spans="1:7" s="208" customFormat="1" ht="11.65" customHeight="1" x14ac:dyDescent="0.2">
      <c r="A24" s="216">
        <v>45350</v>
      </c>
      <c r="B24" s="217">
        <v>45350.380451718898</v>
      </c>
      <c r="C24" s="218" t="s">
        <v>16</v>
      </c>
      <c r="D24" s="219">
        <v>21</v>
      </c>
      <c r="E24" s="220">
        <v>10.89</v>
      </c>
      <c r="F24" s="218" t="s">
        <v>8</v>
      </c>
      <c r="G24" s="221" t="s">
        <v>24</v>
      </c>
    </row>
    <row r="25" spans="1:7" s="208" customFormat="1" ht="11.65" customHeight="1" x14ac:dyDescent="0.2">
      <c r="A25" s="216">
        <v>45350</v>
      </c>
      <c r="B25" s="217">
        <v>45350.380451719699</v>
      </c>
      <c r="C25" s="218" t="s">
        <v>16</v>
      </c>
      <c r="D25" s="219">
        <v>1469</v>
      </c>
      <c r="E25" s="220">
        <v>10.89</v>
      </c>
      <c r="F25" s="218" t="s">
        <v>8</v>
      </c>
      <c r="G25" s="221" t="s">
        <v>24</v>
      </c>
    </row>
    <row r="26" spans="1:7" s="208" customFormat="1" ht="11.65" customHeight="1" x14ac:dyDescent="0.2">
      <c r="A26" s="216">
        <v>45350</v>
      </c>
      <c r="B26" s="217">
        <v>45350.380451773199</v>
      </c>
      <c r="C26" s="218" t="s">
        <v>16</v>
      </c>
      <c r="D26" s="219">
        <v>2500</v>
      </c>
      <c r="E26" s="220">
        <v>10.89</v>
      </c>
      <c r="F26" s="218" t="s">
        <v>8</v>
      </c>
      <c r="G26" s="221" t="s">
        <v>24</v>
      </c>
    </row>
    <row r="27" spans="1:7" s="208" customFormat="1" ht="11.65" customHeight="1" x14ac:dyDescent="0.2">
      <c r="A27" s="216">
        <v>45350</v>
      </c>
      <c r="B27" s="217">
        <v>45350.380451778998</v>
      </c>
      <c r="C27" s="218" t="s">
        <v>16</v>
      </c>
      <c r="D27" s="219">
        <v>966</v>
      </c>
      <c r="E27" s="220">
        <v>10.89</v>
      </c>
      <c r="F27" s="218" t="s">
        <v>8</v>
      </c>
      <c r="G27" s="221" t="s">
        <v>24</v>
      </c>
    </row>
    <row r="28" spans="1:7" s="208" customFormat="1" ht="11.65" customHeight="1" x14ac:dyDescent="0.2">
      <c r="A28" s="216">
        <v>45350</v>
      </c>
      <c r="B28" s="217">
        <v>45350.382866251399</v>
      </c>
      <c r="C28" s="218" t="s">
        <v>16</v>
      </c>
      <c r="D28" s="219">
        <v>5203</v>
      </c>
      <c r="E28" s="220">
        <v>10.9</v>
      </c>
      <c r="F28" s="218" t="s">
        <v>8</v>
      </c>
      <c r="G28" s="221" t="s">
        <v>24</v>
      </c>
    </row>
    <row r="29" spans="1:7" s="208" customFormat="1" ht="11.65" customHeight="1" x14ac:dyDescent="0.2">
      <c r="A29" s="216">
        <v>45350</v>
      </c>
      <c r="B29" s="217">
        <v>45350.382866251799</v>
      </c>
      <c r="C29" s="218" t="s">
        <v>16</v>
      </c>
      <c r="D29" s="219">
        <v>7797</v>
      </c>
      <c r="E29" s="220">
        <v>10.9</v>
      </c>
      <c r="F29" s="218" t="s">
        <v>8</v>
      </c>
      <c r="G29" s="221" t="s">
        <v>24</v>
      </c>
    </row>
    <row r="30" spans="1:7" s="208" customFormat="1" ht="11.65" customHeight="1" x14ac:dyDescent="0.2">
      <c r="A30" s="216">
        <v>45350</v>
      </c>
      <c r="B30" s="217">
        <v>45350.382866252301</v>
      </c>
      <c r="C30" s="218" t="s">
        <v>16</v>
      </c>
      <c r="D30" s="219">
        <v>3098</v>
      </c>
      <c r="E30" s="220">
        <v>10.9</v>
      </c>
      <c r="F30" s="218" t="s">
        <v>8</v>
      </c>
      <c r="G30" s="221" t="s">
        <v>24</v>
      </c>
    </row>
    <row r="31" spans="1:7" s="208" customFormat="1" ht="11.65" customHeight="1" x14ac:dyDescent="0.2">
      <c r="A31" s="216">
        <v>45350</v>
      </c>
      <c r="B31" s="217">
        <v>45350.382866252599</v>
      </c>
      <c r="C31" s="218" t="s">
        <v>16</v>
      </c>
      <c r="D31" s="219">
        <v>2211</v>
      </c>
      <c r="E31" s="220">
        <v>10.9</v>
      </c>
      <c r="F31" s="218" t="s">
        <v>8</v>
      </c>
      <c r="G31" s="221" t="s">
        <v>24</v>
      </c>
    </row>
    <row r="32" spans="1:7" s="208" customFormat="1" ht="11.65" customHeight="1" x14ac:dyDescent="0.2">
      <c r="A32" s="216">
        <v>45350</v>
      </c>
      <c r="B32" s="217">
        <v>45350.382866253</v>
      </c>
      <c r="C32" s="218" t="s">
        <v>16</v>
      </c>
      <c r="D32" s="219">
        <v>1692</v>
      </c>
      <c r="E32" s="220">
        <v>10.9</v>
      </c>
      <c r="F32" s="218" t="s">
        <v>8</v>
      </c>
      <c r="G32" s="221" t="s">
        <v>24</v>
      </c>
    </row>
    <row r="33" spans="1:7" s="208" customFormat="1" ht="11.65" customHeight="1" x14ac:dyDescent="0.2">
      <c r="A33" s="216">
        <v>45350</v>
      </c>
      <c r="B33" s="217">
        <v>45350.3828662538</v>
      </c>
      <c r="C33" s="218" t="s">
        <v>16</v>
      </c>
      <c r="D33" s="219">
        <v>4438</v>
      </c>
      <c r="E33" s="220">
        <v>10.9</v>
      </c>
      <c r="F33" s="218" t="s">
        <v>8</v>
      </c>
      <c r="G33" s="221" t="s">
        <v>24</v>
      </c>
    </row>
    <row r="34" spans="1:7" s="208" customFormat="1" ht="11.65" customHeight="1" x14ac:dyDescent="0.2">
      <c r="A34" s="216">
        <v>45350</v>
      </c>
      <c r="B34" s="217">
        <v>45350.382866254302</v>
      </c>
      <c r="C34" s="218" t="s">
        <v>16</v>
      </c>
      <c r="D34" s="219">
        <v>566</v>
      </c>
      <c r="E34" s="220">
        <v>10.9</v>
      </c>
      <c r="F34" s="218" t="s">
        <v>8</v>
      </c>
      <c r="G34" s="221" t="s">
        <v>24</v>
      </c>
    </row>
    <row r="35" spans="1:7" s="208" customFormat="1" ht="11.65" customHeight="1" x14ac:dyDescent="0.2">
      <c r="A35" s="216">
        <v>45350</v>
      </c>
      <c r="B35" s="217">
        <v>45350.384337188603</v>
      </c>
      <c r="C35" s="218" t="s">
        <v>16</v>
      </c>
      <c r="D35" s="219">
        <v>7936</v>
      </c>
      <c r="E35" s="220">
        <v>10.9</v>
      </c>
      <c r="F35" s="218" t="s">
        <v>8</v>
      </c>
      <c r="G35" s="221" t="s">
        <v>24</v>
      </c>
    </row>
    <row r="36" spans="1:7" s="208" customFormat="1" ht="11.65" customHeight="1" x14ac:dyDescent="0.2">
      <c r="A36" s="216">
        <v>45350</v>
      </c>
      <c r="B36" s="217">
        <v>45350.389641245303</v>
      </c>
      <c r="C36" s="218" t="s">
        <v>16</v>
      </c>
      <c r="D36" s="219">
        <v>1306</v>
      </c>
      <c r="E36" s="220">
        <v>10.88</v>
      </c>
      <c r="F36" s="218" t="s">
        <v>8</v>
      </c>
      <c r="G36" s="221" t="s">
        <v>24</v>
      </c>
    </row>
    <row r="37" spans="1:7" s="208" customFormat="1" ht="11.65" customHeight="1" x14ac:dyDescent="0.2">
      <c r="A37" s="216">
        <v>45350</v>
      </c>
      <c r="B37" s="217">
        <v>45350.389759486497</v>
      </c>
      <c r="C37" s="218" t="s">
        <v>16</v>
      </c>
      <c r="D37" s="219">
        <v>3677</v>
      </c>
      <c r="E37" s="220">
        <v>10.88</v>
      </c>
      <c r="F37" s="218" t="s">
        <v>8</v>
      </c>
      <c r="G37" s="221" t="s">
        <v>24</v>
      </c>
    </row>
    <row r="38" spans="1:7" s="208" customFormat="1" ht="11.65" customHeight="1" x14ac:dyDescent="0.2">
      <c r="A38" s="216">
        <v>45350</v>
      </c>
      <c r="B38" s="217">
        <v>45350.389759498597</v>
      </c>
      <c r="C38" s="218" t="s">
        <v>16</v>
      </c>
      <c r="D38" s="219">
        <v>276</v>
      </c>
      <c r="E38" s="220">
        <v>10.88</v>
      </c>
      <c r="F38" s="218" t="s">
        <v>8</v>
      </c>
      <c r="G38" s="221" t="s">
        <v>24</v>
      </c>
    </row>
    <row r="39" spans="1:7" s="208" customFormat="1" ht="11.65" customHeight="1" x14ac:dyDescent="0.2">
      <c r="A39" s="216">
        <v>45350</v>
      </c>
      <c r="B39" s="217">
        <v>45350.389759499201</v>
      </c>
      <c r="C39" s="218" t="s">
        <v>16</v>
      </c>
      <c r="D39" s="219">
        <v>4707</v>
      </c>
      <c r="E39" s="220">
        <v>10.88</v>
      </c>
      <c r="F39" s="218" t="s">
        <v>8</v>
      </c>
      <c r="G39" s="221" t="s">
        <v>24</v>
      </c>
    </row>
    <row r="40" spans="1:7" s="208" customFormat="1" ht="11.65" customHeight="1" x14ac:dyDescent="0.2">
      <c r="A40" s="216">
        <v>45350</v>
      </c>
      <c r="B40" s="217">
        <v>45350.3897594995</v>
      </c>
      <c r="C40" s="218" t="s">
        <v>16</v>
      </c>
      <c r="D40" s="219">
        <v>10</v>
      </c>
      <c r="E40" s="220">
        <v>10.88</v>
      </c>
      <c r="F40" s="218" t="s">
        <v>8</v>
      </c>
      <c r="G40" s="221" t="s">
        <v>24</v>
      </c>
    </row>
    <row r="41" spans="1:7" s="208" customFormat="1" ht="11.65" customHeight="1" x14ac:dyDescent="0.2">
      <c r="A41" s="216">
        <v>45350</v>
      </c>
      <c r="B41" s="217">
        <v>45350.389759540303</v>
      </c>
      <c r="C41" s="218" t="s">
        <v>16</v>
      </c>
      <c r="D41" s="219">
        <v>2134</v>
      </c>
      <c r="E41" s="220">
        <v>10.88</v>
      </c>
      <c r="F41" s="218" t="s">
        <v>8</v>
      </c>
      <c r="G41" s="221" t="s">
        <v>24</v>
      </c>
    </row>
    <row r="42" spans="1:7" s="208" customFormat="1" ht="11.65" customHeight="1" x14ac:dyDescent="0.2">
      <c r="A42" s="216">
        <v>45350</v>
      </c>
      <c r="B42" s="217">
        <v>45350.390370105401</v>
      </c>
      <c r="C42" s="218" t="s">
        <v>16</v>
      </c>
      <c r="D42" s="219">
        <v>131</v>
      </c>
      <c r="E42" s="220">
        <v>10.87</v>
      </c>
      <c r="F42" s="218" t="s">
        <v>8</v>
      </c>
      <c r="G42" s="221" t="s">
        <v>24</v>
      </c>
    </row>
    <row r="43" spans="1:7" s="208" customFormat="1" ht="11.65" customHeight="1" x14ac:dyDescent="0.2">
      <c r="A43" s="216">
        <v>45350</v>
      </c>
      <c r="B43" s="217">
        <v>45350.390370105597</v>
      </c>
      <c r="C43" s="218" t="s">
        <v>16</v>
      </c>
      <c r="D43" s="219">
        <v>2453</v>
      </c>
      <c r="E43" s="220">
        <v>10.87</v>
      </c>
      <c r="F43" s="218" t="s">
        <v>8</v>
      </c>
      <c r="G43" s="221" t="s">
        <v>24</v>
      </c>
    </row>
    <row r="44" spans="1:7" s="208" customFormat="1" ht="11.65" customHeight="1" x14ac:dyDescent="0.2">
      <c r="A44" s="216">
        <v>45350</v>
      </c>
      <c r="B44" s="217">
        <v>45350.390370106201</v>
      </c>
      <c r="C44" s="218" t="s">
        <v>16</v>
      </c>
      <c r="D44" s="219">
        <v>10</v>
      </c>
      <c r="E44" s="220">
        <v>10.87</v>
      </c>
      <c r="F44" s="218" t="s">
        <v>8</v>
      </c>
      <c r="G44" s="221" t="s">
        <v>24</v>
      </c>
    </row>
    <row r="45" spans="1:7" s="208" customFormat="1" ht="11.65" customHeight="1" x14ac:dyDescent="0.2">
      <c r="A45" s="216">
        <v>45350</v>
      </c>
      <c r="B45" s="217">
        <v>45350.390370107001</v>
      </c>
      <c r="C45" s="218" t="s">
        <v>16</v>
      </c>
      <c r="D45" s="219">
        <v>423</v>
      </c>
      <c r="E45" s="220">
        <v>10.87</v>
      </c>
      <c r="F45" s="218" t="s">
        <v>8</v>
      </c>
      <c r="G45" s="221" t="s">
        <v>24</v>
      </c>
    </row>
    <row r="46" spans="1:7" s="208" customFormat="1" ht="11.65" customHeight="1" x14ac:dyDescent="0.2">
      <c r="A46" s="216">
        <v>45350</v>
      </c>
      <c r="B46" s="217">
        <v>45350.390370107198</v>
      </c>
      <c r="C46" s="218" t="s">
        <v>16</v>
      </c>
      <c r="D46" s="219">
        <v>2096</v>
      </c>
      <c r="E46" s="220">
        <v>10.87</v>
      </c>
      <c r="F46" s="218" t="s">
        <v>8</v>
      </c>
      <c r="G46" s="221" t="s">
        <v>24</v>
      </c>
    </row>
    <row r="47" spans="1:7" s="208" customFormat="1" ht="11.65" customHeight="1" x14ac:dyDescent="0.2">
      <c r="A47" s="216">
        <v>45350</v>
      </c>
      <c r="B47" s="217">
        <v>45350.390370107802</v>
      </c>
      <c r="C47" s="218" t="s">
        <v>16</v>
      </c>
      <c r="D47" s="219">
        <v>1922</v>
      </c>
      <c r="E47" s="220">
        <v>10.87</v>
      </c>
      <c r="F47" s="218" t="s">
        <v>8</v>
      </c>
      <c r="G47" s="221" t="s">
        <v>24</v>
      </c>
    </row>
    <row r="48" spans="1:7" s="208" customFormat="1" ht="11.65" customHeight="1" x14ac:dyDescent="0.2">
      <c r="A48" s="216">
        <v>45350</v>
      </c>
      <c r="B48" s="217">
        <v>45350.390370109599</v>
      </c>
      <c r="C48" s="218" t="s">
        <v>16</v>
      </c>
      <c r="D48" s="219">
        <v>2106</v>
      </c>
      <c r="E48" s="220">
        <v>10.87</v>
      </c>
      <c r="F48" s="218" t="s">
        <v>8</v>
      </c>
      <c r="G48" s="221" t="s">
        <v>24</v>
      </c>
    </row>
    <row r="49" spans="1:7" s="208" customFormat="1" ht="11.65" customHeight="1" x14ac:dyDescent="0.2">
      <c r="A49" s="216">
        <v>45350</v>
      </c>
      <c r="B49" s="217">
        <v>45350.390370110203</v>
      </c>
      <c r="C49" s="218" t="s">
        <v>16</v>
      </c>
      <c r="D49" s="219">
        <v>239</v>
      </c>
      <c r="E49" s="220">
        <v>10.87</v>
      </c>
      <c r="F49" s="218" t="s">
        <v>8</v>
      </c>
      <c r="G49" s="221" t="s">
        <v>24</v>
      </c>
    </row>
    <row r="50" spans="1:7" s="208" customFormat="1" ht="11.65" customHeight="1" x14ac:dyDescent="0.2">
      <c r="A50" s="216">
        <v>45350</v>
      </c>
      <c r="B50" s="217">
        <v>45350.390370110399</v>
      </c>
      <c r="C50" s="218" t="s">
        <v>16</v>
      </c>
      <c r="D50" s="219">
        <v>239</v>
      </c>
      <c r="E50" s="220">
        <v>10.87</v>
      </c>
      <c r="F50" s="218" t="s">
        <v>8</v>
      </c>
      <c r="G50" s="221" t="s">
        <v>24</v>
      </c>
    </row>
    <row r="51" spans="1:7" s="208" customFormat="1" ht="11.65" customHeight="1" x14ac:dyDescent="0.2">
      <c r="A51" s="216">
        <v>45350</v>
      </c>
      <c r="B51" s="217">
        <v>45350.390370110501</v>
      </c>
      <c r="C51" s="218" t="s">
        <v>16</v>
      </c>
      <c r="D51" s="219">
        <v>239</v>
      </c>
      <c r="E51" s="220">
        <v>10.87</v>
      </c>
      <c r="F51" s="218" t="s">
        <v>8</v>
      </c>
      <c r="G51" s="221" t="s">
        <v>24</v>
      </c>
    </row>
    <row r="52" spans="1:7" s="208" customFormat="1" ht="11.65" customHeight="1" x14ac:dyDescent="0.2">
      <c r="A52" s="216">
        <v>45350</v>
      </c>
      <c r="B52" s="217">
        <v>45350.390370110697</v>
      </c>
      <c r="C52" s="218" t="s">
        <v>16</v>
      </c>
      <c r="D52" s="219">
        <v>239</v>
      </c>
      <c r="E52" s="220">
        <v>10.87</v>
      </c>
      <c r="F52" s="218" t="s">
        <v>8</v>
      </c>
      <c r="G52" s="221" t="s">
        <v>24</v>
      </c>
    </row>
    <row r="53" spans="1:7" s="208" customFormat="1" ht="11.65" customHeight="1" x14ac:dyDescent="0.2">
      <c r="A53" s="216">
        <v>45350</v>
      </c>
      <c r="B53" s="217">
        <v>45350.390370111003</v>
      </c>
      <c r="C53" s="218" t="s">
        <v>16</v>
      </c>
      <c r="D53" s="219">
        <v>2106</v>
      </c>
      <c r="E53" s="220">
        <v>10.87</v>
      </c>
      <c r="F53" s="218" t="s">
        <v>8</v>
      </c>
      <c r="G53" s="221" t="s">
        <v>24</v>
      </c>
    </row>
    <row r="54" spans="1:7" s="208" customFormat="1" ht="11.65" customHeight="1" x14ac:dyDescent="0.2">
      <c r="A54" s="216">
        <v>45350</v>
      </c>
      <c r="B54" s="217">
        <v>45350.390370111199</v>
      </c>
      <c r="C54" s="218" t="s">
        <v>16</v>
      </c>
      <c r="D54" s="219">
        <v>2345</v>
      </c>
      <c r="E54" s="220">
        <v>10.87</v>
      </c>
      <c r="F54" s="218" t="s">
        <v>8</v>
      </c>
      <c r="G54" s="221" t="s">
        <v>24</v>
      </c>
    </row>
    <row r="55" spans="1:7" s="208" customFormat="1" ht="11.65" customHeight="1" x14ac:dyDescent="0.2">
      <c r="A55" s="216">
        <v>45350</v>
      </c>
      <c r="B55" s="217">
        <v>45350.390370111498</v>
      </c>
      <c r="C55" s="218" t="s">
        <v>16</v>
      </c>
      <c r="D55" s="219">
        <v>1650</v>
      </c>
      <c r="E55" s="220">
        <v>10.87</v>
      </c>
      <c r="F55" s="218" t="s">
        <v>8</v>
      </c>
      <c r="G55" s="221" t="s">
        <v>24</v>
      </c>
    </row>
    <row r="56" spans="1:7" s="208" customFormat="1" ht="11.65" customHeight="1" x14ac:dyDescent="0.2">
      <c r="A56" s="216">
        <v>45350</v>
      </c>
      <c r="B56" s="217">
        <v>45350.392101882899</v>
      </c>
      <c r="C56" s="218" t="s">
        <v>16</v>
      </c>
      <c r="D56" s="219">
        <v>1332</v>
      </c>
      <c r="E56" s="220">
        <v>10.86</v>
      </c>
      <c r="F56" s="218" t="s">
        <v>8</v>
      </c>
      <c r="G56" s="221" t="s">
        <v>24</v>
      </c>
    </row>
    <row r="57" spans="1:7" s="208" customFormat="1" ht="11.65" customHeight="1" x14ac:dyDescent="0.2">
      <c r="A57" s="216">
        <v>45350</v>
      </c>
      <c r="B57" s="217">
        <v>45350.392101963102</v>
      </c>
      <c r="C57" s="218" t="s">
        <v>16</v>
      </c>
      <c r="D57" s="219">
        <v>1332</v>
      </c>
      <c r="E57" s="220">
        <v>10.86</v>
      </c>
      <c r="F57" s="218" t="s">
        <v>8</v>
      </c>
      <c r="G57" s="221" t="s">
        <v>24</v>
      </c>
    </row>
    <row r="58" spans="1:7" s="208" customFormat="1" ht="11.65" customHeight="1" x14ac:dyDescent="0.2">
      <c r="A58" s="216">
        <v>45350</v>
      </c>
      <c r="B58" s="217">
        <v>45350.392101963698</v>
      </c>
      <c r="C58" s="218" t="s">
        <v>16</v>
      </c>
      <c r="D58" s="219">
        <v>10</v>
      </c>
      <c r="E58" s="220">
        <v>10.86</v>
      </c>
      <c r="F58" s="218" t="s">
        <v>8</v>
      </c>
      <c r="G58" s="221" t="s">
        <v>24</v>
      </c>
    </row>
    <row r="59" spans="1:7" s="208" customFormat="1" ht="11.65" customHeight="1" x14ac:dyDescent="0.2">
      <c r="A59" s="216">
        <v>45350</v>
      </c>
      <c r="B59" s="217">
        <v>45350.393544649298</v>
      </c>
      <c r="C59" s="218" t="s">
        <v>16</v>
      </c>
      <c r="D59" s="219">
        <v>1798</v>
      </c>
      <c r="E59" s="220">
        <v>10.86</v>
      </c>
      <c r="F59" s="218" t="s">
        <v>8</v>
      </c>
      <c r="G59" s="221" t="s">
        <v>24</v>
      </c>
    </row>
    <row r="60" spans="1:7" s="208" customFormat="1" ht="11.65" customHeight="1" x14ac:dyDescent="0.2">
      <c r="A60" s="216">
        <v>45350</v>
      </c>
      <c r="B60" s="217">
        <v>45350.393544705898</v>
      </c>
      <c r="C60" s="218" t="s">
        <v>16</v>
      </c>
      <c r="D60" s="219">
        <v>2440</v>
      </c>
      <c r="E60" s="220">
        <v>10.86</v>
      </c>
      <c r="F60" s="218" t="s">
        <v>8</v>
      </c>
      <c r="G60" s="221" t="s">
        <v>24</v>
      </c>
    </row>
    <row r="61" spans="1:7" s="208" customFormat="1" ht="11.65" customHeight="1" x14ac:dyDescent="0.2">
      <c r="A61" s="216">
        <v>45350</v>
      </c>
      <c r="B61" s="217">
        <v>45350.3935447072</v>
      </c>
      <c r="C61" s="218" t="s">
        <v>16</v>
      </c>
      <c r="D61" s="219">
        <v>1172</v>
      </c>
      <c r="E61" s="220">
        <v>10.86</v>
      </c>
      <c r="F61" s="218" t="s">
        <v>8</v>
      </c>
      <c r="G61" s="221" t="s">
        <v>24</v>
      </c>
    </row>
    <row r="62" spans="1:7" s="208" customFormat="1" ht="11.65" customHeight="1" x14ac:dyDescent="0.2">
      <c r="A62" s="216">
        <v>45350</v>
      </c>
      <c r="B62" s="217">
        <v>45350.393544707797</v>
      </c>
      <c r="C62" s="218" t="s">
        <v>16</v>
      </c>
      <c r="D62" s="219">
        <v>1533</v>
      </c>
      <c r="E62" s="220">
        <v>10.86</v>
      </c>
      <c r="F62" s="218" t="s">
        <v>8</v>
      </c>
      <c r="G62" s="221" t="s">
        <v>24</v>
      </c>
    </row>
    <row r="63" spans="1:7" s="208" customFormat="1" ht="11.65" customHeight="1" x14ac:dyDescent="0.2">
      <c r="A63" s="216">
        <v>45350</v>
      </c>
      <c r="B63" s="217">
        <v>45350.393544708801</v>
      </c>
      <c r="C63" s="218" t="s">
        <v>16</v>
      </c>
      <c r="D63" s="219">
        <v>1172</v>
      </c>
      <c r="E63" s="220">
        <v>10.86</v>
      </c>
      <c r="F63" s="218" t="s">
        <v>8</v>
      </c>
      <c r="G63" s="221" t="s">
        <v>24</v>
      </c>
    </row>
    <row r="64" spans="1:7" s="208" customFormat="1" ht="11.65" customHeight="1" x14ac:dyDescent="0.2">
      <c r="A64" s="216">
        <v>45350</v>
      </c>
      <c r="B64" s="217">
        <v>45350.393544717699</v>
      </c>
      <c r="C64" s="218" t="s">
        <v>16</v>
      </c>
      <c r="D64" s="219">
        <v>239</v>
      </c>
      <c r="E64" s="220">
        <v>10.86</v>
      </c>
      <c r="F64" s="218" t="s">
        <v>8</v>
      </c>
      <c r="G64" s="221" t="s">
        <v>24</v>
      </c>
    </row>
    <row r="65" spans="1:7" s="208" customFormat="1" ht="11.65" customHeight="1" x14ac:dyDescent="0.2">
      <c r="A65" s="216">
        <v>45350</v>
      </c>
      <c r="B65" s="217">
        <v>45350.393544730003</v>
      </c>
      <c r="C65" s="218" t="s">
        <v>16</v>
      </c>
      <c r="D65" s="219">
        <v>383</v>
      </c>
      <c r="E65" s="220">
        <v>10.86</v>
      </c>
      <c r="F65" s="218" t="s">
        <v>8</v>
      </c>
      <c r="G65" s="221" t="s">
        <v>24</v>
      </c>
    </row>
    <row r="66" spans="1:7" s="208" customFormat="1" ht="11.65" customHeight="1" x14ac:dyDescent="0.2">
      <c r="A66" s="216">
        <v>45350</v>
      </c>
      <c r="B66" s="217">
        <v>45350.393550635803</v>
      </c>
      <c r="C66" s="218" t="s">
        <v>16</v>
      </c>
      <c r="D66" s="219">
        <v>2068</v>
      </c>
      <c r="E66" s="220">
        <v>10.86</v>
      </c>
      <c r="F66" s="218" t="s">
        <v>8</v>
      </c>
      <c r="G66" s="221" t="s">
        <v>24</v>
      </c>
    </row>
    <row r="67" spans="1:7" s="208" customFormat="1" ht="11.65" customHeight="1" x14ac:dyDescent="0.2">
      <c r="A67" s="216">
        <v>45350</v>
      </c>
      <c r="B67" s="217">
        <v>45350.393550636101</v>
      </c>
      <c r="C67" s="218" t="s">
        <v>16</v>
      </c>
      <c r="D67" s="219">
        <v>254</v>
      </c>
      <c r="E67" s="220">
        <v>10.86</v>
      </c>
      <c r="F67" s="218" t="s">
        <v>8</v>
      </c>
      <c r="G67" s="221" t="s">
        <v>24</v>
      </c>
    </row>
    <row r="68" spans="1:7" s="208" customFormat="1" ht="11.65" customHeight="1" x14ac:dyDescent="0.2">
      <c r="A68" s="216">
        <v>45350</v>
      </c>
      <c r="B68" s="217">
        <v>45350.393550637098</v>
      </c>
      <c r="C68" s="218" t="s">
        <v>16</v>
      </c>
      <c r="D68" s="219">
        <v>15</v>
      </c>
      <c r="E68" s="220">
        <v>10.86</v>
      </c>
      <c r="F68" s="218" t="s">
        <v>8</v>
      </c>
      <c r="G68" s="221" t="s">
        <v>24</v>
      </c>
    </row>
    <row r="69" spans="1:7" s="208" customFormat="1" ht="11.65" customHeight="1" x14ac:dyDescent="0.2">
      <c r="A69" s="216">
        <v>45350</v>
      </c>
      <c r="B69" s="217">
        <v>45350.393550637702</v>
      </c>
      <c r="C69" s="218" t="s">
        <v>16</v>
      </c>
      <c r="D69" s="219">
        <v>189</v>
      </c>
      <c r="E69" s="220">
        <v>10.86</v>
      </c>
      <c r="F69" s="218" t="s">
        <v>8</v>
      </c>
      <c r="G69" s="221" t="s">
        <v>24</v>
      </c>
    </row>
    <row r="70" spans="1:7" s="208" customFormat="1" ht="11.65" customHeight="1" x14ac:dyDescent="0.2">
      <c r="A70" s="216">
        <v>45350</v>
      </c>
      <c r="B70" s="217">
        <v>45350.393550637797</v>
      </c>
      <c r="C70" s="218" t="s">
        <v>16</v>
      </c>
      <c r="D70" s="219">
        <v>2309</v>
      </c>
      <c r="E70" s="220">
        <v>10.86</v>
      </c>
      <c r="F70" s="218" t="s">
        <v>8</v>
      </c>
      <c r="G70" s="221" t="s">
        <v>24</v>
      </c>
    </row>
    <row r="71" spans="1:7" s="208" customFormat="1" ht="11.65" customHeight="1" x14ac:dyDescent="0.2">
      <c r="A71" s="216">
        <v>45350</v>
      </c>
      <c r="B71" s="217">
        <v>45350.397090988401</v>
      </c>
      <c r="C71" s="218" t="s">
        <v>16</v>
      </c>
      <c r="D71" s="219">
        <v>7222</v>
      </c>
      <c r="E71" s="220">
        <v>10.87</v>
      </c>
      <c r="F71" s="218" t="s">
        <v>8</v>
      </c>
      <c r="G71" s="221" t="s">
        <v>24</v>
      </c>
    </row>
    <row r="72" spans="1:7" s="208" customFormat="1" ht="11.65" customHeight="1" x14ac:dyDescent="0.2">
      <c r="A72" s="216">
        <v>45350</v>
      </c>
      <c r="B72" s="217">
        <v>45350.397090988998</v>
      </c>
      <c r="C72" s="218" t="s">
        <v>16</v>
      </c>
      <c r="D72" s="219">
        <v>1420</v>
      </c>
      <c r="E72" s="220">
        <v>10.87</v>
      </c>
      <c r="F72" s="218" t="s">
        <v>8</v>
      </c>
      <c r="G72" s="221" t="s">
        <v>24</v>
      </c>
    </row>
    <row r="73" spans="1:7" s="208" customFormat="1" ht="11.65" customHeight="1" x14ac:dyDescent="0.2">
      <c r="A73" s="216">
        <v>45350</v>
      </c>
      <c r="B73" s="217">
        <v>45350.397090989602</v>
      </c>
      <c r="C73" s="218" t="s">
        <v>16</v>
      </c>
      <c r="D73" s="219">
        <v>10</v>
      </c>
      <c r="E73" s="220">
        <v>10.87</v>
      </c>
      <c r="F73" s="218" t="s">
        <v>8</v>
      </c>
      <c r="G73" s="221" t="s">
        <v>24</v>
      </c>
    </row>
    <row r="74" spans="1:7" s="208" customFormat="1" ht="11.65" customHeight="1" x14ac:dyDescent="0.2">
      <c r="A74" s="216">
        <v>45350</v>
      </c>
      <c r="B74" s="217">
        <v>45350.397090990104</v>
      </c>
      <c r="C74" s="218" t="s">
        <v>16</v>
      </c>
      <c r="D74" s="219">
        <v>5106</v>
      </c>
      <c r="E74" s="220">
        <v>10.87</v>
      </c>
      <c r="F74" s="218" t="s">
        <v>8</v>
      </c>
      <c r="G74" s="221" t="s">
        <v>24</v>
      </c>
    </row>
    <row r="75" spans="1:7" s="208" customFormat="1" ht="11.65" customHeight="1" x14ac:dyDescent="0.2">
      <c r="A75" s="216">
        <v>45350</v>
      </c>
      <c r="B75" s="217">
        <v>45350.3970909907</v>
      </c>
      <c r="C75" s="218" t="s">
        <v>16</v>
      </c>
      <c r="D75" s="219">
        <v>686</v>
      </c>
      <c r="E75" s="220">
        <v>10.87</v>
      </c>
      <c r="F75" s="218" t="s">
        <v>8</v>
      </c>
      <c r="G75" s="221" t="s">
        <v>24</v>
      </c>
    </row>
    <row r="76" spans="1:7" s="208" customFormat="1" ht="11.65" customHeight="1" x14ac:dyDescent="0.2">
      <c r="A76" s="216">
        <v>45350</v>
      </c>
      <c r="B76" s="217">
        <v>45350.397090990999</v>
      </c>
      <c r="C76" s="218" t="s">
        <v>16</v>
      </c>
      <c r="D76" s="219">
        <v>686</v>
      </c>
      <c r="E76" s="220">
        <v>10.87</v>
      </c>
      <c r="F76" s="218" t="s">
        <v>8</v>
      </c>
      <c r="G76" s="221" t="s">
        <v>24</v>
      </c>
    </row>
    <row r="77" spans="1:7" s="208" customFormat="1" ht="11.65" customHeight="1" x14ac:dyDescent="0.2">
      <c r="A77" s="216">
        <v>45350</v>
      </c>
      <c r="B77" s="217">
        <v>45350.397091005703</v>
      </c>
      <c r="C77" s="218" t="s">
        <v>16</v>
      </c>
      <c r="D77" s="219">
        <v>686</v>
      </c>
      <c r="E77" s="220">
        <v>10.87</v>
      </c>
      <c r="F77" s="218" t="s">
        <v>8</v>
      </c>
      <c r="G77" s="221" t="s">
        <v>24</v>
      </c>
    </row>
    <row r="78" spans="1:7" s="208" customFormat="1" ht="11.65" customHeight="1" x14ac:dyDescent="0.2">
      <c r="A78" s="216">
        <v>45350</v>
      </c>
      <c r="B78" s="217">
        <v>45350.399088015001</v>
      </c>
      <c r="C78" s="218" t="s">
        <v>16</v>
      </c>
      <c r="D78" s="219">
        <v>1321</v>
      </c>
      <c r="E78" s="220">
        <v>10.87</v>
      </c>
      <c r="F78" s="218" t="s">
        <v>8</v>
      </c>
      <c r="G78" s="221" t="s">
        <v>24</v>
      </c>
    </row>
    <row r="79" spans="1:7" s="208" customFormat="1" ht="11.65" customHeight="1" x14ac:dyDescent="0.2">
      <c r="A79" s="216">
        <v>45350</v>
      </c>
      <c r="B79" s="217">
        <v>45350.3990880157</v>
      </c>
      <c r="C79" s="218" t="s">
        <v>16</v>
      </c>
      <c r="D79" s="219">
        <v>10</v>
      </c>
      <c r="E79" s="220">
        <v>10.87</v>
      </c>
      <c r="F79" s="218" t="s">
        <v>8</v>
      </c>
      <c r="G79" s="221" t="s">
        <v>24</v>
      </c>
    </row>
    <row r="80" spans="1:7" s="208" customFormat="1" ht="11.65" customHeight="1" x14ac:dyDescent="0.2">
      <c r="A80" s="216">
        <v>45350</v>
      </c>
      <c r="B80" s="217">
        <v>45350.399088015998</v>
      </c>
      <c r="C80" s="218" t="s">
        <v>16</v>
      </c>
      <c r="D80" s="219">
        <v>1321</v>
      </c>
      <c r="E80" s="220">
        <v>10.87</v>
      </c>
      <c r="F80" s="218" t="s">
        <v>8</v>
      </c>
      <c r="G80" s="221" t="s">
        <v>24</v>
      </c>
    </row>
    <row r="81" spans="1:7" s="208" customFormat="1" ht="11.65" customHeight="1" x14ac:dyDescent="0.2">
      <c r="A81" s="216">
        <v>45350</v>
      </c>
      <c r="B81" s="217">
        <v>45350.3990880165</v>
      </c>
      <c r="C81" s="218" t="s">
        <v>16</v>
      </c>
      <c r="D81" s="219">
        <v>1321</v>
      </c>
      <c r="E81" s="220">
        <v>10.87</v>
      </c>
      <c r="F81" s="218" t="s">
        <v>8</v>
      </c>
      <c r="G81" s="221" t="s">
        <v>24</v>
      </c>
    </row>
    <row r="82" spans="1:7" s="208" customFormat="1" ht="11.65" customHeight="1" x14ac:dyDescent="0.2">
      <c r="A82" s="216">
        <v>45350</v>
      </c>
      <c r="B82" s="217">
        <v>45350.399088016798</v>
      </c>
      <c r="C82" s="218" t="s">
        <v>16</v>
      </c>
      <c r="D82" s="219">
        <v>1074</v>
      </c>
      <c r="E82" s="220">
        <v>10.87</v>
      </c>
      <c r="F82" s="218" t="s">
        <v>8</v>
      </c>
      <c r="G82" s="221" t="s">
        <v>24</v>
      </c>
    </row>
    <row r="83" spans="1:7" s="208" customFormat="1" ht="11.65" customHeight="1" x14ac:dyDescent="0.2">
      <c r="A83" s="216">
        <v>45350</v>
      </c>
      <c r="B83" s="217">
        <v>45350.399088017097</v>
      </c>
      <c r="C83" s="218" t="s">
        <v>16</v>
      </c>
      <c r="D83" s="219">
        <v>9</v>
      </c>
      <c r="E83" s="220">
        <v>10.87</v>
      </c>
      <c r="F83" s="218" t="s">
        <v>8</v>
      </c>
      <c r="G83" s="221" t="s">
        <v>24</v>
      </c>
    </row>
    <row r="84" spans="1:7" s="208" customFormat="1" ht="11.65" customHeight="1" x14ac:dyDescent="0.2">
      <c r="A84" s="216">
        <v>45350</v>
      </c>
      <c r="B84" s="217">
        <v>45350.399088017199</v>
      </c>
      <c r="C84" s="218" t="s">
        <v>16</v>
      </c>
      <c r="D84" s="219">
        <v>1311</v>
      </c>
      <c r="E84" s="220">
        <v>10.87</v>
      </c>
      <c r="F84" s="218" t="s">
        <v>8</v>
      </c>
      <c r="G84" s="221" t="s">
        <v>24</v>
      </c>
    </row>
    <row r="85" spans="1:7" s="208" customFormat="1" ht="11.65" customHeight="1" x14ac:dyDescent="0.2">
      <c r="A85" s="216">
        <v>45350</v>
      </c>
      <c r="B85" s="217">
        <v>45350.399088017497</v>
      </c>
      <c r="C85" s="218" t="s">
        <v>16</v>
      </c>
      <c r="D85" s="219">
        <v>1311</v>
      </c>
      <c r="E85" s="220">
        <v>10.87</v>
      </c>
      <c r="F85" s="218" t="s">
        <v>8</v>
      </c>
      <c r="G85" s="221" t="s">
        <v>24</v>
      </c>
    </row>
    <row r="86" spans="1:7" s="208" customFormat="1" ht="11.65" customHeight="1" x14ac:dyDescent="0.2">
      <c r="A86" s="216">
        <v>45350</v>
      </c>
      <c r="B86" s="217">
        <v>45350.399088018203</v>
      </c>
      <c r="C86" s="218" t="s">
        <v>16</v>
      </c>
      <c r="D86" s="219">
        <v>592</v>
      </c>
      <c r="E86" s="220">
        <v>10.87</v>
      </c>
      <c r="F86" s="218" t="s">
        <v>8</v>
      </c>
      <c r="G86" s="221" t="s">
        <v>24</v>
      </c>
    </row>
    <row r="87" spans="1:7" s="208" customFormat="1" ht="11.65" customHeight="1" x14ac:dyDescent="0.2">
      <c r="A87" s="216">
        <v>45350</v>
      </c>
      <c r="B87" s="217">
        <v>45350.399088018698</v>
      </c>
      <c r="C87" s="218" t="s">
        <v>16</v>
      </c>
      <c r="D87" s="219">
        <v>228</v>
      </c>
      <c r="E87" s="220">
        <v>10.87</v>
      </c>
      <c r="F87" s="218" t="s">
        <v>8</v>
      </c>
      <c r="G87" s="221" t="s">
        <v>24</v>
      </c>
    </row>
    <row r="88" spans="1:7" s="208" customFormat="1" ht="11.65" customHeight="1" x14ac:dyDescent="0.2">
      <c r="A88" s="216">
        <v>45350</v>
      </c>
      <c r="B88" s="217">
        <v>45350.399088019098</v>
      </c>
      <c r="C88" s="218" t="s">
        <v>16</v>
      </c>
      <c r="D88" s="219">
        <v>238</v>
      </c>
      <c r="E88" s="220">
        <v>10.87</v>
      </c>
      <c r="F88" s="218" t="s">
        <v>8</v>
      </c>
      <c r="G88" s="221" t="s">
        <v>24</v>
      </c>
    </row>
    <row r="89" spans="1:7" s="208" customFormat="1" ht="11.65" customHeight="1" x14ac:dyDescent="0.2">
      <c r="A89" s="216">
        <v>45350</v>
      </c>
      <c r="B89" s="217">
        <v>45350.399088019301</v>
      </c>
      <c r="C89" s="218" t="s">
        <v>16</v>
      </c>
      <c r="D89" s="219">
        <v>248</v>
      </c>
      <c r="E89" s="220">
        <v>10.87</v>
      </c>
      <c r="F89" s="218" t="s">
        <v>8</v>
      </c>
      <c r="G89" s="221" t="s">
        <v>24</v>
      </c>
    </row>
    <row r="90" spans="1:7" s="208" customFormat="1" ht="11.65" customHeight="1" x14ac:dyDescent="0.2">
      <c r="A90" s="216">
        <v>45350</v>
      </c>
      <c r="B90" s="217">
        <v>45350.399088019498</v>
      </c>
      <c r="C90" s="218" t="s">
        <v>16</v>
      </c>
      <c r="D90" s="219">
        <v>592</v>
      </c>
      <c r="E90" s="220">
        <v>10.87</v>
      </c>
      <c r="F90" s="218" t="s">
        <v>8</v>
      </c>
      <c r="G90" s="221" t="s">
        <v>24</v>
      </c>
    </row>
    <row r="91" spans="1:7" s="208" customFormat="1" ht="11.65" customHeight="1" x14ac:dyDescent="0.2">
      <c r="A91" s="216">
        <v>45350</v>
      </c>
      <c r="B91" s="217">
        <v>45350.3990880196</v>
      </c>
      <c r="C91" s="218" t="s">
        <v>16</v>
      </c>
      <c r="D91" s="219">
        <v>237</v>
      </c>
      <c r="E91" s="220">
        <v>10.87</v>
      </c>
      <c r="F91" s="218" t="s">
        <v>8</v>
      </c>
      <c r="G91" s="221" t="s">
        <v>24</v>
      </c>
    </row>
    <row r="92" spans="1:7" s="208" customFormat="1" ht="11.65" customHeight="1" x14ac:dyDescent="0.2">
      <c r="A92" s="216">
        <v>45350</v>
      </c>
      <c r="B92" s="217">
        <v>45350.399088019898</v>
      </c>
      <c r="C92" s="218" t="s">
        <v>16</v>
      </c>
      <c r="D92" s="219">
        <v>749</v>
      </c>
      <c r="E92" s="220">
        <v>10.87</v>
      </c>
      <c r="F92" s="218" t="s">
        <v>8</v>
      </c>
      <c r="G92" s="221" t="s">
        <v>24</v>
      </c>
    </row>
    <row r="93" spans="1:7" s="208" customFormat="1" ht="11.65" customHeight="1" x14ac:dyDescent="0.2">
      <c r="A93" s="216">
        <v>45350</v>
      </c>
      <c r="B93" s="217">
        <v>45350.399088020102</v>
      </c>
      <c r="C93" s="218" t="s">
        <v>16</v>
      </c>
      <c r="D93" s="219">
        <v>977</v>
      </c>
      <c r="E93" s="220">
        <v>10.87</v>
      </c>
      <c r="F93" s="218" t="s">
        <v>8</v>
      </c>
      <c r="G93" s="221" t="s">
        <v>24</v>
      </c>
    </row>
    <row r="94" spans="1:7" s="208" customFormat="1" ht="11.65" customHeight="1" x14ac:dyDescent="0.2">
      <c r="A94" s="216">
        <v>45350</v>
      </c>
      <c r="B94" s="217">
        <v>45350.399088020997</v>
      </c>
      <c r="C94" s="218" t="s">
        <v>16</v>
      </c>
      <c r="D94" s="219">
        <v>6</v>
      </c>
      <c r="E94" s="220">
        <v>10.87</v>
      </c>
      <c r="F94" s="218" t="s">
        <v>8</v>
      </c>
      <c r="G94" s="221" t="s">
        <v>24</v>
      </c>
    </row>
    <row r="95" spans="1:7" s="208" customFormat="1" ht="11.65" customHeight="1" x14ac:dyDescent="0.2">
      <c r="A95" s="216">
        <v>45350</v>
      </c>
      <c r="B95" s="217">
        <v>45350.399088021099</v>
      </c>
      <c r="C95" s="218" t="s">
        <v>16</v>
      </c>
      <c r="D95" s="219">
        <v>2500</v>
      </c>
      <c r="E95" s="220">
        <v>10.87</v>
      </c>
      <c r="F95" s="218" t="s">
        <v>8</v>
      </c>
      <c r="G95" s="221" t="s">
        <v>24</v>
      </c>
    </row>
    <row r="96" spans="1:7" s="208" customFormat="1" ht="11.65" customHeight="1" x14ac:dyDescent="0.2">
      <c r="A96" s="216">
        <v>45350</v>
      </c>
      <c r="B96" s="217">
        <v>45350.399088021601</v>
      </c>
      <c r="C96" s="218" t="s">
        <v>16</v>
      </c>
      <c r="D96" s="219">
        <v>486</v>
      </c>
      <c r="E96" s="220">
        <v>10.87</v>
      </c>
      <c r="F96" s="218" t="s">
        <v>8</v>
      </c>
      <c r="G96" s="221" t="s">
        <v>24</v>
      </c>
    </row>
    <row r="97" spans="1:7" s="208" customFormat="1" ht="11.65" customHeight="1" x14ac:dyDescent="0.2">
      <c r="A97" s="216">
        <v>45350</v>
      </c>
      <c r="B97" s="217">
        <v>45350.399088022503</v>
      </c>
      <c r="C97" s="218" t="s">
        <v>16</v>
      </c>
      <c r="D97" s="219">
        <v>1321</v>
      </c>
      <c r="E97" s="220">
        <v>10.87</v>
      </c>
      <c r="F97" s="218" t="s">
        <v>8</v>
      </c>
      <c r="G97" s="221" t="s">
        <v>24</v>
      </c>
    </row>
    <row r="98" spans="1:7" s="208" customFormat="1" ht="11.65" customHeight="1" x14ac:dyDescent="0.2">
      <c r="A98" s="216">
        <v>45350</v>
      </c>
      <c r="B98" s="217">
        <v>45350.399088022903</v>
      </c>
      <c r="C98" s="218" t="s">
        <v>16</v>
      </c>
      <c r="D98" s="219">
        <v>1321</v>
      </c>
      <c r="E98" s="220">
        <v>10.87</v>
      </c>
      <c r="F98" s="218" t="s">
        <v>8</v>
      </c>
      <c r="G98" s="221" t="s">
        <v>24</v>
      </c>
    </row>
    <row r="99" spans="1:7" s="208" customFormat="1" ht="11.65" customHeight="1" x14ac:dyDescent="0.2">
      <c r="A99" s="216">
        <v>45350</v>
      </c>
      <c r="B99" s="217">
        <v>45350.399088023303</v>
      </c>
      <c r="C99" s="218" t="s">
        <v>16</v>
      </c>
      <c r="D99" s="219">
        <v>318</v>
      </c>
      <c r="E99" s="220">
        <v>10.87</v>
      </c>
      <c r="F99" s="218" t="s">
        <v>8</v>
      </c>
      <c r="G99" s="221" t="s">
        <v>24</v>
      </c>
    </row>
    <row r="100" spans="1:7" s="208" customFormat="1" ht="11.65" customHeight="1" x14ac:dyDescent="0.2">
      <c r="A100" s="216">
        <v>45350</v>
      </c>
      <c r="B100" s="217">
        <v>45350.399088050501</v>
      </c>
      <c r="C100" s="218" t="s">
        <v>16</v>
      </c>
      <c r="D100" s="219">
        <v>1003</v>
      </c>
      <c r="E100" s="220">
        <v>10.87</v>
      </c>
      <c r="F100" s="218" t="s">
        <v>8</v>
      </c>
      <c r="G100" s="221" t="s">
        <v>24</v>
      </c>
    </row>
    <row r="101" spans="1:7" s="208" customFormat="1" ht="11.65" customHeight="1" x14ac:dyDescent="0.2">
      <c r="A101" s="216">
        <v>45350</v>
      </c>
      <c r="B101" s="217">
        <v>45350.399088070903</v>
      </c>
      <c r="C101" s="218" t="s">
        <v>16</v>
      </c>
      <c r="D101" s="219">
        <v>1688</v>
      </c>
      <c r="E101" s="220">
        <v>10.87</v>
      </c>
      <c r="F101" s="218" t="s">
        <v>8</v>
      </c>
      <c r="G101" s="221" t="s">
        <v>24</v>
      </c>
    </row>
    <row r="102" spans="1:7" s="208" customFormat="1" ht="11.65" customHeight="1" x14ac:dyDescent="0.2">
      <c r="A102" s="216">
        <v>45350</v>
      </c>
      <c r="B102" s="217">
        <v>45350.404763434803</v>
      </c>
      <c r="C102" s="218" t="s">
        <v>16</v>
      </c>
      <c r="D102" s="219">
        <v>1160</v>
      </c>
      <c r="E102" s="220">
        <v>10.87</v>
      </c>
      <c r="F102" s="218" t="s">
        <v>8</v>
      </c>
      <c r="G102" s="221" t="s">
        <v>24</v>
      </c>
    </row>
    <row r="103" spans="1:7" s="208" customFormat="1" ht="11.65" customHeight="1" x14ac:dyDescent="0.2">
      <c r="A103" s="216">
        <v>45350</v>
      </c>
      <c r="B103" s="217">
        <v>45350.404763435603</v>
      </c>
      <c r="C103" s="218" t="s">
        <v>16</v>
      </c>
      <c r="D103" s="219">
        <v>367</v>
      </c>
      <c r="E103" s="220">
        <v>10.87</v>
      </c>
      <c r="F103" s="218" t="s">
        <v>8</v>
      </c>
      <c r="G103" s="221" t="s">
        <v>24</v>
      </c>
    </row>
    <row r="104" spans="1:7" s="208" customFormat="1" ht="11.65" customHeight="1" x14ac:dyDescent="0.2">
      <c r="A104" s="216">
        <v>45350</v>
      </c>
      <c r="B104" s="217">
        <v>45350.404763435799</v>
      </c>
      <c r="C104" s="218" t="s">
        <v>16</v>
      </c>
      <c r="D104" s="219">
        <v>367</v>
      </c>
      <c r="E104" s="220">
        <v>10.87</v>
      </c>
      <c r="F104" s="218" t="s">
        <v>8</v>
      </c>
      <c r="G104" s="221" t="s">
        <v>24</v>
      </c>
    </row>
    <row r="105" spans="1:7" s="208" customFormat="1" ht="11.65" customHeight="1" x14ac:dyDescent="0.2">
      <c r="A105" s="216">
        <v>45350</v>
      </c>
      <c r="B105" s="217">
        <v>45350.404763436098</v>
      </c>
      <c r="C105" s="218" t="s">
        <v>16</v>
      </c>
      <c r="D105" s="219">
        <v>10</v>
      </c>
      <c r="E105" s="220">
        <v>10.87</v>
      </c>
      <c r="F105" s="218" t="s">
        <v>8</v>
      </c>
      <c r="G105" s="221" t="s">
        <v>24</v>
      </c>
    </row>
    <row r="106" spans="1:7" s="208" customFormat="1" ht="11.65" customHeight="1" x14ac:dyDescent="0.2">
      <c r="A106" s="216">
        <v>45350</v>
      </c>
      <c r="B106" s="217">
        <v>45350.404763436403</v>
      </c>
      <c r="C106" s="218" t="s">
        <v>16</v>
      </c>
      <c r="D106" s="219">
        <v>1224</v>
      </c>
      <c r="E106" s="220">
        <v>10.87</v>
      </c>
      <c r="F106" s="218" t="s">
        <v>8</v>
      </c>
      <c r="G106" s="221" t="s">
        <v>24</v>
      </c>
    </row>
    <row r="107" spans="1:7" s="208" customFormat="1" ht="11.65" customHeight="1" x14ac:dyDescent="0.2">
      <c r="A107" s="216">
        <v>45350</v>
      </c>
      <c r="B107" s="217">
        <v>45350.404763437196</v>
      </c>
      <c r="C107" s="218" t="s">
        <v>16</v>
      </c>
      <c r="D107" s="219">
        <v>1160</v>
      </c>
      <c r="E107" s="220">
        <v>10.87</v>
      </c>
      <c r="F107" s="218" t="s">
        <v>8</v>
      </c>
      <c r="G107" s="221" t="s">
        <v>24</v>
      </c>
    </row>
    <row r="108" spans="1:7" s="208" customFormat="1" ht="11.65" customHeight="1" x14ac:dyDescent="0.2">
      <c r="A108" s="216">
        <v>45350</v>
      </c>
      <c r="B108" s="217">
        <v>45350.4047634374</v>
      </c>
      <c r="C108" s="218" t="s">
        <v>16</v>
      </c>
      <c r="D108" s="219">
        <v>124</v>
      </c>
      <c r="E108" s="220">
        <v>10.87</v>
      </c>
      <c r="F108" s="218" t="s">
        <v>8</v>
      </c>
      <c r="G108" s="221" t="s">
        <v>24</v>
      </c>
    </row>
    <row r="109" spans="1:7" s="208" customFormat="1" ht="11.65" customHeight="1" x14ac:dyDescent="0.2">
      <c r="A109" s="216">
        <v>45350</v>
      </c>
      <c r="B109" s="217">
        <v>45350.4047634378</v>
      </c>
      <c r="C109" s="218" t="s">
        <v>16</v>
      </c>
      <c r="D109" s="219">
        <v>1453</v>
      </c>
      <c r="E109" s="220">
        <v>10.87</v>
      </c>
      <c r="F109" s="218" t="s">
        <v>8</v>
      </c>
      <c r="G109" s="221" t="s">
        <v>24</v>
      </c>
    </row>
    <row r="110" spans="1:7" s="208" customFormat="1" ht="11.65" customHeight="1" x14ac:dyDescent="0.2">
      <c r="A110" s="216">
        <v>45350</v>
      </c>
      <c r="B110" s="217">
        <v>45350.404763438099</v>
      </c>
      <c r="C110" s="218" t="s">
        <v>16</v>
      </c>
      <c r="D110" s="219">
        <v>1453</v>
      </c>
      <c r="E110" s="220">
        <v>10.87</v>
      </c>
      <c r="F110" s="218" t="s">
        <v>8</v>
      </c>
      <c r="G110" s="221" t="s">
        <v>24</v>
      </c>
    </row>
    <row r="111" spans="1:7" s="208" customFormat="1" ht="11.65" customHeight="1" x14ac:dyDescent="0.2">
      <c r="A111" s="216">
        <v>45350</v>
      </c>
      <c r="B111" s="217">
        <v>45350.404763438601</v>
      </c>
      <c r="C111" s="218" t="s">
        <v>16</v>
      </c>
      <c r="D111" s="219">
        <v>293</v>
      </c>
      <c r="E111" s="220">
        <v>10.87</v>
      </c>
      <c r="F111" s="218" t="s">
        <v>8</v>
      </c>
      <c r="G111" s="221" t="s">
        <v>24</v>
      </c>
    </row>
    <row r="112" spans="1:7" s="208" customFormat="1" ht="11.65" customHeight="1" x14ac:dyDescent="0.2">
      <c r="A112" s="216">
        <v>45350</v>
      </c>
      <c r="B112" s="217">
        <v>45350.404763438703</v>
      </c>
      <c r="C112" s="218" t="s">
        <v>16</v>
      </c>
      <c r="D112" s="219">
        <v>293</v>
      </c>
      <c r="E112" s="220">
        <v>10.87</v>
      </c>
      <c r="F112" s="218" t="s">
        <v>8</v>
      </c>
      <c r="G112" s="221" t="s">
        <v>24</v>
      </c>
    </row>
    <row r="113" spans="1:7" s="208" customFormat="1" ht="11.65" customHeight="1" x14ac:dyDescent="0.2">
      <c r="A113" s="216">
        <v>45350</v>
      </c>
      <c r="B113" s="217">
        <v>45350.404763438899</v>
      </c>
      <c r="C113" s="218" t="s">
        <v>16</v>
      </c>
      <c r="D113" s="219">
        <v>1224</v>
      </c>
      <c r="E113" s="220">
        <v>10.87</v>
      </c>
      <c r="F113" s="218" t="s">
        <v>8</v>
      </c>
      <c r="G113" s="221" t="s">
        <v>24</v>
      </c>
    </row>
    <row r="114" spans="1:7" s="208" customFormat="1" ht="11.65" customHeight="1" x14ac:dyDescent="0.2">
      <c r="A114" s="216">
        <v>45350</v>
      </c>
      <c r="B114" s="217">
        <v>45350.404763439597</v>
      </c>
      <c r="C114" s="218" t="s">
        <v>16</v>
      </c>
      <c r="D114" s="219">
        <v>1258</v>
      </c>
      <c r="E114" s="220">
        <v>10.87</v>
      </c>
      <c r="F114" s="218" t="s">
        <v>8</v>
      </c>
      <c r="G114" s="221" t="s">
        <v>24</v>
      </c>
    </row>
    <row r="115" spans="1:7" s="208" customFormat="1" ht="11.65" customHeight="1" x14ac:dyDescent="0.2">
      <c r="A115" s="216">
        <v>45350</v>
      </c>
      <c r="B115" s="217">
        <v>45350.404763439903</v>
      </c>
      <c r="C115" s="218" t="s">
        <v>16</v>
      </c>
      <c r="D115" s="219">
        <v>34</v>
      </c>
      <c r="E115" s="220">
        <v>10.87</v>
      </c>
      <c r="F115" s="218" t="s">
        <v>8</v>
      </c>
      <c r="G115" s="221" t="s">
        <v>24</v>
      </c>
    </row>
    <row r="116" spans="1:7" s="208" customFormat="1" ht="11.65" customHeight="1" x14ac:dyDescent="0.2">
      <c r="A116" s="216">
        <v>45350</v>
      </c>
      <c r="B116" s="217">
        <v>45350.404763440099</v>
      </c>
      <c r="C116" s="218" t="s">
        <v>16</v>
      </c>
      <c r="D116" s="219">
        <v>303</v>
      </c>
      <c r="E116" s="220">
        <v>10.87</v>
      </c>
      <c r="F116" s="218" t="s">
        <v>8</v>
      </c>
      <c r="G116" s="221" t="s">
        <v>24</v>
      </c>
    </row>
    <row r="117" spans="1:7" s="208" customFormat="1" ht="11.65" customHeight="1" x14ac:dyDescent="0.2">
      <c r="A117" s="216">
        <v>45350</v>
      </c>
      <c r="B117" s="217">
        <v>45350.404763440602</v>
      </c>
      <c r="C117" s="218" t="s">
        <v>16</v>
      </c>
      <c r="D117" s="219">
        <v>1493</v>
      </c>
      <c r="E117" s="220">
        <v>10.87</v>
      </c>
      <c r="F117" s="218" t="s">
        <v>8</v>
      </c>
      <c r="G117" s="221" t="s">
        <v>24</v>
      </c>
    </row>
    <row r="118" spans="1:7" s="208" customFormat="1" ht="11.65" customHeight="1" x14ac:dyDescent="0.2">
      <c r="A118" s="216">
        <v>45350</v>
      </c>
      <c r="B118" s="217">
        <v>45350.404763440798</v>
      </c>
      <c r="C118" s="218" t="s">
        <v>16</v>
      </c>
      <c r="D118" s="219">
        <v>1493</v>
      </c>
      <c r="E118" s="220">
        <v>10.87</v>
      </c>
      <c r="F118" s="218" t="s">
        <v>8</v>
      </c>
      <c r="G118" s="221" t="s">
        <v>24</v>
      </c>
    </row>
    <row r="119" spans="1:7" s="208" customFormat="1" ht="11.65" customHeight="1" x14ac:dyDescent="0.2">
      <c r="A119" s="216">
        <v>45350</v>
      </c>
      <c r="B119" s="217">
        <v>45350.404763441002</v>
      </c>
      <c r="C119" s="218" t="s">
        <v>16</v>
      </c>
      <c r="D119" s="219">
        <v>1527</v>
      </c>
      <c r="E119" s="220">
        <v>10.87</v>
      </c>
      <c r="F119" s="218" t="s">
        <v>8</v>
      </c>
      <c r="G119" s="221" t="s">
        <v>24</v>
      </c>
    </row>
    <row r="120" spans="1:7" s="208" customFormat="1" ht="11.65" customHeight="1" x14ac:dyDescent="0.2">
      <c r="A120" s="216">
        <v>45350</v>
      </c>
      <c r="B120" s="217">
        <v>45350.404763441198</v>
      </c>
      <c r="C120" s="218" t="s">
        <v>16</v>
      </c>
      <c r="D120" s="219">
        <v>1527</v>
      </c>
      <c r="E120" s="220">
        <v>10.87</v>
      </c>
      <c r="F120" s="218" t="s">
        <v>8</v>
      </c>
      <c r="G120" s="221" t="s">
        <v>24</v>
      </c>
    </row>
    <row r="121" spans="1:7" s="208" customFormat="1" ht="11.65" customHeight="1" x14ac:dyDescent="0.2">
      <c r="A121" s="216">
        <v>45350</v>
      </c>
      <c r="B121" s="217">
        <v>45350.4047634417</v>
      </c>
      <c r="C121" s="218" t="s">
        <v>16</v>
      </c>
      <c r="D121" s="219">
        <v>34</v>
      </c>
      <c r="E121" s="220">
        <v>10.87</v>
      </c>
      <c r="F121" s="218" t="s">
        <v>8</v>
      </c>
      <c r="G121" s="221" t="s">
        <v>24</v>
      </c>
    </row>
    <row r="122" spans="1:7" s="208" customFormat="1" ht="11.65" customHeight="1" x14ac:dyDescent="0.2">
      <c r="A122" s="216">
        <v>45350</v>
      </c>
      <c r="B122" s="217">
        <v>45350.404763488397</v>
      </c>
      <c r="C122" s="218" t="s">
        <v>16</v>
      </c>
      <c r="D122" s="219">
        <v>476</v>
      </c>
      <c r="E122" s="220">
        <v>10.87</v>
      </c>
      <c r="F122" s="218" t="s">
        <v>8</v>
      </c>
      <c r="G122" s="221" t="s">
        <v>24</v>
      </c>
    </row>
    <row r="123" spans="1:7" s="208" customFormat="1" ht="11.65" customHeight="1" x14ac:dyDescent="0.2">
      <c r="A123" s="216">
        <v>45350</v>
      </c>
      <c r="B123" s="217">
        <v>45350.404763488899</v>
      </c>
      <c r="C123" s="218" t="s">
        <v>16</v>
      </c>
      <c r="D123" s="219">
        <v>1051</v>
      </c>
      <c r="E123" s="220">
        <v>10.87</v>
      </c>
      <c r="F123" s="218" t="s">
        <v>8</v>
      </c>
      <c r="G123" s="221" t="s">
        <v>24</v>
      </c>
    </row>
    <row r="124" spans="1:7" s="208" customFormat="1" ht="11.65" customHeight="1" x14ac:dyDescent="0.2">
      <c r="A124" s="216">
        <v>45350</v>
      </c>
      <c r="B124" s="217">
        <v>45350.404763493003</v>
      </c>
      <c r="C124" s="218" t="s">
        <v>16</v>
      </c>
      <c r="D124" s="219">
        <v>367</v>
      </c>
      <c r="E124" s="220">
        <v>10.87</v>
      </c>
      <c r="F124" s="218" t="s">
        <v>8</v>
      </c>
      <c r="G124" s="221" t="s">
        <v>24</v>
      </c>
    </row>
    <row r="125" spans="1:7" s="208" customFormat="1" ht="11.65" customHeight="1" x14ac:dyDescent="0.2">
      <c r="A125" s="216">
        <v>45350</v>
      </c>
      <c r="B125" s="217">
        <v>45350.4091132104</v>
      </c>
      <c r="C125" s="218" t="s">
        <v>16</v>
      </c>
      <c r="D125" s="219">
        <v>847</v>
      </c>
      <c r="E125" s="220">
        <v>10.87</v>
      </c>
      <c r="F125" s="218" t="s">
        <v>8</v>
      </c>
      <c r="G125" s="221" t="s">
        <v>24</v>
      </c>
    </row>
    <row r="126" spans="1:7" s="208" customFormat="1" ht="11.65" customHeight="1" x14ac:dyDescent="0.2">
      <c r="A126" s="216">
        <v>45350</v>
      </c>
      <c r="B126" s="217">
        <v>45350.409113211099</v>
      </c>
      <c r="C126" s="218" t="s">
        <v>16</v>
      </c>
      <c r="D126" s="219">
        <v>3839</v>
      </c>
      <c r="E126" s="220">
        <v>10.87</v>
      </c>
      <c r="F126" s="218" t="s">
        <v>8</v>
      </c>
      <c r="G126" s="221" t="s">
        <v>24</v>
      </c>
    </row>
    <row r="127" spans="1:7" s="208" customFormat="1" ht="11.65" customHeight="1" x14ac:dyDescent="0.2">
      <c r="A127" s="216">
        <v>45350</v>
      </c>
      <c r="B127" s="217">
        <v>45350.409113211397</v>
      </c>
      <c r="C127" s="218" t="s">
        <v>16</v>
      </c>
      <c r="D127" s="219">
        <v>3839</v>
      </c>
      <c r="E127" s="220">
        <v>10.87</v>
      </c>
      <c r="F127" s="218" t="s">
        <v>8</v>
      </c>
      <c r="G127" s="221" t="s">
        <v>24</v>
      </c>
    </row>
    <row r="128" spans="1:7" s="208" customFormat="1" ht="11.65" customHeight="1" x14ac:dyDescent="0.2">
      <c r="A128" s="216">
        <v>45350</v>
      </c>
      <c r="B128" s="217">
        <v>45350.409113211797</v>
      </c>
      <c r="C128" s="218" t="s">
        <v>16</v>
      </c>
      <c r="D128" s="219">
        <v>10</v>
      </c>
      <c r="E128" s="220">
        <v>10.87</v>
      </c>
      <c r="F128" s="218" t="s">
        <v>8</v>
      </c>
      <c r="G128" s="221" t="s">
        <v>24</v>
      </c>
    </row>
    <row r="129" spans="1:7" s="208" customFormat="1" ht="11.65" customHeight="1" x14ac:dyDescent="0.2">
      <c r="A129" s="216">
        <v>45350</v>
      </c>
      <c r="B129" s="217">
        <v>45350.409113212001</v>
      </c>
      <c r="C129" s="218" t="s">
        <v>16</v>
      </c>
      <c r="D129" s="219">
        <v>3839</v>
      </c>
      <c r="E129" s="220">
        <v>10.87</v>
      </c>
      <c r="F129" s="218" t="s">
        <v>8</v>
      </c>
      <c r="G129" s="221" t="s">
        <v>24</v>
      </c>
    </row>
    <row r="130" spans="1:7" s="208" customFormat="1" ht="11.65" customHeight="1" x14ac:dyDescent="0.2">
      <c r="A130" s="216">
        <v>45350</v>
      </c>
      <c r="B130" s="217">
        <v>45350.409113212198</v>
      </c>
      <c r="C130" s="218" t="s">
        <v>16</v>
      </c>
      <c r="D130" s="219">
        <v>3839</v>
      </c>
      <c r="E130" s="220">
        <v>10.87</v>
      </c>
      <c r="F130" s="218" t="s">
        <v>8</v>
      </c>
      <c r="G130" s="221" t="s">
        <v>24</v>
      </c>
    </row>
    <row r="131" spans="1:7" s="208" customFormat="1" ht="11.65" customHeight="1" x14ac:dyDescent="0.2">
      <c r="A131" s="216">
        <v>45350</v>
      </c>
      <c r="B131" s="217">
        <v>45350.409113212503</v>
      </c>
      <c r="C131" s="218" t="s">
        <v>16</v>
      </c>
      <c r="D131" s="219">
        <v>355</v>
      </c>
      <c r="E131" s="220">
        <v>10.87</v>
      </c>
      <c r="F131" s="218" t="s">
        <v>8</v>
      </c>
      <c r="G131" s="221" t="s">
        <v>24</v>
      </c>
    </row>
    <row r="132" spans="1:7" s="208" customFormat="1" ht="11.65" customHeight="1" x14ac:dyDescent="0.2">
      <c r="A132" s="216">
        <v>45350</v>
      </c>
      <c r="B132" s="217">
        <v>45350.4091132127</v>
      </c>
      <c r="C132" s="218" t="s">
        <v>16</v>
      </c>
      <c r="D132" s="219">
        <v>1800</v>
      </c>
      <c r="E132" s="220">
        <v>10.87</v>
      </c>
      <c r="F132" s="218" t="s">
        <v>8</v>
      </c>
      <c r="G132" s="221" t="s">
        <v>24</v>
      </c>
    </row>
    <row r="133" spans="1:7" s="208" customFormat="1" ht="11.65" customHeight="1" x14ac:dyDescent="0.2">
      <c r="A133" s="216">
        <v>45350</v>
      </c>
      <c r="B133" s="217">
        <v>45350.409113213398</v>
      </c>
      <c r="C133" s="218" t="s">
        <v>16</v>
      </c>
      <c r="D133" s="219">
        <v>314</v>
      </c>
      <c r="E133" s="220">
        <v>10.87</v>
      </c>
      <c r="F133" s="218" t="s">
        <v>8</v>
      </c>
      <c r="G133" s="221" t="s">
        <v>24</v>
      </c>
    </row>
    <row r="134" spans="1:7" s="208" customFormat="1" ht="11.65" customHeight="1" x14ac:dyDescent="0.2">
      <c r="A134" s="216">
        <v>45350</v>
      </c>
      <c r="B134" s="217">
        <v>45350.409113240501</v>
      </c>
      <c r="C134" s="218" t="s">
        <v>16</v>
      </c>
      <c r="D134" s="219">
        <v>500</v>
      </c>
      <c r="E134" s="220">
        <v>10.87</v>
      </c>
      <c r="F134" s="218" t="s">
        <v>8</v>
      </c>
      <c r="G134" s="221" t="s">
        <v>24</v>
      </c>
    </row>
    <row r="135" spans="1:7" s="208" customFormat="1" ht="11.65" customHeight="1" x14ac:dyDescent="0.2">
      <c r="A135" s="216">
        <v>45350</v>
      </c>
      <c r="B135" s="217">
        <v>45350.410714141297</v>
      </c>
      <c r="C135" s="218" t="s">
        <v>16</v>
      </c>
      <c r="D135" s="219">
        <v>1784</v>
      </c>
      <c r="E135" s="220">
        <v>10.88</v>
      </c>
      <c r="F135" s="218" t="s">
        <v>8</v>
      </c>
      <c r="G135" s="221" t="s">
        <v>24</v>
      </c>
    </row>
    <row r="136" spans="1:7" s="208" customFormat="1" ht="11.65" customHeight="1" x14ac:dyDescent="0.2">
      <c r="A136" s="216">
        <v>45350</v>
      </c>
      <c r="B136" s="217">
        <v>45350.410714142199</v>
      </c>
      <c r="C136" s="218" t="s">
        <v>16</v>
      </c>
      <c r="D136" s="219">
        <v>1135</v>
      </c>
      <c r="E136" s="220">
        <v>10.88</v>
      </c>
      <c r="F136" s="218" t="s">
        <v>8</v>
      </c>
      <c r="G136" s="221" t="s">
        <v>24</v>
      </c>
    </row>
    <row r="137" spans="1:7" s="208" customFormat="1" ht="11.65" customHeight="1" x14ac:dyDescent="0.2">
      <c r="A137" s="216">
        <v>45350</v>
      </c>
      <c r="B137" s="217">
        <v>45350.410714142497</v>
      </c>
      <c r="C137" s="218" t="s">
        <v>16</v>
      </c>
      <c r="D137" s="219">
        <v>4000</v>
      </c>
      <c r="E137" s="220">
        <v>10.88</v>
      </c>
      <c r="F137" s="218" t="s">
        <v>8</v>
      </c>
      <c r="G137" s="221" t="s">
        <v>24</v>
      </c>
    </row>
    <row r="138" spans="1:7" s="208" customFormat="1" ht="11.65" customHeight="1" x14ac:dyDescent="0.2">
      <c r="A138" s="216">
        <v>45350</v>
      </c>
      <c r="B138" s="217">
        <v>45350.410714143502</v>
      </c>
      <c r="C138" s="218" t="s">
        <v>16</v>
      </c>
      <c r="D138" s="219">
        <v>1784</v>
      </c>
      <c r="E138" s="220">
        <v>10.88</v>
      </c>
      <c r="F138" s="218" t="s">
        <v>8</v>
      </c>
      <c r="G138" s="221" t="s">
        <v>24</v>
      </c>
    </row>
    <row r="139" spans="1:7" s="208" customFormat="1" ht="11.65" customHeight="1" x14ac:dyDescent="0.2">
      <c r="A139" s="216">
        <v>45350</v>
      </c>
      <c r="B139" s="217">
        <v>45350.410714165198</v>
      </c>
      <c r="C139" s="218" t="s">
        <v>16</v>
      </c>
      <c r="D139" s="219">
        <v>93</v>
      </c>
      <c r="E139" s="220">
        <v>10.88</v>
      </c>
      <c r="F139" s="218" t="s">
        <v>8</v>
      </c>
      <c r="G139" s="221" t="s">
        <v>24</v>
      </c>
    </row>
    <row r="140" spans="1:7" s="208" customFormat="1" ht="11.65" customHeight="1" x14ac:dyDescent="0.2">
      <c r="A140" s="216">
        <v>45350</v>
      </c>
      <c r="B140" s="217">
        <v>45350.412381825197</v>
      </c>
      <c r="C140" s="218" t="s">
        <v>16</v>
      </c>
      <c r="D140" s="219">
        <v>1122</v>
      </c>
      <c r="E140" s="220">
        <v>10.87</v>
      </c>
      <c r="F140" s="218" t="s">
        <v>8</v>
      </c>
      <c r="G140" s="221" t="s">
        <v>24</v>
      </c>
    </row>
    <row r="141" spans="1:7" s="208" customFormat="1" ht="11.65" customHeight="1" x14ac:dyDescent="0.2">
      <c r="A141" s="216">
        <v>45350</v>
      </c>
      <c r="B141" s="217">
        <v>45350.412381825998</v>
      </c>
      <c r="C141" s="218" t="s">
        <v>16</v>
      </c>
      <c r="D141" s="219">
        <v>191</v>
      </c>
      <c r="E141" s="220">
        <v>10.87</v>
      </c>
      <c r="F141" s="218" t="s">
        <v>8</v>
      </c>
      <c r="G141" s="221" t="s">
        <v>24</v>
      </c>
    </row>
    <row r="142" spans="1:7" s="208" customFormat="1" ht="11.65" customHeight="1" x14ac:dyDescent="0.2">
      <c r="A142" s="216">
        <v>45350</v>
      </c>
      <c r="B142" s="217">
        <v>45350.4123818265</v>
      </c>
      <c r="C142" s="218" t="s">
        <v>16</v>
      </c>
      <c r="D142" s="219">
        <v>10</v>
      </c>
      <c r="E142" s="220">
        <v>10.87</v>
      </c>
      <c r="F142" s="218" t="s">
        <v>8</v>
      </c>
      <c r="G142" s="221" t="s">
        <v>24</v>
      </c>
    </row>
    <row r="143" spans="1:7" s="208" customFormat="1" ht="11.65" customHeight="1" x14ac:dyDescent="0.2">
      <c r="A143" s="216">
        <v>45350</v>
      </c>
      <c r="B143" s="217">
        <v>45350.414512866701</v>
      </c>
      <c r="C143" s="218" t="s">
        <v>16</v>
      </c>
      <c r="D143" s="219">
        <v>129</v>
      </c>
      <c r="E143" s="220">
        <v>10.88</v>
      </c>
      <c r="F143" s="218" t="s">
        <v>8</v>
      </c>
      <c r="G143" s="221" t="s">
        <v>24</v>
      </c>
    </row>
    <row r="144" spans="1:7" s="208" customFormat="1" ht="11.65" customHeight="1" x14ac:dyDescent="0.2">
      <c r="A144" s="216">
        <v>45350</v>
      </c>
      <c r="B144" s="217">
        <v>45350.414512867297</v>
      </c>
      <c r="C144" s="218" t="s">
        <v>16</v>
      </c>
      <c r="D144" s="219">
        <v>5311</v>
      </c>
      <c r="E144" s="220">
        <v>10.88</v>
      </c>
      <c r="F144" s="218" t="s">
        <v>8</v>
      </c>
      <c r="G144" s="221" t="s">
        <v>24</v>
      </c>
    </row>
    <row r="145" spans="1:7" s="208" customFormat="1" ht="11.65" customHeight="1" x14ac:dyDescent="0.2">
      <c r="A145" s="216">
        <v>45350</v>
      </c>
      <c r="B145" s="217">
        <v>45350.414512867697</v>
      </c>
      <c r="C145" s="218" t="s">
        <v>16</v>
      </c>
      <c r="D145" s="219">
        <v>10</v>
      </c>
      <c r="E145" s="220">
        <v>10.88</v>
      </c>
      <c r="F145" s="218" t="s">
        <v>8</v>
      </c>
      <c r="G145" s="221" t="s">
        <v>24</v>
      </c>
    </row>
    <row r="146" spans="1:7" s="208" customFormat="1" ht="11.65" customHeight="1" x14ac:dyDescent="0.2">
      <c r="A146" s="216">
        <v>45350</v>
      </c>
      <c r="B146" s="217">
        <v>45350.414512867901</v>
      </c>
      <c r="C146" s="218" t="s">
        <v>16</v>
      </c>
      <c r="D146" s="219">
        <v>6772</v>
      </c>
      <c r="E146" s="220">
        <v>10.88</v>
      </c>
      <c r="F146" s="218" t="s">
        <v>8</v>
      </c>
      <c r="G146" s="221" t="s">
        <v>24</v>
      </c>
    </row>
    <row r="147" spans="1:7" s="208" customFormat="1" ht="11.65" customHeight="1" x14ac:dyDescent="0.2">
      <c r="A147" s="216">
        <v>45350</v>
      </c>
      <c r="B147" s="217">
        <v>45350.414512868403</v>
      </c>
      <c r="C147" s="218" t="s">
        <v>16</v>
      </c>
      <c r="D147" s="219">
        <v>57</v>
      </c>
      <c r="E147" s="220">
        <v>10.88</v>
      </c>
      <c r="F147" s="218" t="s">
        <v>8</v>
      </c>
      <c r="G147" s="221" t="s">
        <v>24</v>
      </c>
    </row>
    <row r="148" spans="1:7" s="208" customFormat="1" ht="11.65" customHeight="1" x14ac:dyDescent="0.2">
      <c r="A148" s="216">
        <v>45350</v>
      </c>
      <c r="B148" s="217">
        <v>45350.414512868898</v>
      </c>
      <c r="C148" s="218" t="s">
        <v>16</v>
      </c>
      <c r="D148" s="219">
        <v>2728</v>
      </c>
      <c r="E148" s="220">
        <v>10.88</v>
      </c>
      <c r="F148" s="218" t="s">
        <v>8</v>
      </c>
      <c r="G148" s="221" t="s">
        <v>24</v>
      </c>
    </row>
    <row r="149" spans="1:7" s="208" customFormat="1" ht="11.65" customHeight="1" x14ac:dyDescent="0.2">
      <c r="A149" s="216">
        <v>45350</v>
      </c>
      <c r="B149" s="217">
        <v>45350.414512869502</v>
      </c>
      <c r="C149" s="218" t="s">
        <v>16</v>
      </c>
      <c r="D149" s="219">
        <v>4713</v>
      </c>
      <c r="E149" s="220">
        <v>10.88</v>
      </c>
      <c r="F149" s="218" t="s">
        <v>8</v>
      </c>
      <c r="G149" s="221" t="s">
        <v>24</v>
      </c>
    </row>
    <row r="150" spans="1:7" s="208" customFormat="1" ht="11.65" customHeight="1" x14ac:dyDescent="0.2">
      <c r="A150" s="216">
        <v>45350</v>
      </c>
      <c r="B150" s="217">
        <v>45350.414512869902</v>
      </c>
      <c r="C150" s="218" t="s">
        <v>16</v>
      </c>
      <c r="D150" s="219">
        <v>1600</v>
      </c>
      <c r="E150" s="220">
        <v>10.88</v>
      </c>
      <c r="F150" s="218" t="s">
        <v>8</v>
      </c>
      <c r="G150" s="221" t="s">
        <v>24</v>
      </c>
    </row>
    <row r="151" spans="1:7" s="208" customFormat="1" ht="11.65" customHeight="1" x14ac:dyDescent="0.2">
      <c r="A151" s="216">
        <v>45350</v>
      </c>
      <c r="B151" s="217">
        <v>45350.4145128706</v>
      </c>
      <c r="C151" s="218" t="s">
        <v>16</v>
      </c>
      <c r="D151" s="219">
        <v>358</v>
      </c>
      <c r="E151" s="220">
        <v>10.88</v>
      </c>
      <c r="F151" s="218" t="s">
        <v>8</v>
      </c>
      <c r="G151" s="221" t="s">
        <v>24</v>
      </c>
    </row>
    <row r="152" spans="1:7" s="208" customFormat="1" ht="11.65" customHeight="1" x14ac:dyDescent="0.2">
      <c r="A152" s="216">
        <v>45350</v>
      </c>
      <c r="B152" s="217">
        <v>45350.414512871197</v>
      </c>
      <c r="C152" s="218" t="s">
        <v>16</v>
      </c>
      <c r="D152" s="219">
        <v>377</v>
      </c>
      <c r="E152" s="220">
        <v>10.88</v>
      </c>
      <c r="F152" s="218" t="s">
        <v>8</v>
      </c>
      <c r="G152" s="221" t="s">
        <v>24</v>
      </c>
    </row>
    <row r="153" spans="1:7" s="208" customFormat="1" ht="11.65" customHeight="1" x14ac:dyDescent="0.2">
      <c r="A153" s="216">
        <v>45350</v>
      </c>
      <c r="B153" s="217">
        <v>45350.414512871401</v>
      </c>
      <c r="C153" s="218" t="s">
        <v>16</v>
      </c>
      <c r="D153" s="219">
        <v>385</v>
      </c>
      <c r="E153" s="220">
        <v>10.88</v>
      </c>
      <c r="F153" s="218" t="s">
        <v>8</v>
      </c>
      <c r="G153" s="221" t="s">
        <v>24</v>
      </c>
    </row>
    <row r="154" spans="1:7" s="208" customFormat="1" ht="11.65" customHeight="1" x14ac:dyDescent="0.2">
      <c r="A154" s="216">
        <v>45350</v>
      </c>
      <c r="B154" s="217">
        <v>45350.415998844801</v>
      </c>
      <c r="C154" s="218" t="s">
        <v>16</v>
      </c>
      <c r="D154" s="219">
        <v>1728</v>
      </c>
      <c r="E154" s="220">
        <v>10.88</v>
      </c>
      <c r="F154" s="218" t="s">
        <v>8</v>
      </c>
      <c r="G154" s="221" t="s">
        <v>24</v>
      </c>
    </row>
    <row r="155" spans="1:7" s="208" customFormat="1" ht="11.65" customHeight="1" x14ac:dyDescent="0.2">
      <c r="A155" s="216">
        <v>45350</v>
      </c>
      <c r="B155" s="217">
        <v>45350.415998846103</v>
      </c>
      <c r="C155" s="218" t="s">
        <v>16</v>
      </c>
      <c r="D155" s="219">
        <v>4543</v>
      </c>
      <c r="E155" s="220">
        <v>10.88</v>
      </c>
      <c r="F155" s="218" t="s">
        <v>8</v>
      </c>
      <c r="G155" s="221" t="s">
        <v>24</v>
      </c>
    </row>
    <row r="156" spans="1:7" s="208" customFormat="1" ht="11.65" customHeight="1" x14ac:dyDescent="0.2">
      <c r="A156" s="216">
        <v>45350</v>
      </c>
      <c r="B156" s="217">
        <v>45350.419758414399</v>
      </c>
      <c r="C156" s="218" t="s">
        <v>16</v>
      </c>
      <c r="D156" s="219">
        <v>16996</v>
      </c>
      <c r="E156" s="220">
        <v>10.9</v>
      </c>
      <c r="F156" s="218" t="s">
        <v>8</v>
      </c>
      <c r="G156" s="221" t="s">
        <v>24</v>
      </c>
    </row>
    <row r="157" spans="1:7" s="208" customFormat="1" ht="11.65" customHeight="1" x14ac:dyDescent="0.2">
      <c r="A157" s="216">
        <v>45350</v>
      </c>
      <c r="B157" s="217">
        <v>45350.4211525067</v>
      </c>
      <c r="C157" s="218" t="s">
        <v>16</v>
      </c>
      <c r="D157" s="219">
        <v>1119</v>
      </c>
      <c r="E157" s="220">
        <v>10.89</v>
      </c>
      <c r="F157" s="218" t="s">
        <v>8</v>
      </c>
      <c r="G157" s="221" t="s">
        <v>24</v>
      </c>
    </row>
    <row r="158" spans="1:7" s="208" customFormat="1" ht="11.65" customHeight="1" x14ac:dyDescent="0.2">
      <c r="A158" s="216">
        <v>45350</v>
      </c>
      <c r="B158" s="217">
        <v>45350.421152507799</v>
      </c>
      <c r="C158" s="218" t="s">
        <v>16</v>
      </c>
      <c r="D158" s="219">
        <v>10</v>
      </c>
      <c r="E158" s="220">
        <v>10.89</v>
      </c>
      <c r="F158" s="218" t="s">
        <v>8</v>
      </c>
      <c r="G158" s="221" t="s">
        <v>24</v>
      </c>
    </row>
    <row r="159" spans="1:7" s="208" customFormat="1" ht="11.65" customHeight="1" x14ac:dyDescent="0.2">
      <c r="A159" s="216">
        <v>45350</v>
      </c>
      <c r="B159" s="217">
        <v>45350.421152508803</v>
      </c>
      <c r="C159" s="218" t="s">
        <v>16</v>
      </c>
      <c r="D159" s="219">
        <v>1119</v>
      </c>
      <c r="E159" s="220">
        <v>10.89</v>
      </c>
      <c r="F159" s="218" t="s">
        <v>8</v>
      </c>
      <c r="G159" s="221" t="s">
        <v>24</v>
      </c>
    </row>
    <row r="160" spans="1:7" s="208" customFormat="1" ht="11.65" customHeight="1" x14ac:dyDescent="0.2">
      <c r="A160" s="216">
        <v>45350</v>
      </c>
      <c r="B160" s="217">
        <v>45350.4211525094</v>
      </c>
      <c r="C160" s="218" t="s">
        <v>16</v>
      </c>
      <c r="D160" s="219">
        <v>582</v>
      </c>
      <c r="E160" s="220">
        <v>10.89</v>
      </c>
      <c r="F160" s="218" t="s">
        <v>8</v>
      </c>
      <c r="G160" s="221" t="s">
        <v>24</v>
      </c>
    </row>
    <row r="161" spans="1:7" s="208" customFormat="1" ht="11.65" customHeight="1" x14ac:dyDescent="0.2">
      <c r="A161" s="216">
        <v>45350</v>
      </c>
      <c r="B161" s="217">
        <v>45350.421152509603</v>
      </c>
      <c r="C161" s="218" t="s">
        <v>16</v>
      </c>
      <c r="D161" s="219">
        <v>582</v>
      </c>
      <c r="E161" s="220">
        <v>10.89</v>
      </c>
      <c r="F161" s="218" t="s">
        <v>8</v>
      </c>
      <c r="G161" s="221" t="s">
        <v>24</v>
      </c>
    </row>
    <row r="162" spans="1:7" s="208" customFormat="1" ht="11.65" customHeight="1" x14ac:dyDescent="0.2">
      <c r="A162" s="216">
        <v>45350</v>
      </c>
      <c r="B162" s="217">
        <v>45350.421152510004</v>
      </c>
      <c r="C162" s="218" t="s">
        <v>16</v>
      </c>
      <c r="D162" s="219">
        <v>1109</v>
      </c>
      <c r="E162" s="220">
        <v>10.89</v>
      </c>
      <c r="F162" s="218" t="s">
        <v>8</v>
      </c>
      <c r="G162" s="221" t="s">
        <v>24</v>
      </c>
    </row>
    <row r="163" spans="1:7" s="208" customFormat="1" ht="11.65" customHeight="1" x14ac:dyDescent="0.2">
      <c r="A163" s="216">
        <v>45350</v>
      </c>
      <c r="B163" s="217">
        <v>45350.4211525102</v>
      </c>
      <c r="C163" s="218" t="s">
        <v>16</v>
      </c>
      <c r="D163" s="219">
        <v>1009</v>
      </c>
      <c r="E163" s="220">
        <v>10.89</v>
      </c>
      <c r="F163" s="218" t="s">
        <v>8</v>
      </c>
      <c r="G163" s="221" t="s">
        <v>24</v>
      </c>
    </row>
    <row r="164" spans="1:7" s="208" customFormat="1" ht="11.65" customHeight="1" x14ac:dyDescent="0.2">
      <c r="A164" s="216">
        <v>45350</v>
      </c>
      <c r="B164" s="217">
        <v>45350.425411914403</v>
      </c>
      <c r="C164" s="218" t="s">
        <v>16</v>
      </c>
      <c r="D164" s="219">
        <v>1693</v>
      </c>
      <c r="E164" s="220">
        <v>10.91</v>
      </c>
      <c r="F164" s="218" t="s">
        <v>8</v>
      </c>
      <c r="G164" s="221" t="s">
        <v>24</v>
      </c>
    </row>
    <row r="165" spans="1:7" s="208" customFormat="1" ht="11.65" customHeight="1" x14ac:dyDescent="0.2">
      <c r="A165" s="216">
        <v>45350</v>
      </c>
      <c r="B165" s="217">
        <v>45350.426232163401</v>
      </c>
      <c r="C165" s="218" t="s">
        <v>16</v>
      </c>
      <c r="D165" s="219">
        <v>4814</v>
      </c>
      <c r="E165" s="220">
        <v>10.92</v>
      </c>
      <c r="F165" s="218" t="s">
        <v>8</v>
      </c>
      <c r="G165" s="221" t="s">
        <v>24</v>
      </c>
    </row>
    <row r="166" spans="1:7" s="208" customFormat="1" ht="11.65" customHeight="1" x14ac:dyDescent="0.2">
      <c r="A166" s="216">
        <v>45350</v>
      </c>
      <c r="B166" s="217">
        <v>45350.426232164202</v>
      </c>
      <c r="C166" s="218" t="s">
        <v>16</v>
      </c>
      <c r="D166" s="219">
        <v>10</v>
      </c>
      <c r="E166" s="220">
        <v>10.92</v>
      </c>
      <c r="F166" s="218" t="s">
        <v>8</v>
      </c>
      <c r="G166" s="221" t="s">
        <v>24</v>
      </c>
    </row>
    <row r="167" spans="1:7" s="208" customFormat="1" ht="11.65" customHeight="1" x14ac:dyDescent="0.2">
      <c r="A167" s="216">
        <v>45350</v>
      </c>
      <c r="B167" s="217">
        <v>45350.428743550001</v>
      </c>
      <c r="C167" s="218" t="s">
        <v>16</v>
      </c>
      <c r="D167" s="219">
        <v>1000</v>
      </c>
      <c r="E167" s="220">
        <v>10.92</v>
      </c>
      <c r="F167" s="218" t="s">
        <v>8</v>
      </c>
      <c r="G167" s="221" t="s">
        <v>24</v>
      </c>
    </row>
    <row r="168" spans="1:7" s="208" customFormat="1" ht="11.65" customHeight="1" x14ac:dyDescent="0.2">
      <c r="A168" s="216">
        <v>45350</v>
      </c>
      <c r="B168" s="217">
        <v>45350.428849671298</v>
      </c>
      <c r="C168" s="218" t="s">
        <v>16</v>
      </c>
      <c r="D168" s="219">
        <v>19</v>
      </c>
      <c r="E168" s="220">
        <v>10.92</v>
      </c>
      <c r="F168" s="218" t="s">
        <v>8</v>
      </c>
      <c r="G168" s="221" t="s">
        <v>24</v>
      </c>
    </row>
    <row r="169" spans="1:7" s="208" customFormat="1" ht="11.65" customHeight="1" x14ac:dyDescent="0.2">
      <c r="A169" s="216">
        <v>45350</v>
      </c>
      <c r="B169" s="217">
        <v>45350.428932816802</v>
      </c>
      <c r="C169" s="218" t="s">
        <v>16</v>
      </c>
      <c r="D169" s="219">
        <v>479</v>
      </c>
      <c r="E169" s="220">
        <v>10.92</v>
      </c>
      <c r="F169" s="218" t="s">
        <v>8</v>
      </c>
      <c r="G169" s="221" t="s">
        <v>24</v>
      </c>
    </row>
    <row r="170" spans="1:7" s="208" customFormat="1" ht="11.65" customHeight="1" x14ac:dyDescent="0.2">
      <c r="A170" s="216">
        <v>45350</v>
      </c>
      <c r="B170" s="217">
        <v>45350.4289328175</v>
      </c>
      <c r="C170" s="218" t="s">
        <v>16</v>
      </c>
      <c r="D170" s="219">
        <v>10</v>
      </c>
      <c r="E170" s="220">
        <v>10.92</v>
      </c>
      <c r="F170" s="218" t="s">
        <v>8</v>
      </c>
      <c r="G170" s="221" t="s">
        <v>24</v>
      </c>
    </row>
    <row r="171" spans="1:7" s="208" customFormat="1" ht="11.65" customHeight="1" x14ac:dyDescent="0.2">
      <c r="A171" s="216">
        <v>45350</v>
      </c>
      <c r="B171" s="217">
        <v>45350.428932818199</v>
      </c>
      <c r="C171" s="218" t="s">
        <v>16</v>
      </c>
      <c r="D171" s="219">
        <v>1498</v>
      </c>
      <c r="E171" s="220">
        <v>10.92</v>
      </c>
      <c r="F171" s="218" t="s">
        <v>8</v>
      </c>
      <c r="G171" s="221" t="s">
        <v>24</v>
      </c>
    </row>
    <row r="172" spans="1:7" s="208" customFormat="1" ht="11.65" customHeight="1" x14ac:dyDescent="0.2">
      <c r="A172" s="216">
        <v>45350</v>
      </c>
      <c r="B172" s="217">
        <v>45350.428932818802</v>
      </c>
      <c r="C172" s="218" t="s">
        <v>16</v>
      </c>
      <c r="D172" s="219">
        <v>648</v>
      </c>
      <c r="E172" s="220">
        <v>10.92</v>
      </c>
      <c r="F172" s="218" t="s">
        <v>8</v>
      </c>
      <c r="G172" s="221" t="s">
        <v>24</v>
      </c>
    </row>
    <row r="173" spans="1:7" s="208" customFormat="1" ht="11.65" customHeight="1" x14ac:dyDescent="0.2">
      <c r="A173" s="216">
        <v>45350</v>
      </c>
      <c r="B173" s="217">
        <v>45350.428932819297</v>
      </c>
      <c r="C173" s="218" t="s">
        <v>16</v>
      </c>
      <c r="D173" s="219">
        <v>840</v>
      </c>
      <c r="E173" s="220">
        <v>10.92</v>
      </c>
      <c r="F173" s="218" t="s">
        <v>8</v>
      </c>
      <c r="G173" s="221" t="s">
        <v>24</v>
      </c>
    </row>
    <row r="174" spans="1:7" s="208" customFormat="1" ht="11.65" customHeight="1" x14ac:dyDescent="0.2">
      <c r="A174" s="216">
        <v>45350</v>
      </c>
      <c r="B174" s="217">
        <v>45350.428932819799</v>
      </c>
      <c r="C174" s="218" t="s">
        <v>16</v>
      </c>
      <c r="D174" s="219">
        <v>1932</v>
      </c>
      <c r="E174" s="220">
        <v>10.92</v>
      </c>
      <c r="F174" s="218" t="s">
        <v>8</v>
      </c>
      <c r="G174" s="221" t="s">
        <v>24</v>
      </c>
    </row>
    <row r="175" spans="1:7" s="208" customFormat="1" ht="11.65" customHeight="1" x14ac:dyDescent="0.2">
      <c r="A175" s="216">
        <v>45350</v>
      </c>
      <c r="B175" s="217">
        <v>45350.428932820498</v>
      </c>
      <c r="C175" s="218" t="s">
        <v>16</v>
      </c>
      <c r="D175" s="219">
        <v>648</v>
      </c>
      <c r="E175" s="220">
        <v>10.92</v>
      </c>
      <c r="F175" s="218" t="s">
        <v>8</v>
      </c>
      <c r="G175" s="221" t="s">
        <v>24</v>
      </c>
    </row>
    <row r="176" spans="1:7" s="208" customFormat="1" ht="11.65" customHeight="1" x14ac:dyDescent="0.2">
      <c r="A176" s="216">
        <v>45350</v>
      </c>
      <c r="B176" s="217">
        <v>45350.428932902199</v>
      </c>
      <c r="C176" s="218" t="s">
        <v>16</v>
      </c>
      <c r="D176" s="219">
        <v>416</v>
      </c>
      <c r="E176" s="220">
        <v>10.92</v>
      </c>
      <c r="F176" s="218" t="s">
        <v>8</v>
      </c>
      <c r="G176" s="221" t="s">
        <v>24</v>
      </c>
    </row>
    <row r="177" spans="1:7" s="208" customFormat="1" ht="11.65" customHeight="1" x14ac:dyDescent="0.2">
      <c r="A177" s="216">
        <v>45350</v>
      </c>
      <c r="B177" s="217">
        <v>45350.429106464697</v>
      </c>
      <c r="C177" s="218" t="s">
        <v>16</v>
      </c>
      <c r="D177" s="219">
        <v>1498</v>
      </c>
      <c r="E177" s="220">
        <v>10.92</v>
      </c>
      <c r="F177" s="218" t="s">
        <v>8</v>
      </c>
      <c r="G177" s="221" t="s">
        <v>24</v>
      </c>
    </row>
    <row r="178" spans="1:7" s="208" customFormat="1" ht="11.65" customHeight="1" x14ac:dyDescent="0.2">
      <c r="A178" s="216">
        <v>45350</v>
      </c>
      <c r="B178" s="217">
        <v>45350.4291953063</v>
      </c>
      <c r="C178" s="218" t="s">
        <v>16</v>
      </c>
      <c r="D178" s="219">
        <v>1498</v>
      </c>
      <c r="E178" s="220">
        <v>10.92</v>
      </c>
      <c r="F178" s="218" t="s">
        <v>8</v>
      </c>
      <c r="G178" s="221" t="s">
        <v>24</v>
      </c>
    </row>
    <row r="179" spans="1:7" s="208" customFormat="1" ht="11.65" customHeight="1" x14ac:dyDescent="0.2">
      <c r="A179" s="216">
        <v>45350</v>
      </c>
      <c r="B179" s="217">
        <v>45350.429237866098</v>
      </c>
      <c r="C179" s="218" t="s">
        <v>16</v>
      </c>
      <c r="D179" s="219">
        <v>1498</v>
      </c>
      <c r="E179" s="220">
        <v>10.92</v>
      </c>
      <c r="F179" s="218" t="s">
        <v>8</v>
      </c>
      <c r="G179" s="221" t="s">
        <v>24</v>
      </c>
    </row>
    <row r="180" spans="1:7" s="208" customFormat="1" ht="11.65" customHeight="1" x14ac:dyDescent="0.2">
      <c r="A180" s="216">
        <v>45350</v>
      </c>
      <c r="B180" s="217">
        <v>45350.429237866898</v>
      </c>
      <c r="C180" s="218" t="s">
        <v>16</v>
      </c>
      <c r="D180" s="219">
        <v>1498</v>
      </c>
      <c r="E180" s="220">
        <v>10.92</v>
      </c>
      <c r="F180" s="218" t="s">
        <v>8</v>
      </c>
      <c r="G180" s="221" t="s">
        <v>24</v>
      </c>
    </row>
    <row r="181" spans="1:7" s="208" customFormat="1" ht="11.65" customHeight="1" x14ac:dyDescent="0.2">
      <c r="A181" s="216">
        <v>45350</v>
      </c>
      <c r="B181" s="217">
        <v>45350.4292378674</v>
      </c>
      <c r="C181" s="218" t="s">
        <v>16</v>
      </c>
      <c r="D181" s="219">
        <v>1498</v>
      </c>
      <c r="E181" s="220">
        <v>10.92</v>
      </c>
      <c r="F181" s="218" t="s">
        <v>8</v>
      </c>
      <c r="G181" s="221" t="s">
        <v>24</v>
      </c>
    </row>
    <row r="182" spans="1:7" s="208" customFormat="1" ht="11.65" customHeight="1" x14ac:dyDescent="0.2">
      <c r="A182" s="216">
        <v>45350</v>
      </c>
      <c r="B182" s="217">
        <v>45350.4292378678</v>
      </c>
      <c r="C182" s="218" t="s">
        <v>16</v>
      </c>
      <c r="D182" s="219">
        <v>1498</v>
      </c>
      <c r="E182" s="220">
        <v>10.92</v>
      </c>
      <c r="F182" s="218" t="s">
        <v>8</v>
      </c>
      <c r="G182" s="221" t="s">
        <v>24</v>
      </c>
    </row>
    <row r="183" spans="1:7" s="208" customFormat="1" ht="11.65" customHeight="1" x14ac:dyDescent="0.2">
      <c r="A183" s="216">
        <v>45350</v>
      </c>
      <c r="B183" s="217">
        <v>45350.429237868397</v>
      </c>
      <c r="C183" s="218" t="s">
        <v>16</v>
      </c>
      <c r="D183" s="219">
        <v>1498</v>
      </c>
      <c r="E183" s="220">
        <v>10.92</v>
      </c>
      <c r="F183" s="218" t="s">
        <v>8</v>
      </c>
      <c r="G183" s="221" t="s">
        <v>24</v>
      </c>
    </row>
    <row r="184" spans="1:7" s="208" customFormat="1" ht="11.65" customHeight="1" x14ac:dyDescent="0.2">
      <c r="A184" s="216">
        <v>45350</v>
      </c>
      <c r="B184" s="217">
        <v>45350.4292378686</v>
      </c>
      <c r="C184" s="218" t="s">
        <v>16</v>
      </c>
      <c r="D184" s="219">
        <v>1498</v>
      </c>
      <c r="E184" s="220">
        <v>10.92</v>
      </c>
      <c r="F184" s="218" t="s">
        <v>8</v>
      </c>
      <c r="G184" s="221" t="s">
        <v>24</v>
      </c>
    </row>
    <row r="185" spans="1:7" s="208" customFormat="1" ht="11.65" customHeight="1" x14ac:dyDescent="0.2">
      <c r="A185" s="216">
        <v>45350</v>
      </c>
      <c r="B185" s="217">
        <v>45350.4292381942</v>
      </c>
      <c r="C185" s="218" t="s">
        <v>16</v>
      </c>
      <c r="D185" s="219">
        <v>1498</v>
      </c>
      <c r="E185" s="220">
        <v>10.92</v>
      </c>
      <c r="F185" s="218" t="s">
        <v>8</v>
      </c>
      <c r="G185" s="221" t="s">
        <v>24</v>
      </c>
    </row>
    <row r="186" spans="1:7" s="208" customFormat="1" ht="11.65" customHeight="1" x14ac:dyDescent="0.2">
      <c r="A186" s="216">
        <v>45350</v>
      </c>
      <c r="B186" s="217">
        <v>45350.429253796399</v>
      </c>
      <c r="C186" s="218" t="s">
        <v>16</v>
      </c>
      <c r="D186" s="219">
        <v>2267</v>
      </c>
      <c r="E186" s="220">
        <v>10.92</v>
      </c>
      <c r="F186" s="218" t="s">
        <v>8</v>
      </c>
      <c r="G186" s="221" t="s">
        <v>24</v>
      </c>
    </row>
    <row r="187" spans="1:7" s="208" customFormat="1" ht="11.65" customHeight="1" x14ac:dyDescent="0.2">
      <c r="A187" s="216">
        <v>45350</v>
      </c>
      <c r="B187" s="217">
        <v>45350.4300279858</v>
      </c>
      <c r="C187" s="218" t="s">
        <v>16</v>
      </c>
      <c r="D187" s="219">
        <v>1293</v>
      </c>
      <c r="E187" s="220">
        <v>10.92</v>
      </c>
      <c r="F187" s="218" t="s">
        <v>8</v>
      </c>
      <c r="G187" s="221" t="s">
        <v>24</v>
      </c>
    </row>
    <row r="188" spans="1:7" s="208" customFormat="1" ht="11.65" customHeight="1" x14ac:dyDescent="0.2">
      <c r="A188" s="216">
        <v>45350</v>
      </c>
      <c r="B188" s="217">
        <v>45350.430027987</v>
      </c>
      <c r="C188" s="218" t="s">
        <v>16</v>
      </c>
      <c r="D188" s="219">
        <v>1293</v>
      </c>
      <c r="E188" s="220">
        <v>10.92</v>
      </c>
      <c r="F188" s="218" t="s">
        <v>8</v>
      </c>
      <c r="G188" s="221" t="s">
        <v>24</v>
      </c>
    </row>
    <row r="189" spans="1:7" s="208" customFormat="1" ht="11.65" customHeight="1" x14ac:dyDescent="0.2">
      <c r="A189" s="216">
        <v>45350</v>
      </c>
      <c r="B189" s="217">
        <v>45350.430027987801</v>
      </c>
      <c r="C189" s="218" t="s">
        <v>16</v>
      </c>
      <c r="D189" s="219">
        <v>1164</v>
      </c>
      <c r="E189" s="220">
        <v>10.92</v>
      </c>
      <c r="F189" s="218" t="s">
        <v>8</v>
      </c>
      <c r="G189" s="221" t="s">
        <v>24</v>
      </c>
    </row>
    <row r="190" spans="1:7" s="208" customFormat="1" ht="11.65" customHeight="1" x14ac:dyDescent="0.2">
      <c r="A190" s="216">
        <v>45350</v>
      </c>
      <c r="B190" s="217">
        <v>45350.430027988201</v>
      </c>
      <c r="C190" s="218" t="s">
        <v>16</v>
      </c>
      <c r="D190" s="219">
        <v>1</v>
      </c>
      <c r="E190" s="220">
        <v>10.92</v>
      </c>
      <c r="F190" s="218" t="s">
        <v>8</v>
      </c>
      <c r="G190" s="221" t="s">
        <v>24</v>
      </c>
    </row>
    <row r="191" spans="1:7" s="208" customFormat="1" ht="11.65" customHeight="1" x14ac:dyDescent="0.2">
      <c r="A191" s="216">
        <v>45350</v>
      </c>
      <c r="B191" s="217">
        <v>45350.430027988703</v>
      </c>
      <c r="C191" s="218" t="s">
        <v>16</v>
      </c>
      <c r="D191" s="219">
        <v>12</v>
      </c>
      <c r="E191" s="220">
        <v>10.92</v>
      </c>
      <c r="F191" s="218" t="s">
        <v>8</v>
      </c>
      <c r="G191" s="221" t="s">
        <v>24</v>
      </c>
    </row>
    <row r="192" spans="1:7" s="208" customFormat="1" ht="11.65" customHeight="1" x14ac:dyDescent="0.2">
      <c r="A192" s="216">
        <v>45350</v>
      </c>
      <c r="B192" s="217">
        <v>45350.430027989001</v>
      </c>
      <c r="C192" s="218" t="s">
        <v>16</v>
      </c>
      <c r="D192" s="219">
        <v>129</v>
      </c>
      <c r="E192" s="220">
        <v>10.92</v>
      </c>
      <c r="F192" s="218" t="s">
        <v>8</v>
      </c>
      <c r="G192" s="221" t="s">
        <v>24</v>
      </c>
    </row>
    <row r="193" spans="1:7" s="208" customFormat="1" ht="11.65" customHeight="1" x14ac:dyDescent="0.2">
      <c r="A193" s="216">
        <v>45350</v>
      </c>
      <c r="B193" s="217">
        <v>45350.430027993301</v>
      </c>
      <c r="C193" s="218" t="s">
        <v>16</v>
      </c>
      <c r="D193" s="219">
        <v>129</v>
      </c>
      <c r="E193" s="220">
        <v>10.92</v>
      </c>
      <c r="F193" s="218" t="s">
        <v>8</v>
      </c>
      <c r="G193" s="221" t="s">
        <v>24</v>
      </c>
    </row>
    <row r="194" spans="1:7" s="208" customFormat="1" ht="11.65" customHeight="1" x14ac:dyDescent="0.2">
      <c r="A194" s="216">
        <v>45350</v>
      </c>
      <c r="B194" s="217">
        <v>45350.430028098999</v>
      </c>
      <c r="C194" s="218" t="s">
        <v>16</v>
      </c>
      <c r="D194" s="219">
        <v>1151</v>
      </c>
      <c r="E194" s="220">
        <v>10.92</v>
      </c>
      <c r="F194" s="218" t="s">
        <v>8</v>
      </c>
      <c r="G194" s="221" t="s">
        <v>24</v>
      </c>
    </row>
    <row r="195" spans="1:7" s="208" customFormat="1" ht="11.65" customHeight="1" x14ac:dyDescent="0.2">
      <c r="A195" s="216">
        <v>45350</v>
      </c>
      <c r="B195" s="217">
        <v>45350.430028099603</v>
      </c>
      <c r="C195" s="218" t="s">
        <v>16</v>
      </c>
      <c r="D195" s="219">
        <v>578</v>
      </c>
      <c r="E195" s="220">
        <v>10.92</v>
      </c>
      <c r="F195" s="218" t="s">
        <v>8</v>
      </c>
      <c r="G195" s="221" t="s">
        <v>24</v>
      </c>
    </row>
    <row r="196" spans="1:7" s="208" customFormat="1" ht="11.65" customHeight="1" x14ac:dyDescent="0.2">
      <c r="A196" s="216">
        <v>45350</v>
      </c>
      <c r="B196" s="217">
        <v>45350.432759301802</v>
      </c>
      <c r="C196" s="218" t="s">
        <v>16</v>
      </c>
      <c r="D196" s="219">
        <v>6166</v>
      </c>
      <c r="E196" s="220">
        <v>10.92</v>
      </c>
      <c r="F196" s="218" t="s">
        <v>8</v>
      </c>
      <c r="G196" s="221" t="s">
        <v>24</v>
      </c>
    </row>
    <row r="197" spans="1:7" s="208" customFormat="1" ht="11.65" customHeight="1" x14ac:dyDescent="0.2">
      <c r="A197" s="216">
        <v>45350</v>
      </c>
      <c r="B197" s="217">
        <v>45350.432759302399</v>
      </c>
      <c r="C197" s="218" t="s">
        <v>16</v>
      </c>
      <c r="D197" s="219">
        <v>4752</v>
      </c>
      <c r="E197" s="220">
        <v>10.92</v>
      </c>
      <c r="F197" s="218" t="s">
        <v>8</v>
      </c>
      <c r="G197" s="221" t="s">
        <v>24</v>
      </c>
    </row>
    <row r="198" spans="1:7" s="208" customFormat="1" ht="11.65" customHeight="1" x14ac:dyDescent="0.2">
      <c r="A198" s="216">
        <v>45350</v>
      </c>
      <c r="B198" s="217">
        <v>45350.436294404702</v>
      </c>
      <c r="C198" s="218" t="s">
        <v>16</v>
      </c>
      <c r="D198" s="219">
        <v>398</v>
      </c>
      <c r="E198" s="220">
        <v>10.93</v>
      </c>
      <c r="F198" s="218" t="s">
        <v>8</v>
      </c>
      <c r="G198" s="221" t="s">
        <v>24</v>
      </c>
    </row>
    <row r="199" spans="1:7" s="208" customFormat="1" ht="11.65" customHeight="1" x14ac:dyDescent="0.2">
      <c r="A199" s="216">
        <v>45350</v>
      </c>
      <c r="B199" s="217">
        <v>45350.436294405401</v>
      </c>
      <c r="C199" s="218" t="s">
        <v>16</v>
      </c>
      <c r="D199" s="219">
        <v>825</v>
      </c>
      <c r="E199" s="220">
        <v>10.93</v>
      </c>
      <c r="F199" s="218" t="s">
        <v>8</v>
      </c>
      <c r="G199" s="221" t="s">
        <v>24</v>
      </c>
    </row>
    <row r="200" spans="1:7" s="208" customFormat="1" ht="11.65" customHeight="1" x14ac:dyDescent="0.2">
      <c r="A200" s="216">
        <v>45350</v>
      </c>
      <c r="B200" s="217">
        <v>45350.436294445703</v>
      </c>
      <c r="C200" s="218" t="s">
        <v>16</v>
      </c>
      <c r="D200" s="219">
        <v>1223</v>
      </c>
      <c r="E200" s="220">
        <v>10.93</v>
      </c>
      <c r="F200" s="218" t="s">
        <v>8</v>
      </c>
      <c r="G200" s="221" t="s">
        <v>24</v>
      </c>
    </row>
    <row r="201" spans="1:7" s="208" customFormat="1" ht="11.65" customHeight="1" x14ac:dyDescent="0.2">
      <c r="A201" s="216">
        <v>45350</v>
      </c>
      <c r="B201" s="217">
        <v>45350.436294459003</v>
      </c>
      <c r="C201" s="218" t="s">
        <v>16</v>
      </c>
      <c r="D201" s="219">
        <v>3384</v>
      </c>
      <c r="E201" s="220">
        <v>10.93</v>
      </c>
      <c r="F201" s="218" t="s">
        <v>8</v>
      </c>
      <c r="G201" s="221" t="s">
        <v>24</v>
      </c>
    </row>
    <row r="202" spans="1:7" s="208" customFormat="1" ht="11.65" customHeight="1" x14ac:dyDescent="0.2">
      <c r="A202" s="216">
        <v>45350</v>
      </c>
      <c r="B202" s="217">
        <v>45350.436294460902</v>
      </c>
      <c r="C202" s="218" t="s">
        <v>16</v>
      </c>
      <c r="D202" s="219">
        <v>1223</v>
      </c>
      <c r="E202" s="220">
        <v>10.93</v>
      </c>
      <c r="F202" s="218" t="s">
        <v>8</v>
      </c>
      <c r="G202" s="221" t="s">
        <v>24</v>
      </c>
    </row>
    <row r="203" spans="1:7" s="208" customFormat="1" ht="11.65" customHeight="1" x14ac:dyDescent="0.2">
      <c r="A203" s="216">
        <v>45350</v>
      </c>
      <c r="B203" s="217">
        <v>45350.436294491999</v>
      </c>
      <c r="C203" s="218" t="s">
        <v>16</v>
      </c>
      <c r="D203" s="219">
        <v>285</v>
      </c>
      <c r="E203" s="220">
        <v>10.93</v>
      </c>
      <c r="F203" s="218" t="s">
        <v>8</v>
      </c>
      <c r="G203" s="221" t="s">
        <v>24</v>
      </c>
    </row>
    <row r="204" spans="1:7" s="208" customFormat="1" ht="11.65" customHeight="1" x14ac:dyDescent="0.2">
      <c r="A204" s="216">
        <v>45350</v>
      </c>
      <c r="B204" s="217">
        <v>45350.437142836599</v>
      </c>
      <c r="C204" s="218" t="s">
        <v>16</v>
      </c>
      <c r="D204" s="219">
        <v>7950</v>
      </c>
      <c r="E204" s="220">
        <v>10.93</v>
      </c>
      <c r="F204" s="218" t="s">
        <v>8</v>
      </c>
      <c r="G204" s="221" t="s">
        <v>24</v>
      </c>
    </row>
    <row r="205" spans="1:7" s="208" customFormat="1" ht="11.65" customHeight="1" x14ac:dyDescent="0.2">
      <c r="A205" s="216">
        <v>45350</v>
      </c>
      <c r="B205" s="217">
        <v>45350.4399709953</v>
      </c>
      <c r="C205" s="218" t="s">
        <v>16</v>
      </c>
      <c r="D205" s="219">
        <v>5853</v>
      </c>
      <c r="E205" s="220">
        <v>10.93</v>
      </c>
      <c r="F205" s="218" t="s">
        <v>8</v>
      </c>
      <c r="G205" s="221" t="s">
        <v>24</v>
      </c>
    </row>
    <row r="206" spans="1:7" s="208" customFormat="1" ht="11.65" customHeight="1" x14ac:dyDescent="0.2">
      <c r="A206" s="216">
        <v>45350</v>
      </c>
      <c r="B206" s="217">
        <v>45350.440690676704</v>
      </c>
      <c r="C206" s="218" t="s">
        <v>16</v>
      </c>
      <c r="D206" s="219">
        <v>421</v>
      </c>
      <c r="E206" s="220">
        <v>10.93</v>
      </c>
      <c r="F206" s="218" t="s">
        <v>8</v>
      </c>
      <c r="G206" s="221" t="s">
        <v>24</v>
      </c>
    </row>
    <row r="207" spans="1:7" s="208" customFormat="1" ht="11.65" customHeight="1" x14ac:dyDescent="0.2">
      <c r="A207" s="216">
        <v>45350</v>
      </c>
      <c r="B207" s="217">
        <v>45350.440690677497</v>
      </c>
      <c r="C207" s="218" t="s">
        <v>16</v>
      </c>
      <c r="D207" s="219">
        <v>4214</v>
      </c>
      <c r="E207" s="220">
        <v>10.93</v>
      </c>
      <c r="F207" s="218" t="s">
        <v>8</v>
      </c>
      <c r="G207" s="221" t="s">
        <v>24</v>
      </c>
    </row>
    <row r="208" spans="1:7" s="208" customFormat="1" ht="11.65" customHeight="1" x14ac:dyDescent="0.2">
      <c r="A208" s="216">
        <v>45350</v>
      </c>
      <c r="B208" s="217">
        <v>45350.440690678501</v>
      </c>
      <c r="C208" s="218" t="s">
        <v>16</v>
      </c>
      <c r="D208" s="219">
        <v>388</v>
      </c>
      <c r="E208" s="220">
        <v>10.93</v>
      </c>
      <c r="F208" s="218" t="s">
        <v>8</v>
      </c>
      <c r="G208" s="221" t="s">
        <v>24</v>
      </c>
    </row>
    <row r="209" spans="1:7" s="208" customFormat="1" ht="11.65" customHeight="1" x14ac:dyDescent="0.2">
      <c r="A209" s="216">
        <v>45350</v>
      </c>
      <c r="B209" s="217">
        <v>45350.442856142901</v>
      </c>
      <c r="C209" s="218" t="s">
        <v>16</v>
      </c>
      <c r="D209" s="219">
        <v>1187</v>
      </c>
      <c r="E209" s="220">
        <v>10.93</v>
      </c>
      <c r="F209" s="218" t="s">
        <v>8</v>
      </c>
      <c r="G209" s="221" t="s">
        <v>24</v>
      </c>
    </row>
    <row r="210" spans="1:7" s="208" customFormat="1" ht="11.65" customHeight="1" x14ac:dyDescent="0.2">
      <c r="A210" s="216">
        <v>45350</v>
      </c>
      <c r="B210" s="217">
        <v>45350.443082435697</v>
      </c>
      <c r="C210" s="218" t="s">
        <v>16</v>
      </c>
      <c r="D210" s="219">
        <v>8585</v>
      </c>
      <c r="E210" s="220">
        <v>10.92</v>
      </c>
      <c r="F210" s="218" t="s">
        <v>8</v>
      </c>
      <c r="G210" s="221" t="s">
        <v>24</v>
      </c>
    </row>
    <row r="211" spans="1:7" s="208" customFormat="1" ht="11.65" customHeight="1" x14ac:dyDescent="0.2">
      <c r="A211" s="216">
        <v>45350</v>
      </c>
      <c r="B211" s="217">
        <v>45350.445263089299</v>
      </c>
      <c r="C211" s="218" t="s">
        <v>16</v>
      </c>
      <c r="D211" s="219">
        <v>1240</v>
      </c>
      <c r="E211" s="220">
        <v>10.91</v>
      </c>
      <c r="F211" s="218" t="s">
        <v>8</v>
      </c>
      <c r="G211" s="221" t="s">
        <v>24</v>
      </c>
    </row>
    <row r="212" spans="1:7" s="208" customFormat="1" ht="11.65" customHeight="1" x14ac:dyDescent="0.2">
      <c r="A212" s="216">
        <v>45350</v>
      </c>
      <c r="B212" s="217">
        <v>45350.445263090398</v>
      </c>
      <c r="C212" s="218" t="s">
        <v>16</v>
      </c>
      <c r="D212" s="219">
        <v>1843</v>
      </c>
      <c r="E212" s="220">
        <v>10.91</v>
      </c>
      <c r="F212" s="218" t="s">
        <v>8</v>
      </c>
      <c r="G212" s="221" t="s">
        <v>24</v>
      </c>
    </row>
    <row r="213" spans="1:7" s="208" customFormat="1" ht="11.65" customHeight="1" x14ac:dyDescent="0.2">
      <c r="A213" s="216">
        <v>45350</v>
      </c>
      <c r="B213" s="217">
        <v>45350.445263091096</v>
      </c>
      <c r="C213" s="218" t="s">
        <v>16</v>
      </c>
      <c r="D213" s="219">
        <v>1843</v>
      </c>
      <c r="E213" s="220">
        <v>10.91</v>
      </c>
      <c r="F213" s="218" t="s">
        <v>8</v>
      </c>
      <c r="G213" s="221" t="s">
        <v>24</v>
      </c>
    </row>
    <row r="214" spans="1:7" s="208" customFormat="1" ht="11.65" customHeight="1" x14ac:dyDescent="0.2">
      <c r="A214" s="216">
        <v>45350</v>
      </c>
      <c r="B214" s="217">
        <v>45350.4452630917</v>
      </c>
      <c r="C214" s="218" t="s">
        <v>16</v>
      </c>
      <c r="D214" s="219">
        <v>555</v>
      </c>
      <c r="E214" s="220">
        <v>10.91</v>
      </c>
      <c r="F214" s="218" t="s">
        <v>8</v>
      </c>
      <c r="G214" s="221" t="s">
        <v>24</v>
      </c>
    </row>
    <row r="215" spans="1:7" s="208" customFormat="1" ht="11.65" customHeight="1" x14ac:dyDescent="0.2">
      <c r="A215" s="216">
        <v>45350</v>
      </c>
      <c r="B215" s="217">
        <v>45350.446271767403</v>
      </c>
      <c r="C215" s="218" t="s">
        <v>16</v>
      </c>
      <c r="D215" s="219">
        <v>9</v>
      </c>
      <c r="E215" s="220">
        <v>10.91</v>
      </c>
      <c r="F215" s="218" t="s">
        <v>8</v>
      </c>
      <c r="G215" s="221" t="s">
        <v>24</v>
      </c>
    </row>
    <row r="216" spans="1:7" s="208" customFormat="1" ht="11.65" customHeight="1" x14ac:dyDescent="0.2">
      <c r="A216" s="216">
        <v>45350</v>
      </c>
      <c r="B216" s="217">
        <v>45350.446423771602</v>
      </c>
      <c r="C216" s="218" t="s">
        <v>16</v>
      </c>
      <c r="D216" s="219">
        <v>180</v>
      </c>
      <c r="E216" s="220">
        <v>10.91</v>
      </c>
      <c r="F216" s="218" t="s">
        <v>8</v>
      </c>
      <c r="G216" s="221" t="s">
        <v>24</v>
      </c>
    </row>
    <row r="217" spans="1:7" s="208" customFormat="1" ht="11.65" customHeight="1" x14ac:dyDescent="0.2">
      <c r="A217" s="216">
        <v>45350</v>
      </c>
      <c r="B217" s="217">
        <v>45350.446423772097</v>
      </c>
      <c r="C217" s="218" t="s">
        <v>16</v>
      </c>
      <c r="D217" s="219">
        <v>254</v>
      </c>
      <c r="E217" s="220">
        <v>10.91</v>
      </c>
      <c r="F217" s="218" t="s">
        <v>8</v>
      </c>
      <c r="G217" s="221" t="s">
        <v>24</v>
      </c>
    </row>
    <row r="218" spans="1:7" s="208" customFormat="1" ht="11.65" customHeight="1" x14ac:dyDescent="0.2">
      <c r="A218" s="216">
        <v>45350</v>
      </c>
      <c r="B218" s="217">
        <v>45350.446423772701</v>
      </c>
      <c r="C218" s="218" t="s">
        <v>16</v>
      </c>
      <c r="D218" s="219">
        <v>98</v>
      </c>
      <c r="E218" s="220">
        <v>10.91</v>
      </c>
      <c r="F218" s="218" t="s">
        <v>8</v>
      </c>
      <c r="G218" s="221" t="s">
        <v>24</v>
      </c>
    </row>
    <row r="219" spans="1:7" s="208" customFormat="1" ht="11.65" customHeight="1" x14ac:dyDescent="0.2">
      <c r="A219" s="216">
        <v>45350</v>
      </c>
      <c r="B219" s="217">
        <v>45350.446423826099</v>
      </c>
      <c r="C219" s="218" t="s">
        <v>16</v>
      </c>
      <c r="D219" s="219">
        <v>3121</v>
      </c>
      <c r="E219" s="220">
        <v>10.91</v>
      </c>
      <c r="F219" s="218" t="s">
        <v>8</v>
      </c>
      <c r="G219" s="221" t="s">
        <v>24</v>
      </c>
    </row>
    <row r="220" spans="1:7" s="208" customFormat="1" ht="11.65" customHeight="1" x14ac:dyDescent="0.2">
      <c r="A220" s="216">
        <v>45350</v>
      </c>
      <c r="B220" s="217">
        <v>45350.446423826703</v>
      </c>
      <c r="C220" s="218" t="s">
        <v>16</v>
      </c>
      <c r="D220" s="219">
        <v>1190</v>
      </c>
      <c r="E220" s="220">
        <v>10.91</v>
      </c>
      <c r="F220" s="218" t="s">
        <v>8</v>
      </c>
      <c r="G220" s="221" t="s">
        <v>24</v>
      </c>
    </row>
    <row r="221" spans="1:7" s="208" customFormat="1" ht="11.65" customHeight="1" x14ac:dyDescent="0.2">
      <c r="A221" s="216">
        <v>45350</v>
      </c>
      <c r="B221" s="217">
        <v>45350.447235283798</v>
      </c>
      <c r="C221" s="218" t="s">
        <v>16</v>
      </c>
      <c r="D221" s="219">
        <v>1403</v>
      </c>
      <c r="E221" s="220">
        <v>10.9</v>
      </c>
      <c r="F221" s="218" t="s">
        <v>8</v>
      </c>
      <c r="G221" s="221" t="s">
        <v>24</v>
      </c>
    </row>
    <row r="222" spans="1:7" s="208" customFormat="1" ht="11.65" customHeight="1" x14ac:dyDescent="0.2">
      <c r="A222" s="216">
        <v>45350</v>
      </c>
      <c r="B222" s="217">
        <v>45350.447294304802</v>
      </c>
      <c r="C222" s="218" t="s">
        <v>16</v>
      </c>
      <c r="D222" s="219">
        <v>709</v>
      </c>
      <c r="E222" s="220">
        <v>10.9</v>
      </c>
      <c r="F222" s="218" t="s">
        <v>8</v>
      </c>
      <c r="G222" s="221" t="s">
        <v>24</v>
      </c>
    </row>
    <row r="223" spans="1:7" s="208" customFormat="1" ht="11.65" customHeight="1" x14ac:dyDescent="0.2">
      <c r="A223" s="216">
        <v>45350</v>
      </c>
      <c r="B223" s="217">
        <v>45350.448902195698</v>
      </c>
      <c r="C223" s="218" t="s">
        <v>16</v>
      </c>
      <c r="D223" s="219">
        <v>5473</v>
      </c>
      <c r="E223" s="220">
        <v>10.9</v>
      </c>
      <c r="F223" s="218" t="s">
        <v>8</v>
      </c>
      <c r="G223" s="221" t="s">
        <v>24</v>
      </c>
    </row>
    <row r="224" spans="1:7" s="208" customFormat="1" ht="11.65" customHeight="1" x14ac:dyDescent="0.2">
      <c r="A224" s="216">
        <v>45350</v>
      </c>
      <c r="B224" s="217">
        <v>45350.450064546603</v>
      </c>
      <c r="C224" s="218" t="s">
        <v>16</v>
      </c>
      <c r="D224" s="219">
        <v>3475</v>
      </c>
      <c r="E224" s="220">
        <v>10.91</v>
      </c>
      <c r="F224" s="218" t="s">
        <v>8</v>
      </c>
      <c r="G224" s="221" t="s">
        <v>24</v>
      </c>
    </row>
    <row r="225" spans="1:7" s="208" customFormat="1" ht="11.65" customHeight="1" x14ac:dyDescent="0.2">
      <c r="A225" s="216">
        <v>45350</v>
      </c>
      <c r="B225" s="217">
        <v>45350.450064547003</v>
      </c>
      <c r="C225" s="218" t="s">
        <v>16</v>
      </c>
      <c r="D225" s="219">
        <v>1499</v>
      </c>
      <c r="E225" s="220">
        <v>10.91</v>
      </c>
      <c r="F225" s="218" t="s">
        <v>8</v>
      </c>
      <c r="G225" s="221" t="s">
        <v>24</v>
      </c>
    </row>
    <row r="226" spans="1:7" s="208" customFormat="1" ht="11.65" customHeight="1" x14ac:dyDescent="0.2">
      <c r="A226" s="216">
        <v>45350</v>
      </c>
      <c r="B226" s="217">
        <v>45350.451997781303</v>
      </c>
      <c r="C226" s="218" t="s">
        <v>16</v>
      </c>
      <c r="D226" s="219">
        <v>1273</v>
      </c>
      <c r="E226" s="220">
        <v>10.9</v>
      </c>
      <c r="F226" s="218" t="s">
        <v>8</v>
      </c>
      <c r="G226" s="221" t="s">
        <v>24</v>
      </c>
    </row>
    <row r="227" spans="1:7" s="208" customFormat="1" ht="11.65" customHeight="1" x14ac:dyDescent="0.2">
      <c r="A227" s="216">
        <v>45350</v>
      </c>
      <c r="B227" s="217">
        <v>45350.4519978358</v>
      </c>
      <c r="C227" s="218" t="s">
        <v>16</v>
      </c>
      <c r="D227" s="219">
        <v>1273</v>
      </c>
      <c r="E227" s="220">
        <v>10.9</v>
      </c>
      <c r="F227" s="218" t="s">
        <v>8</v>
      </c>
      <c r="G227" s="221" t="s">
        <v>24</v>
      </c>
    </row>
    <row r="228" spans="1:7" s="208" customFormat="1" ht="11.65" customHeight="1" x14ac:dyDescent="0.2">
      <c r="A228" s="216">
        <v>45350</v>
      </c>
      <c r="B228" s="217">
        <v>45350.4519978467</v>
      </c>
      <c r="C228" s="218" t="s">
        <v>16</v>
      </c>
      <c r="D228" s="219">
        <v>1273</v>
      </c>
      <c r="E228" s="220">
        <v>10.9</v>
      </c>
      <c r="F228" s="218" t="s">
        <v>8</v>
      </c>
      <c r="G228" s="221" t="s">
        <v>24</v>
      </c>
    </row>
    <row r